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6.xml" ContentType="application/vnd.openxmlformats-officedocument.spreadsheetml.worksheet+xml"/>
  <Override PartName="/xl/chartsheets/sheet7.xml" ContentType="application/vnd.openxmlformats-officedocument.spreadsheetml.chartsheet+xml"/>
  <Override PartName="/xl/worksheets/sheet7.xml" ContentType="application/vnd.openxmlformats-officedocument.spreadsheetml.worksheet+xml"/>
  <Override PartName="/xl/chartsheets/sheet8.xml" ContentType="application/vnd.openxmlformats-officedocument.spreadsheetml.chartsheet+xml"/>
  <Override PartName="/xl/worksheets/sheet8.xml" ContentType="application/vnd.openxmlformats-officedocument.spreadsheetml.worksheet+xml"/>
  <Override PartName="/xl/chartsheets/sheet9.xml" ContentType="application/vnd.openxmlformats-officedocument.spreadsheetml.chartsheet+xml"/>
  <Override PartName="/xl/worksheets/sheet9.xml" ContentType="application/vnd.openxmlformats-officedocument.spreadsheetml.worksheet+xml"/>
  <Override PartName="/xl/chartsheets/sheet10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11.xml" ContentType="application/vnd.openxmlformats-officedocument.spreadsheetml.chartsheet+xml"/>
  <Override PartName="/xl/worksheets/sheet12.xml" ContentType="application/vnd.openxmlformats-officedocument.spreadsheetml.worksheet+xml"/>
  <Override PartName="/xl/chartsheets/sheet12.xml" ContentType="application/vnd.openxmlformats-officedocument.spreadsheetml.chart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chartsheets/sheet13.xml" ContentType="application/vnd.openxmlformats-officedocument.spreadsheetml.chartsheet+xml"/>
  <Override PartName="/xl/worksheets/sheet15.xml" ContentType="application/vnd.openxmlformats-officedocument.spreadsheetml.worksheet+xml"/>
  <Override PartName="/xl/chartsheets/sheet14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Z:\2_Etudes\2.3_Récurrentes\01_Taux_revalo\2024\3_Note\"/>
    </mc:Choice>
  </mc:AlternateContent>
  <xr:revisionPtr revIDLastSave="0" documentId="13_ncr:1_{F2C5B6F4-4EBE-4910-B3C7-19AE6537F42A}" xr6:coauthVersionLast="47" xr6:coauthVersionMax="47" xr10:uidLastSave="{00000000-0000-0000-0000-000000000000}"/>
  <bookViews>
    <workbookView xWindow="-25320" yWindow="-120" windowWidth="25440" windowHeight="15270" tabRatio="698" xr2:uid="{00000000-000D-0000-FFFF-FFFF00000000}"/>
  </bookViews>
  <sheets>
    <sheet name="G1" sheetId="13" r:id="rId1"/>
    <sheet name="Graphique1" sheetId="61" r:id="rId2"/>
    <sheet name="G2" sheetId="15" r:id="rId3"/>
    <sheet name="Graphique2" sheetId="43" r:id="rId4"/>
    <sheet name="G3" sheetId="49" r:id="rId5"/>
    <sheet name="Graphique3" sheetId="50" r:id="rId6"/>
    <sheet name="G4" sheetId="40" r:id="rId7"/>
    <sheet name="Graphique4" sheetId="41" r:id="rId8"/>
    <sheet name="G5" sheetId="21" r:id="rId9"/>
    <sheet name="Graphique5" sheetId="67" r:id="rId10"/>
    <sheet name="Graphique6" sheetId="62" r:id="rId11"/>
    <sheet name="G7" sheetId="53" r:id="rId12"/>
    <sheet name="Graphique7" sheetId="54" r:id="rId13"/>
    <sheet name="G8" sheetId="55" r:id="rId14"/>
    <sheet name="Graphique8" sheetId="56" r:id="rId15"/>
    <sheet name="G9" sheetId="57" r:id="rId16"/>
    <sheet name="Graphique9" sheetId="58" r:id="rId17"/>
    <sheet name="G10" sheetId="63" r:id="rId18"/>
    <sheet name="Graphique10" sheetId="72" r:id="rId19"/>
    <sheet name="G11" sheetId="66" r:id="rId20"/>
    <sheet name="G12" sheetId="59" r:id="rId21"/>
    <sheet name="Graphique12" sheetId="60" r:id="rId22"/>
    <sheet name="G13" sheetId="29" r:id="rId23"/>
    <sheet name="Graphique13" sheetId="73" r:id="rId24"/>
    <sheet name="G14" sheetId="51" r:id="rId25"/>
    <sheet name="G15" sheetId="64" r:id="rId26"/>
    <sheet name="Graphique15" sheetId="65" r:id="rId27"/>
    <sheet name="G16" sheetId="68" r:id="rId28"/>
    <sheet name="Graphique16" sheetId="69" r:id="rId29"/>
  </sheets>
  <externalReferences>
    <externalReference r:id="rId30"/>
    <externalReference r:id="rId31"/>
    <externalReference r:id="rId32"/>
    <externalReference r:id="rId33"/>
  </externalReferences>
  <definedNames>
    <definedName name="_AMO_SingleObject_35774064_ROM_F0.SEC2.Tabulate_1.SEC1.BDY.Rapport_d_agrégation_croisé_Table_1" localSheetId="17" hidden="1">#REF!</definedName>
    <definedName name="_AMO_SingleObject_35774064_ROM_F0.SEC2.Tabulate_1.SEC1.BDY.Rapport_d_agrégation_croisé_Table_1" localSheetId="24" hidden="1">#REF!</definedName>
    <definedName name="_AMO_SingleObject_35774064_ROM_F0.SEC2.Tabulate_1.SEC1.BDY.Rapport_d_agrégation_croisé_Table_1" localSheetId="6" hidden="1">#REF!</definedName>
    <definedName name="_AMO_SingleObject_35774064_ROM_F0.SEC2.Tabulate_1.SEC1.BDY.Rapport_d_agrégation_croisé_Table_1" localSheetId="11" hidden="1">#REF!</definedName>
    <definedName name="_AMO_SingleObject_35774064_ROM_F0.SEC2.Tabulate_1.SEC1.BDY.Rapport_d_agrégation_croisé_Table_1" localSheetId="13" hidden="1">#REF!</definedName>
    <definedName name="_AMO_SingleObject_35774064_ROM_F0.SEC2.Tabulate_1.SEC1.BDY.Rapport_d_agrégation_croisé_Table_1" hidden="1">#REF!</definedName>
    <definedName name="_AMO_SingleObject_35774064_ROM_F0.SEC2.Tabulate_1.SEC1.FTR.TXT1" localSheetId="17" hidden="1">#REF!</definedName>
    <definedName name="_AMO_SingleObject_35774064_ROM_F0.SEC2.Tabulate_1.SEC1.FTR.TXT1" localSheetId="24" hidden="1">#REF!</definedName>
    <definedName name="_AMO_SingleObject_35774064_ROM_F0.SEC2.Tabulate_1.SEC1.FTR.TXT1" localSheetId="11" hidden="1">#REF!</definedName>
    <definedName name="_AMO_SingleObject_35774064_ROM_F0.SEC2.Tabulate_1.SEC1.FTR.TXT1" localSheetId="13" hidden="1">#REF!</definedName>
    <definedName name="_AMO_SingleObject_35774064_ROM_F0.SEC2.Tabulate_1.SEC1.FTR.TXT1" hidden="1">#REF!</definedName>
    <definedName name="_AMO_SingleObject_35774064_ROM_F0.SEC2.Tabulate_1.SEC1.HDR.TXT1" localSheetId="17" hidden="1">#REF!</definedName>
    <definedName name="_AMO_SingleObject_35774064_ROM_F0.SEC2.Tabulate_1.SEC1.HDR.TXT1" localSheetId="24" hidden="1">#REF!</definedName>
    <definedName name="_AMO_SingleObject_35774064_ROM_F0.SEC2.Tabulate_1.SEC1.HDR.TXT1" localSheetId="11" hidden="1">#REF!</definedName>
    <definedName name="_AMO_SingleObject_35774064_ROM_F0.SEC2.Tabulate_1.SEC1.HDR.TXT1" localSheetId="13" hidden="1">#REF!</definedName>
    <definedName name="_AMO_SingleObject_35774064_ROM_F0.SEC2.Tabulate_1.SEC1.HDR.TXT1" hidden="1">#REF!</definedName>
    <definedName name="_AMO_SingleObject_462638605_ROM_F0.SEC2.Datasets_1.SEC1.BDY.Informations_répertoire" localSheetId="17" hidden="1">'[1]20200630'!#REF!</definedName>
    <definedName name="_AMO_SingleObject_462638605_ROM_F0.SEC2.Datasets_1.SEC1.BDY.Informations_répertoire" localSheetId="24" hidden="1">'[1]20200630'!#REF!</definedName>
    <definedName name="_AMO_SingleObject_462638605_ROM_F0.SEC2.Datasets_1.SEC1.BDY.Informations_répertoire" localSheetId="11" hidden="1">'[1]20200630'!#REF!</definedName>
    <definedName name="_AMO_SingleObject_462638605_ROM_F0.SEC2.Datasets_1.SEC1.BDY.Informations_répertoire" localSheetId="13" hidden="1">'[1]20200630'!#REF!</definedName>
    <definedName name="_AMO_SingleObject_462638605_ROM_F0.SEC2.Datasets_1.SEC1.BDY.Informations_répertoire" hidden="1">'[1]20200630'!#REF!</definedName>
    <definedName name="_AMO_SingleObject_462638605_ROM_F0.SEC2.Datasets_1.SEC1.BDY.Membres_de_bibliothèque" localSheetId="17" hidden="1">'[1]20200630'!#REF!</definedName>
    <definedName name="_AMO_SingleObject_462638605_ROM_F0.SEC2.Datasets_1.SEC1.BDY.Membres_de_bibliothèque" localSheetId="24" hidden="1">'[1]20200630'!#REF!</definedName>
    <definedName name="_AMO_SingleObject_462638605_ROM_F0.SEC2.Datasets_1.SEC1.BDY.Membres_de_bibliothèque" localSheetId="11" hidden="1">'[1]20200630'!#REF!</definedName>
    <definedName name="_AMO_SingleObject_462638605_ROM_F0.SEC2.Datasets_1.SEC1.BDY.Membres_de_bibliothèque" localSheetId="13" hidden="1">'[1]20200630'!#REF!</definedName>
    <definedName name="_AMO_SingleObject_462638605_ROM_F0.SEC2.Datasets_1.SEC1.BDY.Membres_de_bibliothèque" hidden="1">'[1]20200630'!#REF!</definedName>
    <definedName name="_AMO_SingleObject_462638605_ROM_F0.SEC2.Tabulate_1.SEC1.BDY.Rapport_d_agrégation_croisé_Table_1" localSheetId="17" hidden="1">'[1]20200630'!#REF!</definedName>
    <definedName name="_AMO_SingleObject_462638605_ROM_F0.SEC2.Tabulate_1.SEC1.BDY.Rapport_d_agrégation_croisé_Table_1" localSheetId="24" hidden="1">'[1]20200630'!#REF!</definedName>
    <definedName name="_AMO_SingleObject_462638605_ROM_F0.SEC2.Tabulate_1.SEC1.BDY.Rapport_d_agrégation_croisé_Table_1" localSheetId="11" hidden="1">'[1]20200630'!#REF!</definedName>
    <definedName name="_AMO_SingleObject_462638605_ROM_F0.SEC2.Tabulate_1.SEC1.BDY.Rapport_d_agrégation_croisé_Table_1" localSheetId="13" hidden="1">'[1]20200630'!#REF!</definedName>
    <definedName name="_AMO_SingleObject_462638605_ROM_F0.SEC2.Tabulate_1.SEC1.BDY.Rapport_d_agrégation_croisé_Table_1" hidden="1">'[1]20200630'!#REF!</definedName>
    <definedName name="_AMO_SingleObject_462638605_ROM_F0.SEC2.Tabulate_1.SEC1.HDR.TXT1" localSheetId="17" hidden="1">'[1]20200630'!#REF!</definedName>
    <definedName name="_AMO_SingleObject_462638605_ROM_F0.SEC2.Tabulate_1.SEC1.HDR.TXT1" localSheetId="24" hidden="1">'[1]20200630'!#REF!</definedName>
    <definedName name="_AMO_SingleObject_462638605_ROM_F0.SEC2.Tabulate_1.SEC1.HDR.TXT1" localSheetId="11" hidden="1">'[1]20200630'!#REF!</definedName>
    <definedName name="_AMO_SingleObject_462638605_ROM_F0.SEC2.Tabulate_1.SEC1.HDR.TXT1" localSheetId="13" hidden="1">'[1]20200630'!#REF!</definedName>
    <definedName name="_AMO_SingleObject_462638605_ROM_F0.SEC2.Tabulate_1.SEC1.HDR.TXT1" hidden="1">'[1]20200630'!#REF!</definedName>
    <definedName name="_AMO_SingleObject_462638605_ROM_F0.SEC2.Tabulate_2.SEC1.BDY.Rapport_d_agrégation_croisé_Table_1" localSheetId="17" hidden="1">'[1]20200630'!#REF!</definedName>
    <definedName name="_AMO_SingleObject_462638605_ROM_F0.SEC2.Tabulate_2.SEC1.BDY.Rapport_d_agrégation_croisé_Table_1" localSheetId="24" hidden="1">'[1]20200630'!#REF!</definedName>
    <definedName name="_AMO_SingleObject_462638605_ROM_F0.SEC2.Tabulate_2.SEC1.BDY.Rapport_d_agrégation_croisé_Table_1" localSheetId="11" hidden="1">'[1]20200630'!#REF!</definedName>
    <definedName name="_AMO_SingleObject_462638605_ROM_F0.SEC2.Tabulate_2.SEC1.BDY.Rapport_d_agrégation_croisé_Table_1" localSheetId="13" hidden="1">'[1]20200630'!#REF!</definedName>
    <definedName name="_AMO_SingleObject_462638605_ROM_F0.SEC2.Tabulate_2.SEC1.BDY.Rapport_d_agrégation_croisé_Table_1" hidden="1">'[1]20200630'!#REF!</definedName>
    <definedName name="_AMO_SingleObject_462638605_ROM_F0.SEC2.Tabulate_2.SEC1.HDR.TXT1" localSheetId="17" hidden="1">'[1]20200630'!#REF!</definedName>
    <definedName name="_AMO_SingleObject_462638605_ROM_F0.SEC2.Tabulate_2.SEC1.HDR.TXT1" localSheetId="24" hidden="1">'[1]20200630'!#REF!</definedName>
    <definedName name="_AMO_SingleObject_462638605_ROM_F0.SEC2.Tabulate_2.SEC1.HDR.TXT1" localSheetId="11" hidden="1">'[1]20200630'!#REF!</definedName>
    <definedName name="_AMO_SingleObject_462638605_ROM_F0.SEC2.Tabulate_2.SEC1.HDR.TXT1" localSheetId="13" hidden="1">'[1]20200630'!#REF!</definedName>
    <definedName name="_AMO_SingleObject_462638605_ROM_F0.SEC2.Tabulate_2.SEC1.HDR.TXT1" hidden="1">'[1]20200630'!#REF!</definedName>
    <definedName name="_AMO_SingleObject_969960240_ROM_F0.SEC2.Datasets_1.SEC1.BDY.Informations_répertoire" localSheetId="17" hidden="1">'[1]201912'!#REF!</definedName>
    <definedName name="_AMO_SingleObject_969960240_ROM_F0.SEC2.Datasets_1.SEC1.BDY.Informations_répertoire" localSheetId="24" hidden="1">'[1]201912'!#REF!</definedName>
    <definedName name="_AMO_SingleObject_969960240_ROM_F0.SEC2.Datasets_1.SEC1.BDY.Informations_répertoire" localSheetId="11" hidden="1">'[1]201912'!#REF!</definedName>
    <definedName name="_AMO_SingleObject_969960240_ROM_F0.SEC2.Datasets_1.SEC1.BDY.Informations_répertoire" localSheetId="13" hidden="1">'[1]201912'!#REF!</definedName>
    <definedName name="_AMO_SingleObject_969960240_ROM_F0.SEC2.Datasets_1.SEC1.BDY.Informations_répertoire" hidden="1">'[1]201912'!#REF!</definedName>
    <definedName name="_AMO_SingleObject_969960240_ROM_F0.SEC2.Datasets_1.SEC1.BDY.Membres_de_bibliothèque" localSheetId="17" hidden="1">'[1]201912'!#REF!</definedName>
    <definedName name="_AMO_SingleObject_969960240_ROM_F0.SEC2.Datasets_1.SEC1.BDY.Membres_de_bibliothèque" localSheetId="24" hidden="1">'[1]201912'!#REF!</definedName>
    <definedName name="_AMO_SingleObject_969960240_ROM_F0.SEC2.Datasets_1.SEC1.BDY.Membres_de_bibliothèque" localSheetId="11" hidden="1">'[1]201912'!#REF!</definedName>
    <definedName name="_AMO_SingleObject_969960240_ROM_F0.SEC2.Datasets_1.SEC1.BDY.Membres_de_bibliothèque" localSheetId="13" hidden="1">'[1]201912'!#REF!</definedName>
    <definedName name="_AMO_SingleObject_969960240_ROM_F0.SEC2.Datasets_1.SEC1.BDY.Membres_de_bibliothèque" hidden="1">'[1]201912'!#REF!</definedName>
    <definedName name="_AMO_SingleObject_969960240_ROM_F0.SEC2.Tabulate_1.SEC1.BDY.Rapport_d_agrégation_croisé_Table_1" localSheetId="17" hidden="1">'[1]201912'!#REF!</definedName>
    <definedName name="_AMO_SingleObject_969960240_ROM_F0.SEC2.Tabulate_1.SEC1.BDY.Rapport_d_agrégation_croisé_Table_1" localSheetId="24" hidden="1">'[1]201912'!#REF!</definedName>
    <definedName name="_AMO_SingleObject_969960240_ROM_F0.SEC2.Tabulate_1.SEC1.BDY.Rapport_d_agrégation_croisé_Table_1" localSheetId="11" hidden="1">'[1]201912'!#REF!</definedName>
    <definedName name="_AMO_SingleObject_969960240_ROM_F0.SEC2.Tabulate_1.SEC1.BDY.Rapport_d_agrégation_croisé_Table_1" localSheetId="13" hidden="1">'[1]201912'!#REF!</definedName>
    <definedName name="_AMO_SingleObject_969960240_ROM_F0.SEC2.Tabulate_1.SEC1.BDY.Rapport_d_agrégation_croisé_Table_1" hidden="1">'[1]201912'!#REF!</definedName>
    <definedName name="_AMO_SingleObject_969960240_ROM_F0.SEC2.Tabulate_1.SEC1.HDR.TXT1" localSheetId="17" hidden="1">'[1]201912'!#REF!</definedName>
    <definedName name="_AMO_SingleObject_969960240_ROM_F0.SEC2.Tabulate_1.SEC1.HDR.TXT1" localSheetId="24" hidden="1">'[1]201912'!#REF!</definedName>
    <definedName name="_AMO_SingleObject_969960240_ROM_F0.SEC2.Tabulate_1.SEC1.HDR.TXT1" localSheetId="11" hidden="1">'[1]201912'!#REF!</definedName>
    <definedName name="_AMO_SingleObject_969960240_ROM_F0.SEC2.Tabulate_1.SEC1.HDR.TXT1" localSheetId="13" hidden="1">'[1]201912'!#REF!</definedName>
    <definedName name="_AMO_SingleObject_969960240_ROM_F0.SEC2.Tabulate_1.SEC1.HDR.TXT1" hidden="1">'[1]201912'!#REF!</definedName>
    <definedName name="_AMO_SingleObject_969960240_ROM_F0.SEC2.Tabulate_2.SEC1.BDY.Rapport_d_agrégation_croisé_Table_1" localSheetId="17" hidden="1">'[1]201912'!#REF!</definedName>
    <definedName name="_AMO_SingleObject_969960240_ROM_F0.SEC2.Tabulate_2.SEC1.BDY.Rapport_d_agrégation_croisé_Table_1" localSheetId="24" hidden="1">'[1]201912'!#REF!</definedName>
    <definedName name="_AMO_SingleObject_969960240_ROM_F0.SEC2.Tabulate_2.SEC1.BDY.Rapport_d_agrégation_croisé_Table_1" localSheetId="11" hidden="1">'[1]201912'!#REF!</definedName>
    <definedName name="_AMO_SingleObject_969960240_ROM_F0.SEC2.Tabulate_2.SEC1.BDY.Rapport_d_agrégation_croisé_Table_1" localSheetId="13" hidden="1">'[1]201912'!#REF!</definedName>
    <definedName name="_AMO_SingleObject_969960240_ROM_F0.SEC2.Tabulate_2.SEC1.BDY.Rapport_d_agrégation_croisé_Table_1" hidden="1">'[1]201912'!#REF!</definedName>
    <definedName name="_AMO_SingleObject_969960240_ROM_F0.SEC2.Tabulate_2.SEC1.HDR.TXT1" localSheetId="17" hidden="1">'[1]201912'!#REF!</definedName>
    <definedName name="_AMO_SingleObject_969960240_ROM_F0.SEC2.Tabulate_2.SEC1.HDR.TXT1" localSheetId="24" hidden="1">'[1]201912'!#REF!</definedName>
    <definedName name="_AMO_SingleObject_969960240_ROM_F0.SEC2.Tabulate_2.SEC1.HDR.TXT1" localSheetId="11" hidden="1">'[1]201912'!#REF!</definedName>
    <definedName name="_AMO_SingleObject_969960240_ROM_F0.SEC2.Tabulate_2.SEC1.HDR.TXT1" localSheetId="13" hidden="1">'[1]201912'!#REF!</definedName>
    <definedName name="_AMO_SingleObject_969960240_ROM_F0.SEC2.Tabulate_2.SEC1.HDR.TXT1" hidden="1">'[1]201912'!#REF!</definedName>
    <definedName name="_xlnm._FilterDatabase" localSheetId="6" hidden="1">'G4'!$A$1:$C$5</definedName>
    <definedName name="_xlnm._FilterDatabase" localSheetId="13" hidden="1">'G8'!$A$1:$C$6</definedName>
    <definedName name="_GroupReply" localSheetId="17">#REF!</definedName>
    <definedName name="_GroupReply">#REF!</definedName>
    <definedName name="_Sort" localSheetId="17" hidden="1">#REF!</definedName>
    <definedName name="_Sort" localSheetId="24" hidden="1">#REF!</definedName>
    <definedName name="_Sort" localSheetId="6" hidden="1">#REF!</definedName>
    <definedName name="_Sort" localSheetId="11" hidden="1">#REF!</definedName>
    <definedName name="_Sort" localSheetId="13" hidden="1">#REF!</definedName>
    <definedName name="_Sort" hidden="1">#REF!</definedName>
    <definedName name="anscount" hidden="1">1</definedName>
    <definedName name="base_agregat">INDIRECT([2]Annexe!$AL$39)</definedName>
    <definedName name="caps_taux" hidden="1">'[1]20200630'!#REF!</definedName>
    <definedName name="choix">INDIRECT([2]Annexe!$AL$40)</definedName>
    <definedName name="CIQWBGuid" hidden="1">"f34c698a-4d89-4b92-9571-829b52c0b2c0"</definedName>
    <definedName name="Date_engagement">'[3]Bilan global'!$A$3:$A$9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3/2015 09:47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GROUPE">INDIRECT([2]Annexe!$AL$41)</definedName>
    <definedName name="liMATRICULE">INDIRECT([2]Annexe!$AL$42)</definedName>
    <definedName name="liORGANISME">INDIRECT([2]Annexe!$AL$43)</definedName>
    <definedName name="liq" localSheetId="17">#REF!</definedName>
    <definedName name="liq">#REF!</definedName>
    <definedName name="Niveau_température">'[3]Bilan global'!$AD$3:$AD$94</definedName>
    <definedName name="nlist1">INDIRECT([2]Annexe!$AL$44)</definedName>
    <definedName name="nlist2">INDIRECT([2]Annexe!$AL$45)</definedName>
    <definedName name="nlist3">INDIRECT([2]Annexe!$AL$46)</definedName>
    <definedName name="nlist4">INDIRECT([2]Annexe!$AL$47)</definedName>
    <definedName name="Proj_TRA_bis" localSheetId="17">#REF!</definedName>
    <definedName name="Proj_TRA_bis">#REF!</definedName>
    <definedName name="valeur_options_achat2" hidden="1">'[1]201912'!#REF!</definedName>
    <definedName name="ZoneTCD">OFFSET([4]DATA!$A$1,,,COUNTA([4]DATA!$A:$A),COUNTA([4]DATA!$1:$1)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" i="15" l="1"/>
  <c r="F5" i="63" l="1"/>
  <c r="E5" i="63"/>
  <c r="D5" i="63"/>
  <c r="C5" i="63"/>
  <c r="B5" i="63"/>
  <c r="G5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ëlle CAPITAINE</author>
  </authors>
  <commentList>
    <comment ref="E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Gaëlle CAPITAINE:</t>
        </r>
        <r>
          <rPr>
            <sz val="9"/>
            <color indexed="81"/>
            <rFont val="Tahoma"/>
            <family val="2"/>
          </rPr>
          <t xml:space="preserve">
prog sas TT N</t>
        </r>
      </text>
    </comment>
    <comment ref="C5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Gaëlle CAPITAINE:</t>
        </r>
        <r>
          <rPr>
            <sz val="9"/>
            <color indexed="81"/>
            <rFont val="Tahoma"/>
            <family val="2"/>
          </rPr>
          <t xml:space="preserve">
TOP 16 cf F.AHADO
RLC_16.xlsm</t>
        </r>
      </text>
    </comment>
  </commentList>
</comments>
</file>

<file path=xl/sharedStrings.xml><?xml version="1.0" encoding="utf-8"?>
<sst xmlns="http://schemas.openxmlformats.org/spreadsheetml/2006/main" count="80" uniqueCount="56">
  <si>
    <t>Taux de revalorisation annuel moyen</t>
  </si>
  <si>
    <t>Taux de rendement de l'actif</t>
  </si>
  <si>
    <t>Emprunt Phare à 10 ans (moyenne annuelle)</t>
  </si>
  <si>
    <t>Taux technique annuel moyen</t>
  </si>
  <si>
    <t>Inflation</t>
  </si>
  <si>
    <t>Bancassureurs</t>
  </si>
  <si>
    <t>Mutuelles</t>
  </si>
  <si>
    <t>Taux de revalorisation net moyen</t>
  </si>
  <si>
    <t>Institutions de prévoyance</t>
  </si>
  <si>
    <t>Taux PPB</t>
  </si>
  <si>
    <t>Année</t>
  </si>
  <si>
    <t>ORPS</t>
  </si>
  <si>
    <t>Assureurs traditionnels</t>
  </si>
  <si>
    <t>Taux de revalorisation individuel</t>
  </si>
  <si>
    <t>Taux de revalorisation Collectif</t>
  </si>
  <si>
    <t>PM clôture</t>
  </si>
  <si>
    <t>Taux Livret A</t>
  </si>
  <si>
    <t>Catégorie</t>
  </si>
  <si>
    <t>Type d'organisme</t>
  </si>
  <si>
    <t>Catégorie 1</t>
  </si>
  <si>
    <t>Catégorie 4</t>
  </si>
  <si>
    <t>Catégorie 5</t>
  </si>
  <si>
    <t>Catégorie 7</t>
  </si>
  <si>
    <t>Catégorie 11</t>
  </si>
  <si>
    <t>Catégorie 12</t>
  </si>
  <si>
    <t>Catégorie 14</t>
  </si>
  <si>
    <t>Q25</t>
  </si>
  <si>
    <t>Q75</t>
  </si>
  <si>
    <t>Plus ou moins values réalisées</t>
  </si>
  <si>
    <t>Revenus nets de frais de gestion des placements (coupons, dividendes, loyers)</t>
  </si>
  <si>
    <t>Autres produits/charges des placements (décotes (+), surcotes (-), dépréciation (-))</t>
  </si>
  <si>
    <t>TRA</t>
  </si>
  <si>
    <t>Taux de chargement Q25</t>
  </si>
  <si>
    <t>Taux de chargement moyen</t>
  </si>
  <si>
    <t>Taux de chargement Q75</t>
  </si>
  <si>
    <t>- de 1</t>
  </si>
  <si>
    <t>de 1 à 2</t>
  </si>
  <si>
    <t>de 2 à 3</t>
  </si>
  <si>
    <t>de 3 à 4</t>
  </si>
  <si>
    <t>de 4 à 5</t>
  </si>
  <si>
    <t>&gt;5 ans</t>
  </si>
  <si>
    <t>Taux coupon [0;3%]</t>
  </si>
  <si>
    <t>Taux coupon &gt;3%</t>
  </si>
  <si>
    <t>1er quartile</t>
  </si>
  <si>
    <t>Moyenne</t>
  </si>
  <si>
    <t>3eme quartile</t>
  </si>
  <si>
    <t>Taux de revalorisation collectif</t>
  </si>
  <si>
    <t>Type d'actif</t>
  </si>
  <si>
    <t>Fonds action</t>
  </si>
  <si>
    <t>Fonds obligataires</t>
  </si>
  <si>
    <t>Fonds monétaires</t>
  </si>
  <si>
    <t>Fonds à allocation d'actifs</t>
  </si>
  <si>
    <t>Fonds immobiliers</t>
  </si>
  <si>
    <t>Risque action</t>
  </si>
  <si>
    <t>Reste des actifs</t>
  </si>
  <si>
    <t>Graphique 2 : Evolution comparée des taux de rendement d'actifs financi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_-* #,##0.00\ _€_-;\-* #,##0.00\ _€_-;_-* &quot;-&quot;??\ _€_-;_-@_-"/>
    <numFmt numFmtId="167" formatCode="0.00%_);\(0.00%\)"/>
    <numFmt numFmtId="168" formatCode="#&quot; Md€&quot;"/>
  </numFmts>
  <fonts count="29" x14ac:knownFonts="1">
    <font>
      <sz val="11"/>
      <name val="Calibri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</font>
    <font>
      <b/>
      <sz val="12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2">
    <xf numFmtId="0" fontId="0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4" fillId="0" borderId="0"/>
    <xf numFmtId="9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4" fillId="0" borderId="0"/>
    <xf numFmtId="44" fontId="15" fillId="0" borderId="0" applyFont="0" applyFill="0" applyBorder="0" applyAlignment="0" applyProtection="0"/>
    <xf numFmtId="0" fontId="13" fillId="0" borderId="0"/>
    <xf numFmtId="0" fontId="6" fillId="0" borderId="0"/>
    <xf numFmtId="9" fontId="6" fillId="0" borderId="0" applyFont="0" applyFill="0" applyBorder="0" applyAlignment="0" applyProtection="0"/>
  </cellStyleXfs>
  <cellXfs count="67">
    <xf numFmtId="0" fontId="0" fillId="0" borderId="0" xfId="0"/>
    <xf numFmtId="164" fontId="0" fillId="0" borderId="0" xfId="1" applyNumberFormat="1" applyFont="1"/>
    <xf numFmtId="10" fontId="0" fillId="0" borderId="0" xfId="0" applyNumberFormat="1"/>
    <xf numFmtId="0" fontId="18" fillId="0" borderId="0" xfId="4"/>
    <xf numFmtId="0" fontId="23" fillId="0" borderId="0" xfId="4" applyFont="1"/>
    <xf numFmtId="165" fontId="20" fillId="0" borderId="2" xfId="8" applyNumberFormat="1" applyFont="1" applyBorder="1" applyAlignment="1">
      <alignment horizontal="left"/>
    </xf>
    <xf numFmtId="0" fontId="17" fillId="0" borderId="0" xfId="9"/>
    <xf numFmtId="0" fontId="17" fillId="0" borderId="0" xfId="9" applyAlignment="1">
      <alignment horizontal="center" vertical="center"/>
    </xf>
    <xf numFmtId="10" fontId="25" fillId="2" borderId="1" xfId="9" applyNumberFormat="1" applyFont="1" applyFill="1" applyBorder="1" applyAlignment="1">
      <alignment horizontal="center" vertical="center"/>
    </xf>
    <xf numFmtId="10" fontId="0" fillId="0" borderId="1" xfId="8" applyNumberFormat="1" applyFont="1" applyBorder="1" applyAlignment="1">
      <alignment horizontal="center" vertical="center"/>
    </xf>
    <xf numFmtId="0" fontId="16" fillId="0" borderId="0" xfId="11"/>
    <xf numFmtId="0" fontId="27" fillId="4" borderId="1" xfId="0" applyFont="1" applyFill="1" applyBorder="1"/>
    <xf numFmtId="0" fontId="15" fillId="0" borderId="1" xfId="7" applyFont="1" applyBorder="1" applyAlignment="1">
      <alignment horizontal="center" vertical="center" wrapText="1"/>
    </xf>
    <xf numFmtId="10" fontId="15" fillId="2" borderId="1" xfId="0" applyNumberFormat="1" applyFont="1" applyFill="1" applyBorder="1" applyAlignment="1">
      <alignment horizontal="center"/>
    </xf>
    <xf numFmtId="0" fontId="15" fillId="0" borderId="1" xfId="7" applyFont="1" applyFill="1" applyBorder="1" applyAlignment="1">
      <alignment horizontal="center" vertical="center" wrapText="1"/>
    </xf>
    <xf numFmtId="10" fontId="15" fillId="2" borderId="1" xfId="4" applyNumberFormat="1" applyFont="1" applyFill="1" applyBorder="1" applyAlignment="1">
      <alignment horizontal="center"/>
    </xf>
    <xf numFmtId="0" fontId="27" fillId="4" borderId="1" xfId="0" applyFont="1" applyFill="1" applyBorder="1" applyAlignment="1">
      <alignment horizontal="center" vertical="center" wrapText="1"/>
    </xf>
    <xf numFmtId="0" fontId="14" fillId="0" borderId="1" xfId="17" applyBorder="1"/>
    <xf numFmtId="168" fontId="14" fillId="0" borderId="1" xfId="18" applyNumberFormat="1" applyFont="1" applyBorder="1"/>
    <xf numFmtId="0" fontId="14" fillId="0" borderId="0" xfId="17"/>
    <xf numFmtId="10" fontId="26" fillId="3" borderId="1" xfId="17" applyNumberFormat="1" applyFont="1" applyFill="1" applyBorder="1" applyAlignment="1">
      <alignment horizontal="center" vertical="center"/>
    </xf>
    <xf numFmtId="10" fontId="25" fillId="2" borderId="1" xfId="17" applyNumberFormat="1" applyFont="1" applyFill="1" applyBorder="1" applyAlignment="1">
      <alignment horizontal="center" vertical="center"/>
    </xf>
    <xf numFmtId="10" fontId="14" fillId="2" borderId="1" xfId="17" applyNumberFormat="1" applyFill="1" applyBorder="1" applyAlignment="1">
      <alignment horizontal="center" vertical="center"/>
    </xf>
    <xf numFmtId="10" fontId="0" fillId="0" borderId="1" xfId="8" applyNumberFormat="1" applyFont="1" applyFill="1" applyBorder="1" applyAlignment="1">
      <alignment horizontal="center" vertical="center"/>
    </xf>
    <xf numFmtId="0" fontId="20" fillId="0" borderId="1" xfId="17" applyFont="1" applyBorder="1" applyAlignment="1">
      <alignment horizontal="center" wrapText="1"/>
    </xf>
    <xf numFmtId="167" fontId="20" fillId="0" borderId="1" xfId="0" applyNumberFormat="1" applyFont="1" applyBorder="1" applyAlignment="1">
      <alignment horizontal="center" vertical="center"/>
    </xf>
    <xf numFmtId="10" fontId="18" fillId="0" borderId="0" xfId="4" applyNumberFormat="1"/>
    <xf numFmtId="10" fontId="12" fillId="0" borderId="1" xfId="8" applyNumberFormat="1" applyFont="1" applyBorder="1" applyAlignment="1">
      <alignment horizontal="center" vertical="center"/>
    </xf>
    <xf numFmtId="0" fontId="10" fillId="0" borderId="0" xfId="0" applyFont="1"/>
    <xf numFmtId="0" fontId="9" fillId="0" borderId="1" xfId="17" applyFont="1" applyBorder="1"/>
    <xf numFmtId="164" fontId="8" fillId="0" borderId="0" xfId="1" applyNumberFormat="1" applyFont="1"/>
    <xf numFmtId="10" fontId="26" fillId="3" borderId="1" xfId="9" applyNumberFormat="1" applyFont="1" applyFill="1" applyBorder="1" applyAlignment="1">
      <alignment horizontal="center" vertical="center"/>
    </xf>
    <xf numFmtId="10" fontId="26" fillId="0" borderId="1" xfId="9" applyNumberFormat="1" applyFont="1" applyFill="1" applyBorder="1" applyAlignment="1">
      <alignment horizontal="center" vertical="center"/>
    </xf>
    <xf numFmtId="10" fontId="8" fillId="0" borderId="1" xfId="8" applyNumberFormat="1" applyFont="1" applyBorder="1" applyAlignment="1">
      <alignment horizontal="center" vertical="center"/>
    </xf>
    <xf numFmtId="1" fontId="27" fillId="4" borderId="1" xfId="0" applyNumberFormat="1" applyFont="1" applyFill="1" applyBorder="1" applyAlignment="1">
      <alignment horizontal="center" vertical="center" wrapText="1"/>
    </xf>
    <xf numFmtId="164" fontId="7" fillId="0" borderId="0" xfId="1" applyNumberFormat="1" applyFont="1"/>
    <xf numFmtId="0" fontId="6" fillId="0" borderId="0" xfId="20"/>
    <xf numFmtId="10" fontId="0" fillId="0" borderId="0" xfId="21" applyNumberFormat="1" applyFont="1"/>
    <xf numFmtId="165" fontId="0" fillId="0" borderId="0" xfId="21" applyNumberFormat="1" applyFont="1"/>
    <xf numFmtId="165" fontId="6" fillId="0" borderId="0" xfId="20" applyNumberFormat="1" applyFill="1"/>
    <xf numFmtId="10" fontId="15" fillId="2" borderId="1" xfId="2" applyNumberFormat="1" applyFont="1" applyFill="1" applyBorder="1" applyAlignment="1">
      <alignment horizontal="center"/>
    </xf>
    <xf numFmtId="10" fontId="0" fillId="0" borderId="1" xfId="2" applyNumberFormat="1" applyFont="1" applyBorder="1" applyAlignment="1">
      <alignment horizontal="center"/>
    </xf>
    <xf numFmtId="0" fontId="6" fillId="0" borderId="0" xfId="20" applyFont="1"/>
    <xf numFmtId="165" fontId="0" fillId="0" borderId="0" xfId="21" applyNumberFormat="1" applyFont="1" applyFill="1"/>
    <xf numFmtId="0" fontId="20" fillId="0" borderId="0" xfId="20" applyFont="1"/>
    <xf numFmtId="165" fontId="20" fillId="0" borderId="0" xfId="21" applyNumberFormat="1" applyFont="1"/>
    <xf numFmtId="165" fontId="20" fillId="0" borderId="0" xfId="21" applyNumberFormat="1" applyFont="1" applyFill="1"/>
    <xf numFmtId="1" fontId="0" fillId="0" borderId="0" xfId="21" applyNumberFormat="1" applyFont="1"/>
    <xf numFmtId="165" fontId="6" fillId="0" borderId="0" xfId="20" applyNumberFormat="1"/>
    <xf numFmtId="165" fontId="0" fillId="0" borderId="1" xfId="2" applyNumberFormat="1" applyFont="1" applyBorder="1" applyAlignment="1">
      <alignment horizontal="center"/>
    </xf>
    <xf numFmtId="43" fontId="0" fillId="0" borderId="0" xfId="1" applyFont="1"/>
    <xf numFmtId="43" fontId="0" fillId="0" borderId="0" xfId="1" applyNumberFormat="1" applyFont="1"/>
    <xf numFmtId="0" fontId="28" fillId="5" borderId="0" xfId="0" applyFont="1" applyFill="1" applyAlignment="1">
      <alignment horizontal="center" vertical="center"/>
    </xf>
    <xf numFmtId="9" fontId="0" fillId="0" borderId="0" xfId="2" applyFont="1"/>
    <xf numFmtId="0" fontId="5" fillId="0" borderId="0" xfId="0" applyFont="1"/>
    <xf numFmtId="0" fontId="4" fillId="0" borderId="0" xfId="20" applyFont="1"/>
    <xf numFmtId="165" fontId="0" fillId="0" borderId="0" xfId="2" applyNumberFormat="1" applyFont="1"/>
    <xf numFmtId="0" fontId="3" fillId="0" borderId="0" xfId="0" applyFont="1"/>
    <xf numFmtId="0" fontId="2" fillId="0" borderId="1" xfId="17" applyFont="1" applyBorder="1"/>
    <xf numFmtId="0" fontId="2" fillId="0" borderId="1" xfId="17" applyFont="1" applyFill="1" applyBorder="1"/>
    <xf numFmtId="0" fontId="1" fillId="0" borderId="0" xfId="0" applyFont="1"/>
    <xf numFmtId="0" fontId="24" fillId="0" borderId="1" xfId="9" applyFont="1" applyFill="1" applyBorder="1" applyAlignment="1">
      <alignment horizontal="center"/>
    </xf>
    <xf numFmtId="165" fontId="0" fillId="0" borderId="1" xfId="8" applyNumberFormat="1" applyFont="1" applyFill="1" applyBorder="1" applyAlignment="1">
      <alignment horizontal="center" vertical="center"/>
    </xf>
    <xf numFmtId="165" fontId="0" fillId="0" borderId="1" xfId="2" applyNumberFormat="1" applyFont="1" applyFill="1" applyBorder="1"/>
    <xf numFmtId="10" fontId="24" fillId="0" borderId="1" xfId="8" applyNumberFormat="1" applyFont="1" applyFill="1" applyBorder="1" applyAlignment="1">
      <alignment horizontal="center" vertical="center"/>
    </xf>
    <xf numFmtId="165" fontId="14" fillId="0" borderId="1" xfId="8" applyNumberFormat="1" applyFont="1" applyFill="1" applyBorder="1" applyAlignment="1">
      <alignment horizontal="center" vertical="center"/>
    </xf>
    <xf numFmtId="165" fontId="11" fillId="0" borderId="1" xfId="8" applyNumberFormat="1" applyFont="1" applyFill="1" applyBorder="1" applyAlignment="1">
      <alignment horizontal="center" vertical="center"/>
    </xf>
  </cellXfs>
  <cellStyles count="22">
    <cellStyle name="Milliers" xfId="1" builtinId="3"/>
    <cellStyle name="Milliers 2" xfId="5" xr:uid="{00000000-0005-0000-0000-000001000000}"/>
    <cellStyle name="Milliers 2 2" xfId="13" xr:uid="{00000000-0005-0000-0000-000002000000}"/>
    <cellStyle name="Milliers 3" xfId="6" xr:uid="{00000000-0005-0000-0000-000003000000}"/>
    <cellStyle name="Milliers 4" xfId="10" xr:uid="{00000000-0005-0000-0000-000004000000}"/>
    <cellStyle name="Milliers 5" xfId="14" xr:uid="{00000000-0005-0000-0000-000005000000}"/>
    <cellStyle name="Milliers 6" xfId="16" xr:uid="{00000000-0005-0000-0000-000006000000}"/>
    <cellStyle name="Monétaire 2" xfId="18" xr:uid="{00000000-0005-0000-0000-000007000000}"/>
    <cellStyle name="Normal" xfId="0" builtinId="0"/>
    <cellStyle name="Normal 2" xfId="4" xr:uid="{00000000-0005-0000-0000-000009000000}"/>
    <cellStyle name="Normal 2 2" xfId="7" xr:uid="{00000000-0005-0000-0000-00000A000000}"/>
    <cellStyle name="Normal 3" xfId="9" xr:uid="{00000000-0005-0000-0000-00000B000000}"/>
    <cellStyle name="Normal 3 2" xfId="17" xr:uid="{00000000-0005-0000-0000-00000C000000}"/>
    <cellStyle name="Normal 3 3" xfId="19" xr:uid="{00000000-0005-0000-0000-00000D000000}"/>
    <cellStyle name="Normal 4" xfId="11" xr:uid="{00000000-0005-0000-0000-00000E000000}"/>
    <cellStyle name="Normal 5" xfId="20" xr:uid="{00000000-0005-0000-0000-00000F000000}"/>
    <cellStyle name="Pourcentage" xfId="2" builtinId="5"/>
    <cellStyle name="Pourcentage 2" xfId="3" xr:uid="{00000000-0005-0000-0000-000011000000}"/>
    <cellStyle name="Pourcentage 3" xfId="8" xr:uid="{00000000-0005-0000-0000-000012000000}"/>
    <cellStyle name="Pourcentage 4" xfId="12" xr:uid="{00000000-0005-0000-0000-000013000000}"/>
    <cellStyle name="Pourcentage 5" xfId="15" xr:uid="{00000000-0005-0000-0000-000014000000}"/>
    <cellStyle name="Pourcentage 6" xfId="21" xr:uid="{00000000-0005-0000-0000-00001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chartsheet" Target="chartsheets/sheet7.xml"/><Relationship Id="rId18" Type="http://schemas.openxmlformats.org/officeDocument/2006/relationships/worksheet" Target="worksheets/sheet9.xml"/><Relationship Id="rId26" Type="http://schemas.openxmlformats.org/officeDocument/2006/relationships/worksheet" Target="worksheets/sheet14.xml"/><Relationship Id="rId21" Type="http://schemas.openxmlformats.org/officeDocument/2006/relationships/worksheet" Target="worksheets/sheet11.xml"/><Relationship Id="rId34" Type="http://schemas.openxmlformats.org/officeDocument/2006/relationships/theme" Target="theme/theme1.xml"/><Relationship Id="rId7" Type="http://schemas.openxmlformats.org/officeDocument/2006/relationships/worksheet" Target="worksheets/sheet4.xml"/><Relationship Id="rId12" Type="http://schemas.openxmlformats.org/officeDocument/2006/relationships/worksheet" Target="worksheets/sheet6.xml"/><Relationship Id="rId17" Type="http://schemas.openxmlformats.org/officeDocument/2006/relationships/chartsheet" Target="chartsheets/sheet9.xml"/><Relationship Id="rId25" Type="http://schemas.openxmlformats.org/officeDocument/2006/relationships/worksheet" Target="worksheets/sheet13.xml"/><Relationship Id="rId33" Type="http://schemas.openxmlformats.org/officeDocument/2006/relationships/externalLink" Target="externalLinks/externalLink4.xml"/><Relationship Id="rId2" Type="http://schemas.openxmlformats.org/officeDocument/2006/relationships/chartsheet" Target="chartsheets/sheet1.xml"/><Relationship Id="rId16" Type="http://schemas.openxmlformats.org/officeDocument/2006/relationships/worksheet" Target="worksheets/sheet8.xml"/><Relationship Id="rId20" Type="http://schemas.openxmlformats.org/officeDocument/2006/relationships/worksheet" Target="worksheets/sheet10.xml"/><Relationship Id="rId29" Type="http://schemas.openxmlformats.org/officeDocument/2006/relationships/chartsheet" Target="chartsheets/sheet14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6.xml"/><Relationship Id="rId24" Type="http://schemas.openxmlformats.org/officeDocument/2006/relationships/chartsheet" Target="chartsheets/sheet12.xml"/><Relationship Id="rId32" Type="http://schemas.openxmlformats.org/officeDocument/2006/relationships/externalLink" Target="externalLinks/externalLink3.xml"/><Relationship Id="rId37" Type="http://schemas.openxmlformats.org/officeDocument/2006/relationships/calcChain" Target="calcChain.xml"/><Relationship Id="rId5" Type="http://schemas.openxmlformats.org/officeDocument/2006/relationships/worksheet" Target="worksheets/sheet3.xml"/><Relationship Id="rId15" Type="http://schemas.openxmlformats.org/officeDocument/2006/relationships/chartsheet" Target="chartsheets/sheet8.xml"/><Relationship Id="rId23" Type="http://schemas.openxmlformats.org/officeDocument/2006/relationships/worksheet" Target="worksheets/sheet12.xml"/><Relationship Id="rId28" Type="http://schemas.openxmlformats.org/officeDocument/2006/relationships/worksheet" Target="worksheets/sheet15.xml"/><Relationship Id="rId36" Type="http://schemas.openxmlformats.org/officeDocument/2006/relationships/sharedStrings" Target="sharedStrings.xml"/><Relationship Id="rId10" Type="http://schemas.openxmlformats.org/officeDocument/2006/relationships/chartsheet" Target="chartsheets/sheet5.xml"/><Relationship Id="rId19" Type="http://schemas.openxmlformats.org/officeDocument/2006/relationships/chartsheet" Target="chartsheets/sheet10.xml"/><Relationship Id="rId31" Type="http://schemas.openxmlformats.org/officeDocument/2006/relationships/externalLink" Target="externalLinks/externalLink2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worksheet" Target="worksheets/sheet7.xml"/><Relationship Id="rId22" Type="http://schemas.openxmlformats.org/officeDocument/2006/relationships/chartsheet" Target="chartsheets/sheet11.xml"/><Relationship Id="rId27" Type="http://schemas.openxmlformats.org/officeDocument/2006/relationships/chartsheet" Target="chartsheets/sheet13.xml"/><Relationship Id="rId30" Type="http://schemas.openxmlformats.org/officeDocument/2006/relationships/externalLink" Target="externalLinks/externalLink1.xml"/><Relationship Id="rId35" Type="http://schemas.openxmlformats.org/officeDocument/2006/relationships/styles" Target="styles.xml"/><Relationship Id="rId8" Type="http://schemas.openxmlformats.org/officeDocument/2006/relationships/chartsheet" Target="chartsheets/sheet4.xml"/><Relationship Id="rId3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644132137953315E-2"/>
          <c:y val="3.5042676499325083E-2"/>
          <c:w val="0.84559533236713535"/>
          <c:h val="0.78112516189539694"/>
        </c:manualLayout>
      </c:layout>
      <c:lineChart>
        <c:grouping val="standard"/>
        <c:varyColors val="0"/>
        <c:ser>
          <c:idx val="1"/>
          <c:order val="0"/>
          <c:tx>
            <c:v>1er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7:$G$7</c:f>
              <c:numCache>
                <c:formatCode>0.00%</c:formatCode>
                <c:ptCount val="6"/>
                <c:pt idx="0">
                  <c:v>1.0500000000000001E-2</c:v>
                </c:pt>
                <c:pt idx="1">
                  <c:v>8.5000000000000006E-3</c:v>
                </c:pt>
                <c:pt idx="2">
                  <c:v>8.6999999999999994E-3</c:v>
                </c:pt>
                <c:pt idx="3">
                  <c:v>1.52E-2</c:v>
                </c:pt>
                <c:pt idx="4">
                  <c:v>2.1999999999999999E-2</c:v>
                </c:pt>
                <c:pt idx="5">
                  <c:v>2.21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AC-4B7E-84EA-0FD579F8A5DA}"/>
            </c:ext>
          </c:extLst>
        </c:ser>
        <c:ser>
          <c:idx val="2"/>
          <c:order val="1"/>
          <c:tx>
            <c:v>Moyenne</c:v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0000"/>
                    </a:solidFill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8:$G$8</c:f>
              <c:numCache>
                <c:formatCode>0.00%</c:formatCode>
                <c:ptCount val="6"/>
                <c:pt idx="0">
                  <c:v>1.46E-2</c:v>
                </c:pt>
                <c:pt idx="1">
                  <c:v>1.2834999999999999E-2</c:v>
                </c:pt>
                <c:pt idx="2">
                  <c:v>1.2804798274201407E-2</c:v>
                </c:pt>
                <c:pt idx="3">
                  <c:v>1.9123575515513889E-2</c:v>
                </c:pt>
                <c:pt idx="4">
                  <c:v>2.5999999999999999E-2</c:v>
                </c:pt>
                <c:pt idx="5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C-4B7E-84EA-0FD579F8A5DA}"/>
            </c:ext>
          </c:extLst>
        </c:ser>
        <c:ser>
          <c:idx val="5"/>
          <c:order val="2"/>
          <c:tx>
            <c:v>3eme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9:$G$9</c:f>
              <c:numCache>
                <c:formatCode>0.00%</c:formatCode>
                <c:ptCount val="6"/>
                <c:pt idx="0">
                  <c:v>1.7000000000000001E-2</c:v>
                </c:pt>
                <c:pt idx="1">
                  <c:v>1.4200000000000001E-2</c:v>
                </c:pt>
                <c:pt idx="2">
                  <c:v>1.3899999999999999E-2</c:v>
                </c:pt>
                <c:pt idx="3">
                  <c:v>2.18E-2</c:v>
                </c:pt>
                <c:pt idx="4">
                  <c:v>0.03</c:v>
                </c:pt>
                <c:pt idx="5">
                  <c:v>2.94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AC-4B7E-84EA-0FD579F8A5D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40000"/>
                  <a:lumOff val="60000"/>
                </a:schemeClr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  <c:max val="4.0000000000000008E-2"/>
        </c:scaling>
        <c:delete val="0"/>
        <c:axPos val="l"/>
        <c:majorGridlines/>
        <c:numFmt formatCode="0.00%" sourceLinked="1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2284548905581132E-2"/>
          <c:y val="0.89226299800164022"/>
          <c:w val="0.79231685647362893"/>
          <c:h val="0.10451479132734981"/>
        </c:manualLayout>
      </c:layout>
      <c:overlay val="0"/>
      <c:txPr>
        <a:bodyPr/>
        <a:lstStyle/>
        <a:p>
          <a:pPr>
            <a:defRPr sz="12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371180555555561E-2"/>
          <c:y val="5.1400554097404488E-2"/>
          <c:w val="0.91606164530740986"/>
          <c:h val="0.82937428421535753"/>
        </c:manualLayout>
      </c:layout>
      <c:barChart>
        <c:barDir val="col"/>
        <c:grouping val="stacked"/>
        <c:varyColors val="0"/>
        <c:ser>
          <c:idx val="2"/>
          <c:order val="0"/>
          <c:tx>
            <c:v>Autres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G10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0'!$B$4:$G$4</c:f>
              <c:numCache>
                <c:formatCode>0.0%</c:formatCode>
                <c:ptCount val="6"/>
                <c:pt idx="0">
                  <c:v>-3.76712103390478E-5</c:v>
                </c:pt>
                <c:pt idx="1">
                  <c:v>-1.0196658111119965E-3</c:v>
                </c:pt>
                <c:pt idx="2">
                  <c:v>-6.9480573742955465E-4</c:v>
                </c:pt>
                <c:pt idx="3">
                  <c:v>-2.8622722069273146E-4</c:v>
                </c:pt>
                <c:pt idx="4">
                  <c:v>-2.0201669657169512E-3</c:v>
                </c:pt>
                <c:pt idx="5">
                  <c:v>-1.504487561389617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2F-407B-BB2F-3CEEFBFC609B}"/>
            </c:ext>
          </c:extLst>
        </c:ser>
        <c:ser>
          <c:idx val="0"/>
          <c:order val="1"/>
          <c:tx>
            <c:strRef>
              <c:f>'G10'!$A$2</c:f>
              <c:strCache>
                <c:ptCount val="1"/>
                <c:pt idx="0">
                  <c:v>Plus ou moins values réalisé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12F-407B-BB2F-3CEEFBFC609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12F-407B-BB2F-3CEEFBFC609B}"/>
              </c:ext>
            </c:extLst>
          </c:dPt>
          <c:cat>
            <c:numRef>
              <c:f>'G10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0'!$B$2:$G$2</c:f>
              <c:numCache>
                <c:formatCode>0.0%</c:formatCode>
                <c:ptCount val="6"/>
                <c:pt idx="0">
                  <c:v>2.5112962204548138E-3</c:v>
                </c:pt>
                <c:pt idx="1">
                  <c:v>6.5300395736233511E-4</c:v>
                </c:pt>
                <c:pt idx="2">
                  <c:v>2.545597371220999E-3</c:v>
                </c:pt>
                <c:pt idx="3">
                  <c:v>9.2468868115239806E-4</c:v>
                </c:pt>
                <c:pt idx="4">
                  <c:v>5.5310358390460029E-3</c:v>
                </c:pt>
                <c:pt idx="5">
                  <c:v>6.65755812847939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2F-407B-BB2F-3CEEFBFC609B}"/>
            </c:ext>
          </c:extLst>
        </c:ser>
        <c:ser>
          <c:idx val="1"/>
          <c:order val="2"/>
          <c:tx>
            <c:v>Revenus des placements (coupons…)</c:v>
          </c:tx>
          <c:spPr>
            <a:solidFill>
              <a:schemeClr val="accent3">
                <a:shade val="86000"/>
              </a:schemeClr>
            </a:solidFill>
            <a:ln>
              <a:noFill/>
            </a:ln>
            <a:effectLst/>
          </c:spPr>
          <c:invertIfNegative val="0"/>
          <c:cat>
            <c:numRef>
              <c:f>'G10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0'!$B$3:$G$3</c:f>
              <c:numCache>
                <c:formatCode>0.0%</c:formatCode>
                <c:ptCount val="6"/>
                <c:pt idx="0">
                  <c:v>2.3742088971481459E-2</c:v>
                </c:pt>
                <c:pt idx="1">
                  <c:v>2.1095917863582808E-2</c:v>
                </c:pt>
                <c:pt idx="2">
                  <c:v>2.0215813473831938E-2</c:v>
                </c:pt>
                <c:pt idx="3">
                  <c:v>1.9608145749349427E-2</c:v>
                </c:pt>
                <c:pt idx="4">
                  <c:v>1.8980113194388401E-2</c:v>
                </c:pt>
                <c:pt idx="5">
                  <c:v>1.94237812650992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2F-407B-BB2F-3CEEFBFC60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756928"/>
        <c:axId val="123758464"/>
      </c:barChart>
      <c:lineChart>
        <c:grouping val="standard"/>
        <c:varyColors val="0"/>
        <c:ser>
          <c:idx val="3"/>
          <c:order val="3"/>
          <c:spPr>
            <a:ln w="28575" cap="rnd" cmpd="sng" algn="ctr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8.110590277777778E-2"/>
                  <c:y val="-7.1278888888888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2F-407B-BB2F-3CEEFBFC609B}"/>
                </c:ext>
              </c:extLst>
            </c:dLbl>
            <c:dLbl>
              <c:idx val="8"/>
              <c:numFmt formatCode="0.0%" sourceLinked="0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C12F-407B-BB2F-3CEEFBFC609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10'!$B$5:$G$5</c:f>
              <c:numCache>
                <c:formatCode>0.0%</c:formatCode>
                <c:ptCount val="6"/>
                <c:pt idx="0">
                  <c:v>2.6215713981597225E-2</c:v>
                </c:pt>
                <c:pt idx="1">
                  <c:v>2.0729256009833146E-2</c:v>
                </c:pt>
                <c:pt idx="2">
                  <c:v>2.2066605107623382E-2</c:v>
                </c:pt>
                <c:pt idx="3">
                  <c:v>2.0246607209809094E-2</c:v>
                </c:pt>
                <c:pt idx="4">
                  <c:v>2.2490982067717453E-2</c:v>
                </c:pt>
                <c:pt idx="5">
                  <c:v>2.4576851832189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12F-407B-BB2F-3CEEFBFC60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756928"/>
        <c:axId val="123758464"/>
      </c:lineChart>
      <c:catAx>
        <c:axId val="12375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23758464"/>
        <c:crosses val="autoZero"/>
        <c:auto val="1"/>
        <c:lblAlgn val="ctr"/>
        <c:lblOffset val="300"/>
        <c:noMultiLvlLbl val="0"/>
      </c:catAx>
      <c:valAx>
        <c:axId val="123758464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high"/>
        <c:crossAx val="123756928"/>
        <c:crosses val="autoZero"/>
        <c:crossBetween val="between"/>
      </c:valAx>
      <c:spPr>
        <a:solidFill>
          <a:schemeClr val="bg1"/>
        </a:solidFill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fr-FR"/>
    </a:p>
  </c:tx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682654381746122E-2"/>
          <c:y val="5.7008338450716872E-2"/>
          <c:w val="0.93378898122704623"/>
          <c:h val="0.769628181441240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11'!$A$2</c:f>
              <c:strCache>
                <c:ptCount val="1"/>
                <c:pt idx="0">
                  <c:v>Taux coupon [0;3%]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1'!$B$1:$G$1</c:f>
              <c:strCache>
                <c:ptCount val="6"/>
                <c:pt idx="0">
                  <c:v>- de 1</c:v>
                </c:pt>
                <c:pt idx="1">
                  <c:v>de 1 à 2</c:v>
                </c:pt>
                <c:pt idx="2">
                  <c:v>de 2 à 3</c:v>
                </c:pt>
                <c:pt idx="3">
                  <c:v>de 3 à 4</c:v>
                </c:pt>
                <c:pt idx="4">
                  <c:v>de 4 à 5</c:v>
                </c:pt>
                <c:pt idx="5">
                  <c:v>&gt;5 ans</c:v>
                </c:pt>
              </c:strCache>
            </c:strRef>
          </c:cat>
          <c:val>
            <c:numRef>
              <c:f>'G11'!$B$2:$G$2</c:f>
              <c:numCache>
                <c:formatCode>0%</c:formatCode>
                <c:ptCount val="6"/>
                <c:pt idx="0">
                  <c:v>6.8287359481951498E-2</c:v>
                </c:pt>
                <c:pt idx="1">
                  <c:v>4.7704546919650245E-2</c:v>
                </c:pt>
                <c:pt idx="2">
                  <c:v>5.9015757474922402E-2</c:v>
                </c:pt>
                <c:pt idx="3">
                  <c:v>5.3471051526538547E-2</c:v>
                </c:pt>
                <c:pt idx="4">
                  <c:v>4.4950333366915361E-2</c:v>
                </c:pt>
                <c:pt idx="5">
                  <c:v>0.37239730391721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7A-4A55-99AD-B97002B18329}"/>
            </c:ext>
          </c:extLst>
        </c:ser>
        <c:ser>
          <c:idx val="1"/>
          <c:order val="1"/>
          <c:tx>
            <c:strRef>
              <c:f>'G11'!$A$3</c:f>
              <c:strCache>
                <c:ptCount val="1"/>
                <c:pt idx="0">
                  <c:v>Taux coupon &gt;3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1'!$B$1:$G$1</c:f>
              <c:strCache>
                <c:ptCount val="6"/>
                <c:pt idx="0">
                  <c:v>- de 1</c:v>
                </c:pt>
                <c:pt idx="1">
                  <c:v>de 1 à 2</c:v>
                </c:pt>
                <c:pt idx="2">
                  <c:v>de 2 à 3</c:v>
                </c:pt>
                <c:pt idx="3">
                  <c:v>de 3 à 4</c:v>
                </c:pt>
                <c:pt idx="4">
                  <c:v>de 4 à 5</c:v>
                </c:pt>
                <c:pt idx="5">
                  <c:v>&gt;5 ans</c:v>
                </c:pt>
              </c:strCache>
            </c:strRef>
          </c:cat>
          <c:val>
            <c:numRef>
              <c:f>'G11'!$B$3:$G$3</c:f>
              <c:numCache>
                <c:formatCode>0%</c:formatCode>
                <c:ptCount val="6"/>
                <c:pt idx="0">
                  <c:v>3.3698701645232601E-2</c:v>
                </c:pt>
                <c:pt idx="1">
                  <c:v>3.0936473835131914E-2</c:v>
                </c:pt>
                <c:pt idx="2">
                  <c:v>1.4531102715326639E-2</c:v>
                </c:pt>
                <c:pt idx="3">
                  <c:v>1.5432657582324604E-2</c:v>
                </c:pt>
                <c:pt idx="4">
                  <c:v>2.7485066228685455E-2</c:v>
                </c:pt>
                <c:pt idx="5">
                  <c:v>0.23208964530610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7A-4A55-99AD-B97002B18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6289952"/>
        <c:axId val="456293232"/>
      </c:barChart>
      <c:catAx>
        <c:axId val="456289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56293232"/>
        <c:crosses val="autoZero"/>
        <c:auto val="1"/>
        <c:lblAlgn val="ctr"/>
        <c:lblOffset val="100"/>
        <c:noMultiLvlLbl val="0"/>
      </c:catAx>
      <c:valAx>
        <c:axId val="45629323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5628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316220718648786"/>
          <c:y val="0.9295456707419355"/>
          <c:w val="0.35367549029654927"/>
          <c:h val="5.20099638301637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644132137953315E-2"/>
          <c:y val="4.3489174793159155E-2"/>
          <c:w val="0.84559533236713535"/>
          <c:h val="0.77267863437750184"/>
        </c:manualLayout>
      </c:layout>
      <c:lineChart>
        <c:grouping val="standard"/>
        <c:varyColors val="0"/>
        <c:ser>
          <c:idx val="1"/>
          <c:order val="0"/>
          <c:tx>
            <c:v>1er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2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2'!$B$2:$G$2</c:f>
              <c:numCache>
                <c:formatCode>0.0%</c:formatCode>
                <c:ptCount val="6"/>
                <c:pt idx="0">
                  <c:v>1.7877383391241029E-2</c:v>
                </c:pt>
                <c:pt idx="1">
                  <c:v>1.4316054041973291E-2</c:v>
                </c:pt>
                <c:pt idx="2">
                  <c:v>1.4905914063363553E-2</c:v>
                </c:pt>
                <c:pt idx="3">
                  <c:v>1.3636172311304191E-2</c:v>
                </c:pt>
                <c:pt idx="4">
                  <c:v>1.9353292329719132E-2</c:v>
                </c:pt>
                <c:pt idx="5">
                  <c:v>2.2019111196192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3-45A5-9DC6-31BF4C9CD7F6}"/>
            </c:ext>
          </c:extLst>
        </c:ser>
        <c:ser>
          <c:idx val="2"/>
          <c:order val="1"/>
          <c:tx>
            <c:v>Moyenne</c:v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0000"/>
                    </a:solidFill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2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2'!$B$3:$G$3</c:f>
              <c:numCache>
                <c:formatCode>0.0%</c:formatCode>
                <c:ptCount val="6"/>
                <c:pt idx="0">
                  <c:v>2.5853238914622687E-2</c:v>
                </c:pt>
                <c:pt idx="1">
                  <c:v>2.0500251170446689E-2</c:v>
                </c:pt>
                <c:pt idx="2">
                  <c:v>2.1991495999393231E-2</c:v>
                </c:pt>
                <c:pt idx="3">
                  <c:v>1.9768292155909542E-2</c:v>
                </c:pt>
                <c:pt idx="4">
                  <c:v>2.2333892020228448E-2</c:v>
                </c:pt>
                <c:pt idx="5">
                  <c:v>2.4758535722942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3-45A5-9DC6-31BF4C9CD7F6}"/>
            </c:ext>
          </c:extLst>
        </c:ser>
        <c:ser>
          <c:idx val="5"/>
          <c:order val="2"/>
          <c:tx>
            <c:v>3eme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2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2'!$B$4:$G$4</c:f>
              <c:numCache>
                <c:formatCode>0.0%</c:formatCode>
                <c:ptCount val="6"/>
                <c:pt idx="0">
                  <c:v>2.6676152344926263E-2</c:v>
                </c:pt>
                <c:pt idx="1">
                  <c:v>2.3252000286197089E-2</c:v>
                </c:pt>
                <c:pt idx="2">
                  <c:v>2.5665919684511502E-2</c:v>
                </c:pt>
                <c:pt idx="3">
                  <c:v>2.3969829784453077E-2</c:v>
                </c:pt>
                <c:pt idx="4">
                  <c:v>2.8070427949706017E-2</c:v>
                </c:pt>
                <c:pt idx="5">
                  <c:v>2.9948285386662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E3-45A5-9DC6-31BF4C9CD7F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40000"/>
                  <a:lumOff val="60000"/>
                </a:schemeClr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  <c:max val="4.0000000000000008E-2"/>
        </c:scaling>
        <c:delete val="0"/>
        <c:axPos val="l"/>
        <c:majorGridlines/>
        <c:numFmt formatCode="0.0%" sourceLinked="1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2284548905581132E-2"/>
          <c:y val="0.89226299800164022"/>
          <c:w val="0.79231685647362893"/>
          <c:h val="0.10451479132734981"/>
        </c:manualLayout>
      </c:layout>
      <c:overlay val="0"/>
      <c:txPr>
        <a:bodyPr/>
        <a:lstStyle/>
        <a:p>
          <a:pPr>
            <a:defRPr sz="12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13'!$A$2</c:f>
              <c:strCache>
                <c:ptCount val="1"/>
                <c:pt idx="0">
                  <c:v>Taux PPB</c:v>
                </c:pt>
              </c:strCache>
            </c:strRef>
          </c:tx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3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3'!$B$2:$G$2</c:f>
              <c:numCache>
                <c:formatCode>0.00%_);\(0.00%\)</c:formatCode>
                <c:ptCount val="6"/>
                <c:pt idx="0">
                  <c:v>4.7E-2</c:v>
                </c:pt>
                <c:pt idx="1">
                  <c:v>5.0999999999999997E-2</c:v>
                </c:pt>
                <c:pt idx="2">
                  <c:v>5.3999999999999999E-2</c:v>
                </c:pt>
                <c:pt idx="3">
                  <c:v>5.3999999999999999E-2</c:v>
                </c:pt>
                <c:pt idx="4">
                  <c:v>4.9000000000000002E-2</c:v>
                </c:pt>
                <c:pt idx="5">
                  <c:v>4.2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4A-4CCF-BD33-B7378104B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161536"/>
        <c:axId val="48163072"/>
      </c:barChart>
      <c:catAx>
        <c:axId val="4816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163072"/>
        <c:crosses val="autoZero"/>
        <c:auto val="1"/>
        <c:lblAlgn val="ctr"/>
        <c:lblOffset val="100"/>
        <c:noMultiLvlLbl val="0"/>
      </c:catAx>
      <c:valAx>
        <c:axId val="4816307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high"/>
        <c:crossAx val="48161536"/>
        <c:crosses val="autoZero"/>
        <c:crossBetween val="between"/>
      </c:valAx>
      <c:spPr>
        <a:ln>
          <a:solidFill>
            <a:schemeClr val="accent1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fr-FR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14'!$A$2</c:f>
              <c:strCache>
                <c:ptCount val="1"/>
                <c:pt idx="0">
                  <c:v>Taux PPB</c:v>
                </c:pt>
              </c:strCache>
            </c:strRef>
          </c:tx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4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4'!$B$2:$G$2</c:f>
              <c:numCache>
                <c:formatCode>0.00%_);\(0.00%\)</c:formatCode>
                <c:ptCount val="6"/>
                <c:pt idx="0">
                  <c:v>2.3E-2</c:v>
                </c:pt>
                <c:pt idx="1">
                  <c:v>2.3E-2</c:v>
                </c:pt>
                <c:pt idx="2">
                  <c:v>2.5999999999999999E-2</c:v>
                </c:pt>
                <c:pt idx="3">
                  <c:v>2.5999999999999999E-2</c:v>
                </c:pt>
                <c:pt idx="4">
                  <c:v>0.02</c:v>
                </c:pt>
                <c:pt idx="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8-498C-955A-ECB8EE4B2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161536"/>
        <c:axId val="48163072"/>
      </c:barChart>
      <c:catAx>
        <c:axId val="4816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163072"/>
        <c:crosses val="autoZero"/>
        <c:auto val="1"/>
        <c:lblAlgn val="ctr"/>
        <c:lblOffset val="100"/>
        <c:noMultiLvlLbl val="0"/>
      </c:catAx>
      <c:valAx>
        <c:axId val="4816307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high"/>
        <c:crossAx val="48161536"/>
        <c:crosses val="autoZero"/>
        <c:crossBetween val="between"/>
      </c:valAx>
      <c:spPr>
        <a:ln>
          <a:solidFill>
            <a:schemeClr val="accent1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644132137953315E-2"/>
          <c:y val="4.9714061034436277E-2"/>
          <c:w val="0.84559533236713535"/>
          <c:h val="0.76645385484764761"/>
        </c:manualLayout>
      </c:layout>
      <c:lineChart>
        <c:grouping val="standard"/>
        <c:varyColors val="0"/>
        <c:ser>
          <c:idx val="1"/>
          <c:order val="0"/>
          <c:tx>
            <c:v>1er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5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5'!$B$2:$G$2</c:f>
              <c:numCache>
                <c:formatCode>0.00%</c:formatCode>
                <c:ptCount val="6"/>
                <c:pt idx="0">
                  <c:v>4.7999999999999996E-3</c:v>
                </c:pt>
                <c:pt idx="1">
                  <c:v>4.7999999999999996E-3</c:v>
                </c:pt>
                <c:pt idx="2">
                  <c:v>5.0000000000000001E-3</c:v>
                </c:pt>
                <c:pt idx="3">
                  <c:v>4.7999999999999996E-3</c:v>
                </c:pt>
                <c:pt idx="4">
                  <c:v>4.7999999999999996E-3</c:v>
                </c:pt>
                <c:pt idx="5">
                  <c:v>4.799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1-41CF-BAEE-049767FACF4D}"/>
            </c:ext>
          </c:extLst>
        </c:ser>
        <c:ser>
          <c:idx val="2"/>
          <c:order val="1"/>
          <c:tx>
            <c:v>Moyenne</c:v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0000"/>
                    </a:solidFill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5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5'!$B$3:$G$3</c:f>
              <c:numCache>
                <c:formatCode>0.00%</c:formatCode>
                <c:ptCount val="6"/>
                <c:pt idx="0">
                  <c:v>6.1000000000000004E-3</c:v>
                </c:pt>
                <c:pt idx="1">
                  <c:v>6.0000000000000001E-3</c:v>
                </c:pt>
                <c:pt idx="2">
                  <c:v>6.1999999999999998E-3</c:v>
                </c:pt>
                <c:pt idx="3">
                  <c:v>5.8999999999999999E-3</c:v>
                </c:pt>
                <c:pt idx="4">
                  <c:v>5.8999999999999999E-3</c:v>
                </c:pt>
                <c:pt idx="5">
                  <c:v>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1-41CF-BAEE-049767FACF4D}"/>
            </c:ext>
          </c:extLst>
        </c:ser>
        <c:ser>
          <c:idx val="5"/>
          <c:order val="2"/>
          <c:tx>
            <c:v>3eme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5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5'!$B$4:$G$4</c:f>
              <c:numCache>
                <c:formatCode>0.00%</c:formatCode>
                <c:ptCount val="6"/>
                <c:pt idx="0">
                  <c:v>7.4999999999999997E-3</c:v>
                </c:pt>
                <c:pt idx="1">
                  <c:v>7.4999999999999997E-3</c:v>
                </c:pt>
                <c:pt idx="2">
                  <c:v>7.7999999999999996E-3</c:v>
                </c:pt>
                <c:pt idx="3">
                  <c:v>7.4999999999999997E-3</c:v>
                </c:pt>
                <c:pt idx="4">
                  <c:v>7.4999999999999997E-3</c:v>
                </c:pt>
                <c:pt idx="5">
                  <c:v>7.49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91-41CF-BAEE-049767FACF4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40000"/>
                  <a:lumOff val="60000"/>
                </a:schemeClr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  <c:max val="1.0000000000000002E-2"/>
        </c:scaling>
        <c:delete val="0"/>
        <c:axPos val="l"/>
        <c:majorGridlines/>
        <c:numFmt formatCode="0.00%" sourceLinked="1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2284548905581132E-2"/>
          <c:y val="0.89226299800164022"/>
          <c:w val="0.79231685647362893"/>
          <c:h val="0.10451479132734981"/>
        </c:manualLayout>
      </c:layout>
      <c:overlay val="0"/>
      <c:txPr>
        <a:bodyPr/>
        <a:lstStyle/>
        <a:p>
          <a:pPr>
            <a:defRPr sz="12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0"/>
          <c:order val="0"/>
          <c:tx>
            <c:strRef>
              <c:f>'G16'!$A$2</c:f>
              <c:strCache>
                <c:ptCount val="1"/>
                <c:pt idx="0">
                  <c:v>Fonds action</c:v>
                </c:pt>
              </c:strCache>
            </c:strRef>
          </c:tx>
          <c:spPr>
            <a:pattFill prst="ltUpDiag">
              <a:fgClr>
                <a:schemeClr val="accent1"/>
              </a:fgClr>
              <a:bgClr>
                <a:schemeClr val="accent1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1"/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2:$G$2</c:f>
              <c:numCache>
                <c:formatCode>0.0%</c:formatCode>
                <c:ptCount val="6"/>
                <c:pt idx="0">
                  <c:v>0.28618202261825099</c:v>
                </c:pt>
                <c:pt idx="1">
                  <c:v>0.30527846785196339</c:v>
                </c:pt>
                <c:pt idx="2">
                  <c:v>0.33558206226740739</c:v>
                </c:pt>
                <c:pt idx="3">
                  <c:v>0.32175907507634982</c:v>
                </c:pt>
                <c:pt idx="4">
                  <c:v>0.31439108469145655</c:v>
                </c:pt>
                <c:pt idx="5">
                  <c:v>0.3062589537408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4-4B05-87A6-A04FCDA26D38}"/>
            </c:ext>
          </c:extLst>
        </c:ser>
        <c:ser>
          <c:idx val="1"/>
          <c:order val="1"/>
          <c:tx>
            <c:strRef>
              <c:f>'G16'!$A$3</c:f>
              <c:strCache>
                <c:ptCount val="1"/>
                <c:pt idx="0">
                  <c:v>Fonds obligataires</c:v>
                </c:pt>
              </c:strCache>
            </c:strRef>
          </c:tx>
          <c:spPr>
            <a:pattFill prst="ltUpDiag">
              <a:fgClr>
                <a:schemeClr val="accent2"/>
              </a:fgClr>
              <a:bgClr>
                <a:schemeClr val="accent2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2"/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3:$G$3</c:f>
              <c:numCache>
                <c:formatCode>0.0%</c:formatCode>
                <c:ptCount val="6"/>
                <c:pt idx="0">
                  <c:v>9.7628046019066037E-2</c:v>
                </c:pt>
                <c:pt idx="1">
                  <c:v>9.4876000469011457E-2</c:v>
                </c:pt>
                <c:pt idx="2">
                  <c:v>9.0343348926422512E-2</c:v>
                </c:pt>
                <c:pt idx="3">
                  <c:v>9.4637576979382715E-2</c:v>
                </c:pt>
                <c:pt idx="4">
                  <c:v>0.10981383319979852</c:v>
                </c:pt>
                <c:pt idx="5">
                  <c:v>0.12205716725249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04-4B05-87A6-A04FCDA26D38}"/>
            </c:ext>
          </c:extLst>
        </c:ser>
        <c:ser>
          <c:idx val="2"/>
          <c:order val="2"/>
          <c:tx>
            <c:strRef>
              <c:f>'G16'!$A$4</c:f>
              <c:strCache>
                <c:ptCount val="1"/>
                <c:pt idx="0">
                  <c:v>Fonds monétaires</c:v>
                </c:pt>
              </c:strCache>
            </c:strRef>
          </c:tx>
          <c:spPr>
            <a:pattFill prst="ltUpDiag">
              <a:fgClr>
                <a:schemeClr val="accent3"/>
              </a:fgClr>
              <a:bgClr>
                <a:schemeClr val="accent3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3"/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4:$G$4</c:f>
              <c:numCache>
                <c:formatCode>0.0%</c:formatCode>
                <c:ptCount val="6"/>
                <c:pt idx="0">
                  <c:v>2.3983926456648846E-2</c:v>
                </c:pt>
                <c:pt idx="1">
                  <c:v>2.2795114900324476E-2</c:v>
                </c:pt>
                <c:pt idx="2">
                  <c:v>3.2665704574196971E-2</c:v>
                </c:pt>
                <c:pt idx="3">
                  <c:v>3.7858516133035813E-2</c:v>
                </c:pt>
                <c:pt idx="4">
                  <c:v>5.0390591606060985E-2</c:v>
                </c:pt>
                <c:pt idx="5">
                  <c:v>5.54667442427527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04-4B05-87A6-A04FCDA26D38}"/>
            </c:ext>
          </c:extLst>
        </c:ser>
        <c:ser>
          <c:idx val="3"/>
          <c:order val="3"/>
          <c:tx>
            <c:strRef>
              <c:f>'G16'!$A$5</c:f>
              <c:strCache>
                <c:ptCount val="1"/>
                <c:pt idx="0">
                  <c:v>Fonds à allocation d'actifs</c:v>
                </c:pt>
              </c:strCache>
            </c:strRef>
          </c:tx>
          <c:spPr>
            <a:pattFill prst="ltUpDiag">
              <a:fgClr>
                <a:schemeClr val="accent4"/>
              </a:fgClr>
              <a:bgClr>
                <a:schemeClr val="accent4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4"/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5:$G$5</c:f>
              <c:numCache>
                <c:formatCode>0.0%</c:formatCode>
                <c:ptCount val="6"/>
                <c:pt idx="0">
                  <c:v>0.28179545066082501</c:v>
                </c:pt>
                <c:pt idx="1">
                  <c:v>0.26507673895756639</c:v>
                </c:pt>
                <c:pt idx="2">
                  <c:v>0.2578677694394661</c:v>
                </c:pt>
                <c:pt idx="3">
                  <c:v>0.22638461932056503</c:v>
                </c:pt>
                <c:pt idx="4">
                  <c:v>0.18988876446990172</c:v>
                </c:pt>
                <c:pt idx="5">
                  <c:v>0.19522930284250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04-4B05-87A6-A04FCDA26D38}"/>
            </c:ext>
          </c:extLst>
        </c:ser>
        <c:ser>
          <c:idx val="4"/>
          <c:order val="4"/>
          <c:tx>
            <c:strRef>
              <c:f>'G16'!$A$6</c:f>
              <c:strCache>
                <c:ptCount val="1"/>
                <c:pt idx="0">
                  <c:v>Fonds immobiliers</c:v>
                </c:pt>
              </c:strCache>
            </c:strRef>
          </c:tx>
          <c:spPr>
            <a:pattFill prst="ltUpDiag">
              <a:fgClr>
                <a:schemeClr val="accent5"/>
              </a:fgClr>
              <a:bgClr>
                <a:schemeClr val="accent5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5"/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6:$G$6</c:f>
              <c:numCache>
                <c:formatCode>0.0%</c:formatCode>
                <c:ptCount val="6"/>
                <c:pt idx="0">
                  <c:v>8.4062078267324813E-2</c:v>
                </c:pt>
                <c:pt idx="1">
                  <c:v>8.827567110642183E-2</c:v>
                </c:pt>
                <c:pt idx="2">
                  <c:v>8.0187479099620498E-2</c:v>
                </c:pt>
                <c:pt idx="3">
                  <c:v>0.10040590420939566</c:v>
                </c:pt>
                <c:pt idx="4">
                  <c:v>7.1397294614775744E-2</c:v>
                </c:pt>
                <c:pt idx="5">
                  <c:v>4.68123848209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04-4B05-87A6-A04FCDA26D38}"/>
            </c:ext>
          </c:extLst>
        </c:ser>
        <c:ser>
          <c:idx val="6"/>
          <c:order val="5"/>
          <c:tx>
            <c:strRef>
              <c:f>'G16'!$A$7</c:f>
              <c:strCache>
                <c:ptCount val="1"/>
                <c:pt idx="0">
                  <c:v>Risque action</c:v>
                </c:pt>
              </c:strCache>
            </c:strRef>
          </c:tx>
          <c:spPr>
            <a:pattFill prst="ltUpDiag">
              <a:fgClr>
                <a:schemeClr val="accent1">
                  <a:lumMod val="60000"/>
                </a:schemeClr>
              </a:fgClr>
              <a:bgClr>
                <a:schemeClr val="accent1">
                  <a:lumMod val="60000"/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1">
                  <a:lumMod val="60000"/>
                </a:schemeClr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7:$G$7</c:f>
              <c:numCache>
                <c:formatCode>0.0%</c:formatCode>
                <c:ptCount val="6"/>
                <c:pt idx="0">
                  <c:v>8.9299725350557649E-2</c:v>
                </c:pt>
                <c:pt idx="1">
                  <c:v>9.5466832165832766E-2</c:v>
                </c:pt>
                <c:pt idx="2">
                  <c:v>7.8858455834732083E-2</c:v>
                </c:pt>
                <c:pt idx="3">
                  <c:v>9.3467193579733002E-2</c:v>
                </c:pt>
                <c:pt idx="4">
                  <c:v>0.10847358001565648</c:v>
                </c:pt>
                <c:pt idx="5">
                  <c:v>9.8746389663328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04-4B05-87A6-A04FCDA26D38}"/>
            </c:ext>
          </c:extLst>
        </c:ser>
        <c:ser>
          <c:idx val="7"/>
          <c:order val="6"/>
          <c:tx>
            <c:strRef>
              <c:f>'G16'!$A$8</c:f>
              <c:strCache>
                <c:ptCount val="1"/>
                <c:pt idx="0">
                  <c:v>Reste des actifs</c:v>
                </c:pt>
              </c:strCache>
            </c:strRef>
          </c:tx>
          <c:spPr>
            <a:pattFill prst="ltUpDiag">
              <a:fgClr>
                <a:schemeClr val="accent2">
                  <a:lumMod val="60000"/>
                </a:schemeClr>
              </a:fgClr>
              <a:bgClr>
                <a:schemeClr val="accent2">
                  <a:lumMod val="60000"/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2">
                  <a:lumMod val="60000"/>
                </a:schemeClr>
              </a:innerShdw>
            </a:effectLst>
          </c:spP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04-4B05-87A6-A04FCDA26D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04-4B05-87A6-A04FCDA26D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04-4B05-87A6-A04FCDA26D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04-4B05-87A6-A04FCDA26D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6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6'!$B$8:$G$8</c:f>
              <c:numCache>
                <c:formatCode>0.0%</c:formatCode>
                <c:ptCount val="6"/>
                <c:pt idx="0">
                  <c:v>0.13704875062732669</c:v>
                </c:pt>
                <c:pt idx="1">
                  <c:v>0.12823117454887967</c:v>
                </c:pt>
                <c:pt idx="2">
                  <c:v>0.12449517985815449</c:v>
                </c:pt>
                <c:pt idx="3">
                  <c:v>0.12548711470153789</c:v>
                </c:pt>
                <c:pt idx="4">
                  <c:v>0.15564485140235015</c:v>
                </c:pt>
                <c:pt idx="5">
                  <c:v>0.17542905743718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04-4B05-87A6-A04FCDA26D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017352096"/>
        <c:axId val="1017354392"/>
      </c:areaChart>
      <c:catAx>
        <c:axId val="101735209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17354392"/>
        <c:crosses val="autoZero"/>
        <c:auto val="1"/>
        <c:lblAlgn val="ctr"/>
        <c:lblOffset val="100"/>
        <c:noMultiLvlLbl val="0"/>
      </c:catAx>
      <c:valAx>
        <c:axId val="101735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173520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340596259556468"/>
          <c:y val="0.97398647365677349"/>
          <c:w val="0.65318807480887064"/>
          <c:h val="1.3486394499109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G2'!$B$3</c:f>
              <c:strCache>
                <c:ptCount val="1"/>
                <c:pt idx="0">
                  <c:v>Taux de revalorisation annuel moyen</c:v>
                </c:pt>
              </c:strCache>
            </c:strRef>
          </c:tx>
          <c:spPr>
            <a:ln w="22225">
              <a:solidFill>
                <a:schemeClr val="accent5">
                  <a:lumMod val="75000"/>
                </a:schemeClr>
              </a:solidFill>
            </a:ln>
          </c:spPr>
          <c:marker>
            <c:symbol val="square"/>
            <c:size val="7"/>
            <c:spPr>
              <a:solidFill>
                <a:schemeClr val="accent2"/>
              </a:solidFill>
            </c:spPr>
          </c:marker>
          <c:dLbls>
            <c:dLbl>
              <c:idx val="5"/>
              <c:layout>
                <c:manualLayout>
                  <c:x val="0"/>
                  <c:y val="-6.27329227318096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B4-4630-86AA-E8B91EE611CB}"/>
                </c:ext>
              </c:extLst>
            </c:dLbl>
            <c:dLbl>
              <c:idx val="9"/>
              <c:layout>
                <c:manualLayout>
                  <c:x val="2.7287734647099206E-3"/>
                  <c:y val="-2.9280540782482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56-482F-A3A5-3FC37E33F764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D1-4439-A589-E8884B36E7AF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B$4:$B$9</c:f>
              <c:numCache>
                <c:formatCode>0.00%</c:formatCode>
                <c:ptCount val="6"/>
                <c:pt idx="0">
                  <c:v>1.46E-2</c:v>
                </c:pt>
                <c:pt idx="1">
                  <c:v>1.2800000000000001E-2</c:v>
                </c:pt>
                <c:pt idx="2">
                  <c:v>1.2805460113248691E-2</c:v>
                </c:pt>
                <c:pt idx="3">
                  <c:v>1.9099999999999999E-2</c:v>
                </c:pt>
                <c:pt idx="4">
                  <c:v>2.5999999999999999E-2</c:v>
                </c:pt>
                <c:pt idx="5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D1-4439-A589-E8884B36E7AF}"/>
            </c:ext>
          </c:extLst>
        </c:ser>
        <c:ser>
          <c:idx val="3"/>
          <c:order val="1"/>
          <c:tx>
            <c:strRef>
              <c:f>'G2'!$C$3</c:f>
              <c:strCache>
                <c:ptCount val="1"/>
                <c:pt idx="0">
                  <c:v>Taux de rendement de l'actif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circle"/>
            <c:size val="7"/>
          </c:marker>
          <c:dPt>
            <c:idx val="10"/>
            <c:marker>
              <c:spPr>
                <a:solidFill>
                  <a:schemeClr val="accent4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ED1-4439-A589-E8884B36E7AF}"/>
              </c:ext>
            </c:extLst>
          </c:dPt>
          <c:dLbls>
            <c:dLbl>
              <c:idx val="5"/>
              <c:layout>
                <c:manualLayout>
                  <c:x val="-1.3644039263032797E-3"/>
                  <c:y val="2.50931690927238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9B4-4630-86AA-E8B91EE611CB}"/>
                </c:ext>
              </c:extLst>
            </c:dLbl>
            <c:dLbl>
              <c:idx val="9"/>
              <c:layout>
                <c:manualLayout>
                  <c:x val="-4.8382508239541156E-6"/>
                  <c:y val="-2.30071731584021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56-482F-A3A5-3FC37E33F764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ED1-4439-A589-E8884B36E7AF}"/>
                </c:ext>
              </c:extLst>
            </c:dLbl>
            <c:spPr>
              <a:solidFill>
                <a:schemeClr val="tx1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C$4:$C$9</c:f>
              <c:numCache>
                <c:formatCode>0.0%</c:formatCode>
                <c:ptCount val="6"/>
                <c:pt idx="0">
                  <c:v>2.6200000000000001E-2</c:v>
                </c:pt>
                <c:pt idx="1">
                  <c:v>2.0799999999999999E-2</c:v>
                </c:pt>
                <c:pt idx="2">
                  <c:v>2.1999999999999999E-2</c:v>
                </c:pt>
                <c:pt idx="3">
                  <c:v>0.02</c:v>
                </c:pt>
                <c:pt idx="4">
                  <c:v>2.1999999999999999E-2</c:v>
                </c:pt>
                <c:pt idx="5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D1-4439-A589-E8884B36E7AF}"/>
            </c:ext>
          </c:extLst>
        </c:ser>
        <c:ser>
          <c:idx val="4"/>
          <c:order val="2"/>
          <c:tx>
            <c:strRef>
              <c:f>'G2'!$D$3</c:f>
              <c:strCache>
                <c:ptCount val="1"/>
                <c:pt idx="0">
                  <c:v>Emprunt Phare à 10 ans (moyenne annuelle)</c:v>
                </c:pt>
              </c:strCache>
            </c:strRef>
          </c:tx>
          <c:spPr>
            <a:ln w="22225">
              <a:solidFill>
                <a:schemeClr val="accent2"/>
              </a:solidFill>
              <a:prstDash val="sysDash"/>
            </a:ln>
          </c:spPr>
          <c:marker>
            <c:symbol val="square"/>
            <c:size val="7"/>
          </c:marker>
          <c:dLbls>
            <c:dLbl>
              <c:idx val="5"/>
              <c:layout>
                <c:manualLayout>
                  <c:x val="-2.3194866747155755E-2"/>
                  <c:y val="-6.27329227318096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9B4-4630-86AA-E8B91EE611CB}"/>
                </c:ext>
              </c:extLst>
            </c:dLbl>
            <c:dLbl>
              <c:idx val="9"/>
              <c:layout>
                <c:manualLayout>
                  <c:x val="-2.7299561482448656E-3"/>
                  <c:y val="-5.21888521021958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56-482F-A3A5-3FC37E33F764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ED1-4439-A589-E8884B36E7AF}"/>
                </c:ext>
              </c:extLst>
            </c:dLbl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D$4:$D$9</c:f>
              <c:numCache>
                <c:formatCode>0.00%</c:formatCode>
                <c:ptCount val="6"/>
                <c:pt idx="0">
                  <c:v>1.2999999999999999E-3</c:v>
                </c:pt>
                <c:pt idx="1">
                  <c:v>-1.47001976284585E-3</c:v>
                </c:pt>
                <c:pt idx="2">
                  <c:v>1E-4</c:v>
                </c:pt>
                <c:pt idx="3">
                  <c:v>1.7000000000000001E-2</c:v>
                </c:pt>
                <c:pt idx="4">
                  <c:v>3.0014960629921299E-2</c:v>
                </c:pt>
                <c:pt idx="5">
                  <c:v>2.972062256809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D1-4439-A589-E8884B36E7AF}"/>
            </c:ext>
          </c:extLst>
        </c:ser>
        <c:ser>
          <c:idx val="2"/>
          <c:order val="3"/>
          <c:tx>
            <c:strRef>
              <c:f>'G2'!$E$3</c:f>
              <c:strCache>
                <c:ptCount val="1"/>
                <c:pt idx="0">
                  <c:v>Taux technique annuel moyen</c:v>
                </c:pt>
              </c:strCache>
            </c:strRef>
          </c:tx>
          <c:spPr>
            <a:ln w="22225">
              <a:solidFill>
                <a:schemeClr val="accent5"/>
              </a:solidFill>
            </a:ln>
          </c:spPr>
          <c:marker>
            <c:symbol val="diamond"/>
            <c:size val="9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Lbls>
            <c:dLbl>
              <c:idx val="5"/>
              <c:layout>
                <c:manualLayout>
                  <c:x val="-1.7737251041942636E-2"/>
                  <c:y val="-4.80952407610542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9B4-4630-86AA-E8B91EE611CB}"/>
                </c:ext>
              </c:extLst>
            </c:dLbl>
            <c:dLbl>
              <c:idx val="9"/>
              <c:layout>
                <c:manualLayout>
                  <c:x val="-1.9129808879437552E-2"/>
                  <c:y val="-3.1353137214659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56-482F-A3A5-3FC37E33F764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D1-4439-A589-E8884B36E7AF}"/>
                </c:ext>
              </c:extLst>
            </c:dLbl>
            <c:spPr>
              <a:solidFill>
                <a:srgbClr val="0070C0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E$4:$E$9</c:f>
              <c:numCache>
                <c:formatCode>0.00%</c:formatCode>
                <c:ptCount val="6"/>
                <c:pt idx="0">
                  <c:v>4.1000000000000003E-3</c:v>
                </c:pt>
                <c:pt idx="1">
                  <c:v>3.8999999999999998E-3</c:v>
                </c:pt>
                <c:pt idx="2">
                  <c:v>3.7000000000000002E-3</c:v>
                </c:pt>
                <c:pt idx="3">
                  <c:v>3.5999999999999999E-3</c:v>
                </c:pt>
                <c:pt idx="4">
                  <c:v>3.7000000000000002E-3</c:v>
                </c:pt>
                <c:pt idx="5">
                  <c:v>3.5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D1-4439-A589-E8884B36E7AF}"/>
            </c:ext>
          </c:extLst>
        </c:ser>
        <c:ser>
          <c:idx val="5"/>
          <c:order val="4"/>
          <c:tx>
            <c:strRef>
              <c:f>'G2'!$F$3</c:f>
              <c:strCache>
                <c:ptCount val="1"/>
                <c:pt idx="0">
                  <c:v>Inflation</c:v>
                </c:pt>
              </c:strCache>
            </c:strRef>
          </c:tx>
          <c:spPr>
            <a:ln w="22225">
              <a:solidFill>
                <a:schemeClr val="accent6"/>
              </a:solidFill>
            </a:ln>
          </c:spPr>
          <c:marker>
            <c:symbol val="triangle"/>
            <c:size val="8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56-482F-A3A5-3FC37E33F764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ED1-4439-A589-E8884B36E7AF}"/>
                </c:ext>
              </c:extLst>
            </c:dLbl>
            <c:spPr>
              <a:solidFill>
                <a:schemeClr val="accent6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F$4:$F$9</c:f>
              <c:numCache>
                <c:formatCode>0.0%</c:formatCode>
                <c:ptCount val="6"/>
                <c:pt idx="0">
                  <c:v>1.0999999999999999E-2</c:v>
                </c:pt>
                <c:pt idx="1">
                  <c:v>5.0000000000000001E-3</c:v>
                </c:pt>
                <c:pt idx="2">
                  <c:v>1.6E-2</c:v>
                </c:pt>
                <c:pt idx="3">
                  <c:v>5.1999999999999998E-2</c:v>
                </c:pt>
                <c:pt idx="4">
                  <c:v>4.9000000000000002E-2</c:v>
                </c:pt>
                <c:pt idx="5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ED1-4439-A589-E8884B36E7AF}"/>
            </c:ext>
          </c:extLst>
        </c:ser>
        <c:ser>
          <c:idx val="0"/>
          <c:order val="5"/>
          <c:tx>
            <c:strRef>
              <c:f>'G2'!$G$3</c:f>
              <c:strCache>
                <c:ptCount val="1"/>
                <c:pt idx="0">
                  <c:v>Taux Livret A</c:v>
                </c:pt>
              </c:strCache>
            </c:strRef>
          </c:tx>
          <c:dLbls>
            <c:dLbl>
              <c:idx val="5"/>
              <c:layout>
                <c:manualLayout>
                  <c:x val="-2.7288078526065593E-3"/>
                  <c:y val="7.5279507278171537E-2"/>
                </c:manualLayout>
              </c:layout>
              <c:spPr>
                <a:solidFill>
                  <a:schemeClr val="accent1"/>
                </a:solidFill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200" b="1"/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B4-4630-86AA-E8B91EE611CB}"/>
                </c:ext>
              </c:extLst>
            </c:dLbl>
            <c:dLbl>
              <c:idx val="9"/>
              <c:layout>
                <c:manualLayout>
                  <c:x val="0"/>
                  <c:y val="2.5069125151685401E-2"/>
                </c:manualLayout>
              </c:layout>
              <c:spPr>
                <a:solidFill>
                  <a:schemeClr val="accent1"/>
                </a:solidFill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200" b="1"/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F5-4670-B314-5D045031AF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2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2'!$G$4:$G$9</c:f>
              <c:numCache>
                <c:formatCode>0.0%</c:formatCode>
                <c:ptCount val="6"/>
                <c:pt idx="0">
                  <c:v>7.4999999999999997E-3</c:v>
                </c:pt>
                <c:pt idx="1">
                  <c:v>5.2080961825073935E-3</c:v>
                </c:pt>
                <c:pt idx="2">
                  <c:v>5.0000000000000001E-3</c:v>
                </c:pt>
                <c:pt idx="3">
                  <c:v>1.3735363730246641E-2</c:v>
                </c:pt>
                <c:pt idx="4">
                  <c:v>2.9162935302865067E-2</c:v>
                </c:pt>
                <c:pt idx="5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6C-49AA-9373-67AF8F875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41344"/>
        <c:axId val="102442880"/>
        <c:extLst/>
      </c:lineChart>
      <c:catAx>
        <c:axId val="102441344"/>
        <c:scaling>
          <c:orientation val="minMax"/>
        </c:scaling>
        <c:delete val="0"/>
        <c:axPos val="b"/>
        <c:majorGridlines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fr-FR"/>
          </a:p>
        </c:txPr>
        <c:crossAx val="102442880"/>
        <c:crosses val="autoZero"/>
        <c:auto val="1"/>
        <c:lblAlgn val="ctr"/>
        <c:lblOffset val="100"/>
        <c:noMultiLvlLbl val="0"/>
      </c:catAx>
      <c:valAx>
        <c:axId val="102442880"/>
        <c:scaling>
          <c:orientation val="minMax"/>
          <c:min val="-5.000000000000001E-3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fr-FR"/>
          </a:p>
        </c:txPr>
        <c:crossAx val="102441344"/>
        <c:crosses val="autoZero"/>
        <c:crossBetween val="between"/>
      </c:valAx>
    </c:plotArea>
    <c:legend>
      <c:legendPos val="b"/>
      <c:overlay val="0"/>
      <c:spPr>
        <a:solidFill>
          <a:schemeClr val="bg1">
            <a:lumMod val="85000"/>
          </a:schemeClr>
        </a:solidFill>
      </c:spPr>
      <c:txPr>
        <a:bodyPr/>
        <a:lstStyle/>
        <a:p>
          <a:pPr>
            <a:defRPr sz="900"/>
          </a:pPr>
          <a:endParaRPr lang="fr-FR"/>
        </a:p>
      </c:txPr>
    </c:legend>
    <c:plotVisOnly val="1"/>
    <c:dispBlanksAs val="gap"/>
    <c:showDLblsOverMax val="0"/>
  </c:char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1"/>
          <c:order val="0"/>
          <c:tx>
            <c:strRef>
              <c:f>'G3'!$B$1</c:f>
              <c:strCache>
                <c:ptCount val="1"/>
                <c:pt idx="0">
                  <c:v> PM clôture 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D1B-4431-A452-E6AAA54AD99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D1B-4431-A452-E6AAA54AD99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D1B-4431-A452-E6AAA54AD99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D1B-4431-A452-E6AAA54AD9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3'!$A$2:$A$4</c:f>
              <c:strCache>
                <c:ptCount val="3"/>
                <c:pt idx="0">
                  <c:v>Catégorie 1</c:v>
                </c:pt>
                <c:pt idx="1">
                  <c:v>Catégorie 4</c:v>
                </c:pt>
                <c:pt idx="2">
                  <c:v>Catégorie 5</c:v>
                </c:pt>
              </c:strCache>
            </c:strRef>
          </c:cat>
          <c:val>
            <c:numRef>
              <c:f>'G3'!$B$2:$B$4</c:f>
              <c:numCache>
                <c:formatCode>_-* #\ ##0_-;\-* #\ ##0_-;_-* "-"??_-;_-@_-</c:formatCode>
                <c:ptCount val="3"/>
                <c:pt idx="0">
                  <c:v>49033259027.279999</c:v>
                </c:pt>
                <c:pt idx="1">
                  <c:v>1074802028283.53</c:v>
                </c:pt>
                <c:pt idx="2">
                  <c:v>54077293504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1B-4431-A452-E6AAA54AD99B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4'!$B$1</c:f>
              <c:strCache>
                <c:ptCount val="1"/>
                <c:pt idx="0">
                  <c:v>PM clôture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A13-4786-9415-E061E930BC3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A13-4786-9415-E061E930BC3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A13-4786-9415-E061E930BC3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926-4A67-B2B3-DC558CCC453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386-42D9-8BA0-7A546F31D4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4'!$A$2:$A$5</c:f>
              <c:strCache>
                <c:ptCount val="4"/>
                <c:pt idx="0">
                  <c:v>Assureurs traditionnels</c:v>
                </c:pt>
                <c:pt idx="1">
                  <c:v>Bancassureurs</c:v>
                </c:pt>
                <c:pt idx="2">
                  <c:v>Mutuelles</c:v>
                </c:pt>
                <c:pt idx="3">
                  <c:v>ORPS</c:v>
                </c:pt>
              </c:strCache>
            </c:strRef>
          </c:cat>
          <c:val>
            <c:numRef>
              <c:f>'G4'!$B$2:$B$5</c:f>
              <c:numCache>
                <c:formatCode>#" Md€"</c:formatCode>
                <c:ptCount val="4"/>
                <c:pt idx="0">
                  <c:v>433.54809924845</c:v>
                </c:pt>
                <c:pt idx="1">
                  <c:v>691.94007558500005</c:v>
                </c:pt>
                <c:pt idx="2">
                  <c:v>22.838154260669999</c:v>
                </c:pt>
                <c:pt idx="3">
                  <c:v>29.9160202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13-4786-9415-E061E930B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5'!$A$2</c:f>
              <c:strCache>
                <c:ptCount val="1"/>
                <c:pt idx="0">
                  <c:v>Assureurs traditionne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5008443189336177E-2"/>
                  <c:y val="7.10973124293843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88-4732-B3A1-1D1EA41E01F8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78A-4E82-8DAA-B1C40DC98EFF}"/>
                </c:ext>
              </c:extLst>
            </c:dLbl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5'!$B$1:$G$1</c:f>
              <c:numCache>
                <c:formatCode>General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5'!$B$2:$G$2</c:f>
              <c:numCache>
                <c:formatCode>0.00%</c:formatCode>
                <c:ptCount val="6"/>
                <c:pt idx="0">
                  <c:v>2.5600000000000001E-2</c:v>
                </c:pt>
                <c:pt idx="1">
                  <c:v>2.5000000000000001E-2</c:v>
                </c:pt>
                <c:pt idx="2">
                  <c:v>1.7762614750755759E-2</c:v>
                </c:pt>
                <c:pt idx="3">
                  <c:v>1.364983433613921E-2</c:v>
                </c:pt>
                <c:pt idx="4">
                  <c:v>1.4034289918843488E-2</c:v>
                </c:pt>
                <c:pt idx="5">
                  <c:v>1.6260174776141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8A-4E82-8DAA-B1C40DC98EFF}"/>
            </c:ext>
          </c:extLst>
        </c:ser>
        <c:ser>
          <c:idx val="1"/>
          <c:order val="1"/>
          <c:tx>
            <c:strRef>
              <c:f>'G5'!$A$3</c:f>
              <c:strCache>
                <c:ptCount val="1"/>
                <c:pt idx="0">
                  <c:v>Bancassureur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7737251041942636E-2"/>
                  <c:y val="-5.22774356098414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88-4732-B3A1-1D1EA41E01F8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78A-4E82-8DAA-B1C40DC98EFF}"/>
                </c:ext>
              </c:extLst>
            </c:dLbl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5'!$B$1:$G$1</c:f>
              <c:numCache>
                <c:formatCode>General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5'!$B$3:$G$3</c:f>
              <c:numCache>
                <c:formatCode>0.00%</c:formatCode>
                <c:ptCount val="6"/>
                <c:pt idx="0">
                  <c:v>2.6700000000000002E-2</c:v>
                </c:pt>
                <c:pt idx="1">
                  <c:v>2.6499999999999999E-2</c:v>
                </c:pt>
                <c:pt idx="2">
                  <c:v>1.9721179975821422E-2</c:v>
                </c:pt>
                <c:pt idx="3">
                  <c:v>1.2021864942708672E-2</c:v>
                </c:pt>
                <c:pt idx="4">
                  <c:v>1.1775522273408237E-2</c:v>
                </c:pt>
                <c:pt idx="5">
                  <c:v>1.3142221931674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A-4E82-8DAA-B1C40DC98EFF}"/>
            </c:ext>
          </c:extLst>
        </c:ser>
        <c:ser>
          <c:idx val="2"/>
          <c:order val="2"/>
          <c:tx>
            <c:strRef>
              <c:f>'G5'!$A$4</c:f>
              <c:strCache>
                <c:ptCount val="1"/>
                <c:pt idx="0">
                  <c:v>Mutuell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x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88-4732-B3A1-1D1EA41E01F8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78A-4E82-8DAA-B1C40DC98EFF}"/>
                </c:ext>
              </c:extLst>
            </c:dLbl>
            <c:spPr>
              <a:solidFill>
                <a:schemeClr val="accent3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5'!$B$1:$G$1</c:f>
              <c:numCache>
                <c:formatCode>General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5'!$B$4:$G$4</c:f>
              <c:numCache>
                <c:formatCode>0.00%</c:formatCode>
                <c:ptCount val="6"/>
                <c:pt idx="0">
                  <c:v>3.15E-2</c:v>
                </c:pt>
                <c:pt idx="1">
                  <c:v>3.1099999999999999E-2</c:v>
                </c:pt>
                <c:pt idx="2">
                  <c:v>2.3660641628090666E-2</c:v>
                </c:pt>
                <c:pt idx="3">
                  <c:v>2.009519918081322E-2</c:v>
                </c:pt>
                <c:pt idx="4">
                  <c:v>2.157922841230132E-2</c:v>
                </c:pt>
                <c:pt idx="5">
                  <c:v>2.32566334801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8A-4E82-8DAA-B1C40DC98EFF}"/>
            </c:ext>
          </c:extLst>
        </c:ser>
        <c:ser>
          <c:idx val="3"/>
          <c:order val="3"/>
          <c:tx>
            <c:strRef>
              <c:f>'G5'!$A$5</c:f>
              <c:strCache>
                <c:ptCount val="1"/>
                <c:pt idx="0">
                  <c:v>ORP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3194866747155957E-2"/>
                  <c:y val="5.2277435609841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88-4732-B3A1-1D1EA41E01F8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78A-4E82-8DAA-B1C40DC98EFF}"/>
                </c:ext>
              </c:extLst>
            </c:dLbl>
            <c:spPr>
              <a:solidFill>
                <a:schemeClr val="accent4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5'!$B$1:$G$1</c:f>
              <c:numCache>
                <c:formatCode>General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5'!$B$5:$G$5</c:f>
              <c:numCache>
                <c:formatCode>0.00%</c:formatCode>
                <c:ptCount val="6"/>
                <c:pt idx="0">
                  <c:v>2.2700000000000001E-2</c:v>
                </c:pt>
                <c:pt idx="1">
                  <c:v>2.3199999999999998E-2</c:v>
                </c:pt>
                <c:pt idx="2">
                  <c:v>2.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8A-4E82-8DAA-B1C40DC98EFF}"/>
            </c:ext>
          </c:extLst>
        </c:ser>
        <c:ser>
          <c:idx val="4"/>
          <c:order val="4"/>
          <c:tx>
            <c:strRef>
              <c:f>'G5'!$A$6</c:f>
              <c:strCache>
                <c:ptCount val="1"/>
                <c:pt idx="0">
                  <c:v>Taux de revalorisation net moye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288078526066595E-3"/>
                  <c:y val="5.01863381854476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88-4732-B3A1-1D1EA41E01F8}"/>
                </c:ext>
              </c:extLst>
            </c:dLbl>
            <c:dLbl>
              <c:idx val="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78A-4E82-8DAA-B1C40DC98EFF}"/>
                </c:ext>
              </c:extLst>
            </c:dLbl>
            <c:spPr>
              <a:solidFill>
                <a:schemeClr val="accent6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5'!$B$1:$G$1</c:f>
              <c:numCache>
                <c:formatCode>General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5'!$B$6:$G$6</c:f>
              <c:numCache>
                <c:formatCode>0.00%</c:formatCode>
                <c:ptCount val="6"/>
                <c:pt idx="0">
                  <c:v>2.63E-2</c:v>
                </c:pt>
                <c:pt idx="1">
                  <c:v>2.5999999999999999E-2</c:v>
                </c:pt>
                <c:pt idx="2">
                  <c:v>1.9124050714099835E-2</c:v>
                </c:pt>
                <c:pt idx="3">
                  <c:v>1.2805460113248691E-2</c:v>
                </c:pt>
                <c:pt idx="4">
                  <c:v>1.2800000000000001E-2</c:v>
                </c:pt>
                <c:pt idx="5">
                  <c:v>1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8A-4E82-8DAA-B1C40DC98E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604208"/>
        <c:axId val="359391272"/>
      </c:lineChart>
      <c:catAx>
        <c:axId val="410604208"/>
        <c:scaling>
          <c:orientation val="maxMin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359391272"/>
        <c:crosses val="autoZero"/>
        <c:auto val="1"/>
        <c:lblAlgn val="ctr"/>
        <c:lblOffset val="100"/>
        <c:noMultiLvlLbl val="0"/>
      </c:catAx>
      <c:valAx>
        <c:axId val="359391272"/>
        <c:scaling>
          <c:orientation val="minMax"/>
          <c:min val="1.0000000000000002E-2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1060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644132137953315E-2"/>
          <c:y val="4.1315968772506054E-2"/>
          <c:w val="0.84559533236713535"/>
          <c:h val="0.77485186962221608"/>
        </c:manualLayout>
      </c:layout>
      <c:lineChart>
        <c:grouping val="standard"/>
        <c:varyColors val="0"/>
        <c:ser>
          <c:idx val="1"/>
          <c:order val="0"/>
          <c:tx>
            <c:v>1er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12:$G$12</c:f>
              <c:numCache>
                <c:formatCode>0.0%</c:formatCode>
                <c:ptCount val="6"/>
                <c:pt idx="0">
                  <c:v>1.4E-2</c:v>
                </c:pt>
                <c:pt idx="1">
                  <c:v>1.18E-2</c:v>
                </c:pt>
                <c:pt idx="2">
                  <c:v>0.01</c:v>
                </c:pt>
                <c:pt idx="3">
                  <c:v>1.4E-2</c:v>
                </c:pt>
                <c:pt idx="4">
                  <c:v>2.0199999999999999E-2</c:v>
                </c:pt>
                <c:pt idx="5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1A-4506-A66C-BDAD38C297C4}"/>
            </c:ext>
          </c:extLst>
        </c:ser>
        <c:ser>
          <c:idx val="2"/>
          <c:order val="1"/>
          <c:tx>
            <c:v>Moyenne</c:v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0000"/>
                    </a:solidFill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13:$G$13</c:f>
              <c:numCache>
                <c:formatCode>0.00%</c:formatCode>
                <c:ptCount val="6"/>
                <c:pt idx="0">
                  <c:v>2.1600000000000001E-2</c:v>
                </c:pt>
                <c:pt idx="1">
                  <c:v>1.9800000000000002E-2</c:v>
                </c:pt>
                <c:pt idx="2">
                  <c:v>1.8200000000000001E-2</c:v>
                </c:pt>
                <c:pt idx="3">
                  <c:v>2.1700000000000001E-2</c:v>
                </c:pt>
                <c:pt idx="4">
                  <c:v>2.5100000000000001E-2</c:v>
                </c:pt>
                <c:pt idx="5">
                  <c:v>2.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1A-4506-A66C-BDAD38C297C4}"/>
            </c:ext>
          </c:extLst>
        </c:ser>
        <c:ser>
          <c:idx val="5"/>
          <c:order val="2"/>
          <c:tx>
            <c:v>3eme quartile</c:v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'!$B$6:$G$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1'!$B$14:$G$14</c:f>
              <c:numCache>
                <c:formatCode>0.0%</c:formatCode>
                <c:ptCount val="6"/>
                <c:pt idx="0">
                  <c:v>2.75E-2</c:v>
                </c:pt>
                <c:pt idx="1">
                  <c:v>2.69E-2</c:v>
                </c:pt>
                <c:pt idx="2">
                  <c:v>2.5100000000000001E-2</c:v>
                </c:pt>
                <c:pt idx="3">
                  <c:v>2.69E-2</c:v>
                </c:pt>
                <c:pt idx="4">
                  <c:v>3.1E-2</c:v>
                </c:pt>
                <c:pt idx="5">
                  <c:v>3.18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1A-4506-A66C-BDAD38C297C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40000"/>
                  <a:lumOff val="60000"/>
                </a:schemeClr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  <c:max val="4.0000000000000008E-2"/>
        </c:scaling>
        <c:delete val="0"/>
        <c:axPos val="l"/>
        <c:majorGridlines/>
        <c:numFmt formatCode="0.0%" sourceLinked="1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2284548905581132E-2"/>
          <c:y val="0.89226299800164022"/>
          <c:w val="0.79231685647362893"/>
          <c:h val="0.10451479132734981"/>
        </c:manualLayout>
      </c:layout>
      <c:overlay val="0"/>
      <c:txPr>
        <a:bodyPr/>
        <a:lstStyle/>
        <a:p>
          <a:pPr>
            <a:defRPr sz="12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1"/>
          <c:order val="0"/>
          <c:tx>
            <c:strRef>
              <c:f>'G7'!$B$1</c:f>
              <c:strCache>
                <c:ptCount val="1"/>
                <c:pt idx="0">
                  <c:v> PM clôture 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661-4D47-8C7E-AEB2241B8D9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661-4D47-8C7E-AEB2241B8D9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661-4D47-8C7E-AEB2241B8D9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661-4D47-8C7E-AEB2241B8D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7'!$A$2:$A$5</c:f>
              <c:strCache>
                <c:ptCount val="4"/>
                <c:pt idx="0">
                  <c:v>Catégorie 7</c:v>
                </c:pt>
                <c:pt idx="1">
                  <c:v>Catégorie 11</c:v>
                </c:pt>
                <c:pt idx="2">
                  <c:v>Catégorie 12</c:v>
                </c:pt>
                <c:pt idx="3">
                  <c:v>Catégorie 14</c:v>
                </c:pt>
              </c:strCache>
            </c:strRef>
          </c:cat>
          <c:val>
            <c:numRef>
              <c:f>'G7'!$B$2:$B$5</c:f>
              <c:numCache>
                <c:formatCode>_-* #\ ##0_-;\-* #\ ##0_-;_-* "-"??_-;_-@_-</c:formatCode>
                <c:ptCount val="4"/>
                <c:pt idx="0">
                  <c:v>104.47</c:v>
                </c:pt>
                <c:pt idx="1">
                  <c:v>15.18</c:v>
                </c:pt>
                <c:pt idx="2">
                  <c:v>4.8</c:v>
                </c:pt>
                <c:pt idx="3">
                  <c:v>22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61-4D47-8C7E-AEB2241B8D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8'!$B$1</c:f>
              <c:strCache>
                <c:ptCount val="1"/>
                <c:pt idx="0">
                  <c:v>PM clôture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8A-4778-9D57-CC6636246B0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8A-4778-9D57-CC6636246B0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8A-4778-9D57-CC6636246B06}"/>
              </c:ext>
            </c:extLst>
          </c:dPt>
          <c:dPt>
            <c:idx val="3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8A-4778-9D57-CC6636246B06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8A-4778-9D57-CC6636246B0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8'!$A$2:$A$6</c:f>
              <c:strCache>
                <c:ptCount val="5"/>
                <c:pt idx="0">
                  <c:v>Assureurs traditionnels</c:v>
                </c:pt>
                <c:pt idx="1">
                  <c:v>Bancassureurs</c:v>
                </c:pt>
                <c:pt idx="2">
                  <c:v>Institutions de prévoyance</c:v>
                </c:pt>
                <c:pt idx="3">
                  <c:v>Mutuelles</c:v>
                </c:pt>
                <c:pt idx="4">
                  <c:v>ORPS</c:v>
                </c:pt>
              </c:strCache>
            </c:strRef>
          </c:cat>
          <c:val>
            <c:numRef>
              <c:f>'G8'!$B$2:$B$6</c:f>
              <c:numCache>
                <c:formatCode>#" Md€"</c:formatCode>
                <c:ptCount val="5"/>
                <c:pt idx="0">
                  <c:v>52.421354928420001</c:v>
                </c:pt>
                <c:pt idx="1">
                  <c:v>9.9491865209100006</c:v>
                </c:pt>
                <c:pt idx="2">
                  <c:v>9.6735045434699991</c:v>
                </c:pt>
                <c:pt idx="3">
                  <c:v>0.41788640511000003</c:v>
                </c:pt>
                <c:pt idx="4">
                  <c:v>74.8257327366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28A-4778-9D57-CC6636246B0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9'!$A$2</c:f>
              <c:strCache>
                <c:ptCount val="1"/>
                <c:pt idx="0">
                  <c:v>Assureurs traditionne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  <a:prstDash val="dash"/>
              </a:ln>
              <a:effectLst/>
            </c:spPr>
          </c:marker>
          <c:dLbls>
            <c:dLbl>
              <c:idx val="5"/>
              <c:layout>
                <c:manualLayout>
                  <c:x val="-2.4559270673459036E-2"/>
                  <c:y val="4.18219484878731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D4-435F-823E-B1F8639F0B0F}"/>
                </c:ext>
              </c:extLst>
            </c:dLbl>
            <c:dLbl>
              <c:idx val="9"/>
              <c:layout>
                <c:manualLayout>
                  <c:x val="-7.1893880745080574E-2"/>
                  <c:y val="6.58539268010523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98-490B-99F5-BB3733F17A6B}"/>
                </c:ext>
              </c:extLst>
            </c:dLbl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9'!$B$1:$G$1</c:f>
              <c:numCache>
                <c:formatCode>0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9'!$B$2:$G$2</c:f>
              <c:numCache>
                <c:formatCode>0.00%</c:formatCode>
                <c:ptCount val="6"/>
                <c:pt idx="0">
                  <c:v>2.4799999999999999E-2</c:v>
                </c:pt>
                <c:pt idx="1">
                  <c:v>2.5600000000000001E-2</c:v>
                </c:pt>
                <c:pt idx="2">
                  <c:v>2.0500000000000001E-2</c:v>
                </c:pt>
                <c:pt idx="3">
                  <c:v>1.87223536055873E-2</c:v>
                </c:pt>
                <c:pt idx="4">
                  <c:v>2.0482815774443053E-2</c:v>
                </c:pt>
                <c:pt idx="5">
                  <c:v>2.2621675279058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98-490B-99F5-BB3733F17A6B}"/>
            </c:ext>
          </c:extLst>
        </c:ser>
        <c:ser>
          <c:idx val="1"/>
          <c:order val="1"/>
          <c:tx>
            <c:strRef>
              <c:f>'G9'!$A$3</c:f>
              <c:strCache>
                <c:ptCount val="1"/>
                <c:pt idx="0">
                  <c:v>Bancassureurs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19050">
                <a:solidFill>
                  <a:schemeClr val="accent2"/>
                </a:solidFill>
                <a:prstDash val="sysDot"/>
              </a:ln>
              <a:effectLst/>
            </c:spPr>
          </c:marker>
          <c:dLbls>
            <c:dLbl>
              <c:idx val="5"/>
              <c:layout>
                <c:manualLayout>
                  <c:x val="-1.3644039263032797E-3"/>
                  <c:y val="-3.5548656214692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D4-435F-823E-B1F8639F0B0F}"/>
                </c:ext>
              </c:extLst>
            </c:dLbl>
            <c:dLbl>
              <c:idx val="9"/>
              <c:layout>
                <c:manualLayout>
                  <c:x val="-1.1860107987736264E-2"/>
                  <c:y val="-8.0491608771807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98-490B-99F5-BB3733F17A6B}"/>
                </c:ext>
              </c:extLst>
            </c:dLbl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9'!$B$1:$G$1</c:f>
              <c:numCache>
                <c:formatCode>0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9'!$B$3:$G$3</c:f>
              <c:numCache>
                <c:formatCode>0.00%</c:formatCode>
                <c:ptCount val="6"/>
                <c:pt idx="0">
                  <c:v>2.6200000000000001E-2</c:v>
                </c:pt>
                <c:pt idx="1">
                  <c:v>2.86E-2</c:v>
                </c:pt>
                <c:pt idx="2">
                  <c:v>2.1274915488964048E-2</c:v>
                </c:pt>
                <c:pt idx="3">
                  <c:v>1.6348845582375131E-2</c:v>
                </c:pt>
                <c:pt idx="4">
                  <c:v>1.56224550365091E-2</c:v>
                </c:pt>
                <c:pt idx="5">
                  <c:v>1.68847359578858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98-490B-99F5-BB3733F17A6B}"/>
            </c:ext>
          </c:extLst>
        </c:ser>
        <c:ser>
          <c:idx val="2"/>
          <c:order val="2"/>
          <c:tx>
            <c:strRef>
              <c:f>'G9'!$A$4</c:f>
              <c:strCache>
                <c:ptCount val="1"/>
                <c:pt idx="0">
                  <c:v>ORPS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19050">
                <a:solidFill>
                  <a:schemeClr val="accent4"/>
                </a:solidFill>
                <a:prstDash val="sysDash"/>
              </a:ln>
              <a:effectLst/>
            </c:spPr>
          </c:marker>
          <c:dLbls>
            <c:dLbl>
              <c:idx val="5"/>
              <c:layout>
                <c:manualLayout>
                  <c:x val="-2.8652482452368774E-2"/>
                  <c:y val="-5.855072788302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D4-435F-823E-B1F8639F0B0F}"/>
                </c:ext>
              </c:extLst>
            </c:dLbl>
            <c:dLbl>
              <c:idx val="9"/>
              <c:layout>
                <c:manualLayout>
                  <c:x val="-6.5071861113564167E-2"/>
                  <c:y val="-5.1216244830296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98-490B-99F5-BB3733F17A6B}"/>
                </c:ext>
              </c:extLst>
            </c:dLbl>
            <c:spPr>
              <a:solidFill>
                <a:schemeClr val="accent4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9'!$B$1:$G$1</c:f>
              <c:numCache>
                <c:formatCode>0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9'!$B$4:$G$4</c:f>
              <c:numCache>
                <c:formatCode>0.00%</c:formatCode>
                <c:ptCount val="6"/>
                <c:pt idx="0">
                  <c:v>2.7300000000000001E-2</c:v>
                </c:pt>
                <c:pt idx="1">
                  <c:v>2.4899999999999999E-2</c:v>
                </c:pt>
                <c:pt idx="2">
                  <c:v>2.3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98-490B-99F5-BB3733F17A6B}"/>
            </c:ext>
          </c:extLst>
        </c:ser>
        <c:ser>
          <c:idx val="5"/>
          <c:order val="3"/>
          <c:tx>
            <c:strRef>
              <c:f>'G9'!$A$5</c:f>
              <c:strCache>
                <c:ptCount val="1"/>
                <c:pt idx="0">
                  <c:v>Taux de revalorisation net moye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1.3644039263032797E-3"/>
                  <c:y val="-2.0910974243936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D4-435F-823E-B1F8639F0B0F}"/>
                </c:ext>
              </c:extLst>
            </c:dLbl>
            <c:dLbl>
              <c:idx val="9"/>
              <c:layout>
                <c:manualLayout>
                  <c:x val="-2.0046531545555944E-2"/>
                  <c:y val="7.8431795482109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98-490B-99F5-BB3733F17A6B}"/>
                </c:ext>
              </c:extLst>
            </c:dLbl>
            <c:spPr>
              <a:solidFill>
                <a:schemeClr val="accent6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9'!$B$1:$G$1</c:f>
              <c:numCache>
                <c:formatCode>0</c:formatCode>
                <c:ptCount val="6"/>
                <c:pt idx="0">
                  <c:v>2024</c:v>
                </c:pt>
                <c:pt idx="1">
                  <c:v>2023</c:v>
                </c:pt>
                <c:pt idx="2">
                  <c:v>2022</c:v>
                </c:pt>
                <c:pt idx="3">
                  <c:v>2021</c:v>
                </c:pt>
                <c:pt idx="4">
                  <c:v>2020</c:v>
                </c:pt>
                <c:pt idx="5">
                  <c:v>2019</c:v>
                </c:pt>
              </c:numCache>
            </c:numRef>
          </c:cat>
          <c:val>
            <c:numRef>
              <c:f>'G9'!$B$5:$G$5</c:f>
              <c:numCache>
                <c:formatCode>0.00%</c:formatCode>
                <c:ptCount val="6"/>
                <c:pt idx="0">
                  <c:v>2.53E-2</c:v>
                </c:pt>
                <c:pt idx="1">
                  <c:v>2.5100000000000001E-2</c:v>
                </c:pt>
                <c:pt idx="2">
                  <c:v>2.1700000000000001E-2</c:v>
                </c:pt>
                <c:pt idx="3">
                  <c:v>1.7583324951667274E-2</c:v>
                </c:pt>
                <c:pt idx="4">
                  <c:v>1.8599999999999998E-2</c:v>
                </c:pt>
                <c:pt idx="5">
                  <c:v>2.01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98-490B-99F5-BB3733F17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3352872"/>
        <c:axId val="863349264"/>
      </c:lineChart>
      <c:dateAx>
        <c:axId val="863352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63349264"/>
        <c:crosses val="autoZero"/>
        <c:auto val="0"/>
        <c:lblOffset val="100"/>
        <c:baseTimeUnit val="days"/>
      </c:dateAx>
      <c:valAx>
        <c:axId val="863349264"/>
        <c:scaling>
          <c:orientation val="minMax"/>
          <c:min val="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63352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5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 mods="ignoreCSTransforms">
      <cs:styleClr val="0">
        <a:shade val="25000"/>
      </cs:styl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 mods="ignoreCSTransforms">
      <cs:styleClr val="0">
        <a:tint val="25000"/>
      </cs:styl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b="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tx1"/>
    </cs:fontRef>
    <cs:spPr>
      <a:pattFill prst="ltUpDiag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>
      <cs:styleClr val="auto"/>
    </cs:effectRef>
    <cs:fontRef idx="minor">
      <a:schemeClr val="tx1"/>
    </cs:fontRef>
    <cs:spPr>
      <a:pattFill prst="ltUpDiag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tx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solidFill>
        <a:schemeClr val="lt1"/>
      </a:solidFill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solidFill>
        <a:schemeClr val="lt1"/>
      </a:solidFill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9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5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700-000000000000}">
  <sheetPr/>
  <sheetViews>
    <sheetView zoomScale="94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A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C00-000000000000}">
  <sheetPr/>
  <sheetViews>
    <sheetView zoomScale="9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>
    <tabColor rgb="FF92D050"/>
  </sheetPr>
  <sheetViews>
    <sheetView zoomScale="94" workbookViewId="0" zoomToFit="1"/>
  </sheetViews>
  <pageMargins left="0.7" right="0.7" top="0.75" bottom="0.75" header="0.3" footer="0.3"/>
  <drawing r:id="rId1"/>
</chartsheet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95325</xdr:colOff>
      <xdr:row>5</xdr:row>
      <xdr:rowOff>152400</xdr:rowOff>
    </xdr:from>
    <xdr:to>
      <xdr:col>12</xdr:col>
      <xdr:colOff>723900</xdr:colOff>
      <xdr:row>9</xdr:row>
      <xdr:rowOff>152400</xdr:rowOff>
    </xdr:to>
    <xdr:sp macro="" textlink="">
      <xdr:nvSpPr>
        <xdr:cNvPr id="2" name="ZoneText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9839325" y="2628900"/>
          <a:ext cx="790575" cy="571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fr-FR" sz="800">
            <a:solidFill>
              <a:schemeClr val="accent2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</xdr:row>
      <xdr:rowOff>0</xdr:rowOff>
    </xdr:from>
    <xdr:to>
      <xdr:col>15</xdr:col>
      <xdr:colOff>583825</xdr:colOff>
      <xdr:row>29</xdr:row>
      <xdr:rowOff>130843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18109</xdr:rowOff>
    </xdr:from>
    <xdr:to>
      <xdr:col>8</xdr:col>
      <xdr:colOff>28575</xdr:colOff>
      <xdr:row>17</xdr:row>
      <xdr:rowOff>17145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9291941" cy="6069654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6_Analyse_OER\03_Assurances\01_Analyse\Notation\Apr&#232;s_MET\Notations%2020191231%202020063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A2772_Data\1-Service\1-0-Pilotage\1-0-2_Commandes\2017\2017_ET_133\Suivi_Flux_Individuels_2017_S25_m&#224;j_20170707_08H33M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SERVICES\SEDI\ECHANGES\5-%20EQUIPE\Guillaume%20Boussama\Fond%20chaleur\Tableau%20de%20bord\outils%20pilotage%20FC%20chaleur%20fatale\Bilan%20CF%20+RES_v1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4_PUBLICATIONS\4_1_ACPR\4-1-2_AS_Assurance\2019_06_A&amp;S_semestriel\4_Solvabilit&#233;_Principaux_Assureurs_SCR_MCR\DATA_verif_Bilan_MC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12"/>
      <sheetName val="Extrait 201912"/>
      <sheetName val="20200630"/>
      <sheetName val="Extrait 20200630"/>
      <sheetName val="evolution"/>
      <sheetName val="Direct-Indirect"/>
      <sheetName val="UC-nonUC"/>
      <sheetName val="IndirectUC-IndirectnonUC"/>
      <sheetName val="Correspondances CQ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Hebdomadaire"/>
      <sheetName val="Cumul"/>
      <sheetName val="Moyenne_mobile"/>
      <sheetName val="Tableaux"/>
      <sheetName val="DONNEES_HEBDO"/>
      <sheetName val="DONNEES_MOIS"/>
      <sheetName val="DONNEES_PROVISIONS"/>
      <sheetName val="Annexe"/>
      <sheetName val="Traitements"/>
      <sheetName val="DONNEES_PROVISIONS_MOD"/>
      <sheetName val="Base_stat"/>
      <sheetName val="Stat1"/>
      <sheetName val="Sta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39">
          <cell r="AL39" t="str">
            <v>Annexe!$AB$39:$AI$151</v>
          </cell>
        </row>
        <row r="40">
          <cell r="AL40" t="str">
            <v>Annexe!$G$39:$G$42</v>
          </cell>
        </row>
        <row r="41">
          <cell r="AL41" t="str">
            <v>Annexe!$B$39:$B$44</v>
          </cell>
        </row>
        <row r="42">
          <cell r="AL42" t="str">
            <v>Annexe!$L$39:$L$151</v>
          </cell>
        </row>
        <row r="43">
          <cell r="AL43" t="str">
            <v>Annexe!$T$39:$T$151</v>
          </cell>
        </row>
        <row r="44">
          <cell r="AL44" t="str">
            <v>Annexe!$R$39:$R$151</v>
          </cell>
        </row>
        <row r="45">
          <cell r="AL45" t="str">
            <v>Annexe!$Q$39:$Q$151</v>
          </cell>
        </row>
        <row r="46">
          <cell r="AL46" t="str">
            <v>Annexe!$Y$39:$Y$151</v>
          </cell>
        </row>
        <row r="47">
          <cell r="AL47" t="str">
            <v>Annexe!$Z$39:$Z$1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 listes"/>
      <sheetName val="Bilan global"/>
      <sheetName val="CF brut"/>
      <sheetName val="CF associé RES"/>
      <sheetName val="RES sans recup"/>
      <sheetName val="Avenant"/>
      <sheetName val="Par région"/>
      <sheetName val="Etudes de faisabilité"/>
      <sheetName val="Niveau de temp"/>
      <sheetName val="Qté d'énergie "/>
      <sheetName val="Type d'ENR&amp;R"/>
      <sheetName val="Secteur activité"/>
      <sheetName val="Fiche EAS"/>
      <sheetName val="Analyse 1"/>
      <sheetName val="Analyse 2"/>
      <sheetName val="Feuil54"/>
      <sheetName val="Controle de cohérence CF"/>
      <sheetName val="Controle de cohérence CF + RES"/>
      <sheetName val="Controle de cohérence RES"/>
    </sheetNames>
    <sheetDataSet>
      <sheetData sheetId="0"/>
      <sheetData sheetId="1">
        <row r="3">
          <cell r="A3">
            <v>2015</v>
          </cell>
        </row>
        <row r="4">
          <cell r="A4">
            <v>2015</v>
          </cell>
        </row>
        <row r="5">
          <cell r="A5">
            <v>2015</v>
          </cell>
        </row>
        <row r="6">
          <cell r="A6">
            <v>2015</v>
          </cell>
        </row>
        <row r="7">
          <cell r="A7">
            <v>2017</v>
          </cell>
          <cell r="AD7">
            <v>199</v>
          </cell>
        </row>
        <row r="8">
          <cell r="A8">
            <v>2015</v>
          </cell>
        </row>
        <row r="9">
          <cell r="A9">
            <v>2017</v>
          </cell>
          <cell r="AD9">
            <v>100</v>
          </cell>
        </row>
        <row r="10">
          <cell r="A10">
            <v>2016</v>
          </cell>
          <cell r="AD10">
            <v>100</v>
          </cell>
        </row>
        <row r="11">
          <cell r="A11">
            <v>2017</v>
          </cell>
          <cell r="AD11">
            <v>299</v>
          </cell>
        </row>
        <row r="12">
          <cell r="A12">
            <v>2016</v>
          </cell>
          <cell r="AD12">
            <v>100</v>
          </cell>
        </row>
        <row r="13">
          <cell r="A13">
            <v>2017</v>
          </cell>
          <cell r="AD13">
            <v>100</v>
          </cell>
        </row>
        <row r="14">
          <cell r="A14">
            <v>2016</v>
          </cell>
          <cell r="AD14">
            <v>100</v>
          </cell>
        </row>
        <row r="15">
          <cell r="A15">
            <v>2015</v>
          </cell>
        </row>
        <row r="16">
          <cell r="A16">
            <v>2015</v>
          </cell>
        </row>
        <row r="17">
          <cell r="A17">
            <v>2017</v>
          </cell>
          <cell r="AD17">
            <v>500</v>
          </cell>
        </row>
        <row r="18">
          <cell r="A18">
            <v>2015</v>
          </cell>
        </row>
        <row r="19">
          <cell r="A19">
            <v>2016</v>
          </cell>
          <cell r="AD19">
            <v>100</v>
          </cell>
        </row>
        <row r="20">
          <cell r="A20">
            <v>2016</v>
          </cell>
          <cell r="AD20">
            <v>199</v>
          </cell>
        </row>
        <row r="21">
          <cell r="A21">
            <v>2017</v>
          </cell>
          <cell r="AD21">
            <v>100</v>
          </cell>
        </row>
        <row r="22">
          <cell r="A22">
            <v>2016</v>
          </cell>
          <cell r="AD22">
            <v>100</v>
          </cell>
        </row>
        <row r="23">
          <cell r="A23">
            <v>2017</v>
          </cell>
          <cell r="AD23">
            <v>100</v>
          </cell>
        </row>
        <row r="24">
          <cell r="A24">
            <v>2017</v>
          </cell>
          <cell r="AD24">
            <v>100</v>
          </cell>
        </row>
        <row r="25">
          <cell r="A25">
            <v>2016</v>
          </cell>
          <cell r="AD25">
            <v>100</v>
          </cell>
        </row>
        <row r="26">
          <cell r="A26">
            <v>2017</v>
          </cell>
          <cell r="AD26">
            <v>100</v>
          </cell>
        </row>
        <row r="27">
          <cell r="A27">
            <v>2016</v>
          </cell>
          <cell r="AD27">
            <v>100</v>
          </cell>
        </row>
        <row r="28">
          <cell r="A28">
            <v>2016</v>
          </cell>
          <cell r="AD28">
            <v>199</v>
          </cell>
        </row>
        <row r="29">
          <cell r="A29">
            <v>2017</v>
          </cell>
          <cell r="AD29">
            <v>100</v>
          </cell>
        </row>
        <row r="30">
          <cell r="A30">
            <v>2017</v>
          </cell>
          <cell r="AD30">
            <v>100</v>
          </cell>
        </row>
        <row r="31">
          <cell r="A31">
            <v>2016</v>
          </cell>
          <cell r="AD31">
            <v>100</v>
          </cell>
        </row>
        <row r="32">
          <cell r="A32">
            <v>2015</v>
          </cell>
        </row>
        <row r="33">
          <cell r="A33">
            <v>2016</v>
          </cell>
          <cell r="AD33">
            <v>100</v>
          </cell>
        </row>
        <row r="34">
          <cell r="A34">
            <v>2015</v>
          </cell>
        </row>
        <row r="35">
          <cell r="A35">
            <v>2015</v>
          </cell>
        </row>
        <row r="36">
          <cell r="A36">
            <v>2017</v>
          </cell>
          <cell r="AD36">
            <v>199</v>
          </cell>
        </row>
        <row r="37">
          <cell r="A37">
            <v>2017</v>
          </cell>
          <cell r="AD37">
            <v>100</v>
          </cell>
        </row>
        <row r="38">
          <cell r="A38">
            <v>2017</v>
          </cell>
          <cell r="AD38">
            <v>199</v>
          </cell>
        </row>
        <row r="39">
          <cell r="A39">
            <v>2016</v>
          </cell>
          <cell r="AD39">
            <v>199</v>
          </cell>
        </row>
        <row r="40">
          <cell r="A40">
            <v>2017</v>
          </cell>
          <cell r="AD40">
            <v>199</v>
          </cell>
        </row>
        <row r="41">
          <cell r="A41">
            <v>2016</v>
          </cell>
          <cell r="AD41">
            <v>100</v>
          </cell>
        </row>
        <row r="42">
          <cell r="A42">
            <v>2017</v>
          </cell>
          <cell r="AD42">
            <v>500</v>
          </cell>
        </row>
        <row r="43">
          <cell r="A43">
            <v>2015</v>
          </cell>
        </row>
        <row r="44">
          <cell r="A44">
            <v>2016</v>
          </cell>
          <cell r="AD44">
            <v>199</v>
          </cell>
        </row>
        <row r="45">
          <cell r="A45">
            <v>2015</v>
          </cell>
        </row>
        <row r="46">
          <cell r="A46">
            <v>2015</v>
          </cell>
        </row>
        <row r="47">
          <cell r="A47">
            <v>2016</v>
          </cell>
          <cell r="AD47">
            <v>299</v>
          </cell>
        </row>
        <row r="48">
          <cell r="A48">
            <v>2015</v>
          </cell>
        </row>
        <row r="49">
          <cell r="A49">
            <v>2017</v>
          </cell>
          <cell r="AD49">
            <v>299</v>
          </cell>
        </row>
        <row r="50">
          <cell r="A50">
            <v>2017</v>
          </cell>
          <cell r="AD50">
            <v>499</v>
          </cell>
        </row>
        <row r="51">
          <cell r="A51">
            <v>2017</v>
          </cell>
          <cell r="AD51">
            <v>100</v>
          </cell>
        </row>
        <row r="52">
          <cell r="A52">
            <v>2015</v>
          </cell>
        </row>
        <row r="53">
          <cell r="A53">
            <v>2015</v>
          </cell>
        </row>
        <row r="54">
          <cell r="A54">
            <v>2015</v>
          </cell>
        </row>
        <row r="55">
          <cell r="A55">
            <v>2016</v>
          </cell>
          <cell r="AD55">
            <v>299</v>
          </cell>
        </row>
        <row r="56">
          <cell r="A56">
            <v>2017</v>
          </cell>
          <cell r="AD56">
            <v>100</v>
          </cell>
        </row>
        <row r="57">
          <cell r="A57">
            <v>2015</v>
          </cell>
        </row>
        <row r="58">
          <cell r="A58">
            <v>2015</v>
          </cell>
        </row>
        <row r="59">
          <cell r="A59">
            <v>2015</v>
          </cell>
        </row>
        <row r="60">
          <cell r="A60">
            <v>2016</v>
          </cell>
          <cell r="AD60">
            <v>199</v>
          </cell>
        </row>
        <row r="61">
          <cell r="A61">
            <v>2016</v>
          </cell>
          <cell r="AD61">
            <v>199</v>
          </cell>
        </row>
        <row r="62">
          <cell r="A62">
            <v>2017</v>
          </cell>
          <cell r="AD62">
            <v>299</v>
          </cell>
        </row>
        <row r="63">
          <cell r="A63">
            <v>2017</v>
          </cell>
          <cell r="AD63">
            <v>299</v>
          </cell>
        </row>
        <row r="64">
          <cell r="A64">
            <v>2016</v>
          </cell>
          <cell r="AD64">
            <v>100</v>
          </cell>
        </row>
        <row r="65">
          <cell r="A65">
            <v>2017</v>
          </cell>
          <cell r="AD65">
            <v>199</v>
          </cell>
        </row>
        <row r="66">
          <cell r="A66">
            <v>2016</v>
          </cell>
          <cell r="AD66">
            <v>100</v>
          </cell>
        </row>
        <row r="67">
          <cell r="A67">
            <v>2015</v>
          </cell>
        </row>
        <row r="68">
          <cell r="A68">
            <v>2015</v>
          </cell>
        </row>
        <row r="69">
          <cell r="A69">
            <v>2015</v>
          </cell>
        </row>
        <row r="70">
          <cell r="A70">
            <v>2015</v>
          </cell>
        </row>
        <row r="71">
          <cell r="A71">
            <v>2015</v>
          </cell>
        </row>
        <row r="72">
          <cell r="A72">
            <v>2015</v>
          </cell>
        </row>
        <row r="73">
          <cell r="A73">
            <v>2015</v>
          </cell>
        </row>
        <row r="74">
          <cell r="A74">
            <v>2015</v>
          </cell>
        </row>
        <row r="75">
          <cell r="A75">
            <v>2015</v>
          </cell>
        </row>
        <row r="76">
          <cell r="A76">
            <v>2015</v>
          </cell>
        </row>
        <row r="77">
          <cell r="A77">
            <v>2015</v>
          </cell>
        </row>
        <row r="78">
          <cell r="A78">
            <v>2017</v>
          </cell>
        </row>
        <row r="79">
          <cell r="A79">
            <v>2017</v>
          </cell>
        </row>
        <row r="80">
          <cell r="A80">
            <v>2017</v>
          </cell>
        </row>
        <row r="81">
          <cell r="A81">
            <v>2017</v>
          </cell>
        </row>
        <row r="82">
          <cell r="A82">
            <v>2017</v>
          </cell>
        </row>
        <row r="83">
          <cell r="A83">
            <v>2017</v>
          </cell>
        </row>
        <row r="84">
          <cell r="A84">
            <v>2017</v>
          </cell>
        </row>
        <row r="85">
          <cell r="A85">
            <v>2017</v>
          </cell>
        </row>
        <row r="86">
          <cell r="A86">
            <v>2017</v>
          </cell>
        </row>
        <row r="87">
          <cell r="A87">
            <v>2016</v>
          </cell>
        </row>
        <row r="88">
          <cell r="A88">
            <v>2016</v>
          </cell>
        </row>
        <row r="89">
          <cell r="A89">
            <v>2016</v>
          </cell>
        </row>
        <row r="90">
          <cell r="A90">
            <v>2016</v>
          </cell>
        </row>
        <row r="91">
          <cell r="A91">
            <v>2016</v>
          </cell>
        </row>
        <row r="92">
          <cell r="A92">
            <v>2016</v>
          </cell>
        </row>
        <row r="93">
          <cell r="A93">
            <v>2016</v>
          </cell>
        </row>
        <row r="94">
          <cell r="A94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D1" t="str">
            <v>Quatité de chaleur récupérée par niveau de température (sur la base de 43 dossiers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EZ-MOI"/>
      <sheetName val="TCD"/>
      <sheetName val="TCD MCR"/>
      <sheetName val="TCD Bilan"/>
      <sheetName val="DATA"/>
      <sheetName val="WARNINGS"/>
      <sheetName val="Données trim"/>
    </sheetNames>
    <sheetDataSet>
      <sheetData sheetId="0"/>
      <sheetData sheetId="1"/>
      <sheetData sheetId="2"/>
      <sheetData sheetId="3"/>
      <sheetData sheetId="4">
        <row r="1">
          <cell r="A1" t="str">
            <v>SOURCE</v>
          </cell>
          <cell r="B1" t="str">
            <v>REMISE</v>
          </cell>
          <cell r="C1" t="str">
            <v>ECHEANCE</v>
          </cell>
          <cell r="D1" t="str">
            <v>NUM_INDICATEUR</v>
          </cell>
          <cell r="E1" t="str">
            <v>INDICATEUR</v>
          </cell>
          <cell r="F1" t="str">
            <v>VARIABLE</v>
          </cell>
          <cell r="G1" t="str">
            <v>SIREN</v>
          </cell>
          <cell r="H1" t="str">
            <v>NOM</v>
          </cell>
          <cell r="I1" t="str">
            <v>VALEUR</v>
          </cell>
          <cell r="J1" t="str">
            <v>THEME</v>
          </cell>
          <cell r="K1" t="str">
            <v>INPUTS</v>
          </cell>
          <cell r="L1" t="str">
            <v>LIBELLE_INDICATEUR</v>
          </cell>
          <cell r="M1" t="str">
            <v>NOM_LOB</v>
          </cell>
          <cell r="N1" t="str">
            <v>FORMULE</v>
          </cell>
          <cell r="O1" t="str">
            <v>AGREMENT</v>
          </cell>
          <cell r="P1" t="str">
            <v>VENTILATION_VIE_NONVIE</v>
          </cell>
          <cell r="Q1" t="str">
            <v>KRI</v>
          </cell>
          <cell r="R1" t="str">
            <v>TDB</v>
          </cell>
          <cell r="S1" t="str">
            <v>ORGANISMES_FSR</v>
          </cell>
          <cell r="T1" t="str">
            <v>ATTENDU_TRIM</v>
          </cell>
          <cell r="U1" t="str">
            <v>ATTENDU_ANNUEL</v>
          </cell>
          <cell r="V1" t="str">
            <v>ATTENDU_DAY1</v>
          </cell>
          <cell r="W1" t="str">
            <v>LEADER_SOLO</v>
          </cell>
          <cell r="X1" t="str">
            <v>LEADER_GRP</v>
          </cell>
          <cell r="Y1" t="str">
            <v>BEST</v>
          </cell>
          <cell r="Z1" t="str">
            <v>SOURCE_BEST</v>
          </cell>
          <cell r="AA1" t="str">
            <v>CODE_LOB</v>
          </cell>
          <cell r="AB1" t="str">
            <v>BRIGADE</v>
          </cell>
          <cell r="AC1" t="str">
            <v>CC</v>
          </cell>
          <cell r="AD1" t="str">
            <v>MATRICULE</v>
          </cell>
          <cell r="AE1" t="str">
            <v>VERSION_POPULATIONS2</v>
          </cell>
          <cell r="AF1" t="str">
            <v>METHODE_CALCUL_SCR</v>
          </cell>
          <cell r="AG1" t="str">
            <v>METHODE_CALCUL_FP</v>
          </cell>
          <cell r="AH1" t="str">
            <v>VOLATILITY_ADJUSTMENT</v>
          </cell>
          <cell r="AI1" t="str">
            <v>FONDS_CANTONNES</v>
          </cell>
          <cell r="AJ1" t="str">
            <v>MATCHING_ADJUSTMENT</v>
          </cell>
          <cell r="AK1" t="str">
            <v>TRANS_MEASURE_RISK_FREE_RATE</v>
          </cell>
          <cell r="AL1" t="str">
            <v>TRANS_MEASURE_PROVISIONS</v>
          </cell>
          <cell r="AM1" t="str">
            <v>SOURCE_ECHEANCE_REPORT</v>
          </cell>
          <cell r="AN1" t="str">
            <v>VALEURS_REPORTEES</v>
          </cell>
        </row>
        <row r="2">
          <cell r="A2" t="str">
            <v>Annuel</v>
          </cell>
        </row>
        <row r="3">
          <cell r="A3" t="str">
            <v>Annuel</v>
          </cell>
        </row>
        <row r="4">
          <cell r="A4" t="str">
            <v>Annuel</v>
          </cell>
        </row>
        <row r="5">
          <cell r="A5" t="str">
            <v>Annuel</v>
          </cell>
        </row>
        <row r="6">
          <cell r="A6" t="str">
            <v>Annuel</v>
          </cell>
        </row>
        <row r="7">
          <cell r="A7" t="str">
            <v>Annuel</v>
          </cell>
        </row>
        <row r="8">
          <cell r="A8" t="str">
            <v>Annuel</v>
          </cell>
        </row>
        <row r="9">
          <cell r="A9" t="str">
            <v>Annuel</v>
          </cell>
        </row>
        <row r="10">
          <cell r="A10" t="str">
            <v>Annuel</v>
          </cell>
        </row>
        <row r="11">
          <cell r="A11" t="str">
            <v>Annuel</v>
          </cell>
        </row>
        <row r="12">
          <cell r="A12" t="str">
            <v>Annuel</v>
          </cell>
        </row>
        <row r="13">
          <cell r="A13" t="str">
            <v>Annuel</v>
          </cell>
        </row>
        <row r="14">
          <cell r="A14" t="str">
            <v>Annuel</v>
          </cell>
        </row>
        <row r="15">
          <cell r="A15" t="str">
            <v>Annuel</v>
          </cell>
        </row>
        <row r="16">
          <cell r="A16" t="str">
            <v>Annuel</v>
          </cell>
        </row>
        <row r="17">
          <cell r="A17" t="str">
            <v>Annuel</v>
          </cell>
        </row>
        <row r="18">
          <cell r="A18" t="str">
            <v>Annuel</v>
          </cell>
        </row>
        <row r="19">
          <cell r="A19" t="str">
            <v>Annuel</v>
          </cell>
        </row>
        <row r="20">
          <cell r="A20" t="str">
            <v>Annuel</v>
          </cell>
        </row>
        <row r="21">
          <cell r="A21" t="str">
            <v>Annuel</v>
          </cell>
        </row>
        <row r="22">
          <cell r="A22" t="str">
            <v>Annuel</v>
          </cell>
        </row>
        <row r="23">
          <cell r="A23" t="str">
            <v>Annuel</v>
          </cell>
        </row>
        <row r="24">
          <cell r="A24" t="str">
            <v>Annuel</v>
          </cell>
        </row>
        <row r="25">
          <cell r="A25" t="str">
            <v>Annuel</v>
          </cell>
        </row>
        <row r="26">
          <cell r="A26" t="str">
            <v>Annuel</v>
          </cell>
        </row>
        <row r="27">
          <cell r="A27" t="str">
            <v>Annuel</v>
          </cell>
        </row>
        <row r="28">
          <cell r="A28" t="str">
            <v>Annuel</v>
          </cell>
        </row>
        <row r="29">
          <cell r="A29" t="str">
            <v>Annuel</v>
          </cell>
        </row>
        <row r="30">
          <cell r="A30" t="str">
            <v>Annuel</v>
          </cell>
        </row>
        <row r="31">
          <cell r="A31" t="str">
            <v>Annuel</v>
          </cell>
        </row>
        <row r="32">
          <cell r="A32" t="str">
            <v>Annuel</v>
          </cell>
        </row>
        <row r="33">
          <cell r="A33" t="str">
            <v>Annuel</v>
          </cell>
        </row>
        <row r="34">
          <cell r="A34" t="str">
            <v>Annuel</v>
          </cell>
        </row>
        <row r="35">
          <cell r="A35" t="str">
            <v>Annuel</v>
          </cell>
        </row>
        <row r="36">
          <cell r="A36" t="str">
            <v>Annuel</v>
          </cell>
        </row>
        <row r="37">
          <cell r="A37" t="str">
            <v>Annuel</v>
          </cell>
        </row>
        <row r="38">
          <cell r="A38" t="str">
            <v>Annuel</v>
          </cell>
        </row>
        <row r="39">
          <cell r="A39" t="str">
            <v>Annuel</v>
          </cell>
        </row>
        <row r="40">
          <cell r="A40" t="str">
            <v>Annuel</v>
          </cell>
        </row>
        <row r="41">
          <cell r="A41" t="str">
            <v>Annuel</v>
          </cell>
        </row>
        <row r="42">
          <cell r="A42" t="str">
            <v>Annuel</v>
          </cell>
        </row>
        <row r="43">
          <cell r="A43" t="str">
            <v>Annuel</v>
          </cell>
        </row>
        <row r="44">
          <cell r="A44" t="str">
            <v>Annuel</v>
          </cell>
        </row>
        <row r="45">
          <cell r="A45" t="str">
            <v>Annuel</v>
          </cell>
        </row>
        <row r="46">
          <cell r="A46" t="str">
            <v>Annuel</v>
          </cell>
        </row>
        <row r="47">
          <cell r="A47" t="str">
            <v>Annuel</v>
          </cell>
        </row>
        <row r="48">
          <cell r="A48" t="str">
            <v>Annuel</v>
          </cell>
        </row>
        <row r="49">
          <cell r="A49" t="str">
            <v>Annuel</v>
          </cell>
        </row>
        <row r="50">
          <cell r="A50" t="str">
            <v>Annuel</v>
          </cell>
        </row>
        <row r="51">
          <cell r="A51" t="str">
            <v>Annuel</v>
          </cell>
        </row>
        <row r="52">
          <cell r="A52" t="str">
            <v>Annuel</v>
          </cell>
        </row>
        <row r="53">
          <cell r="A53" t="str">
            <v>Annuel</v>
          </cell>
        </row>
        <row r="54">
          <cell r="A54" t="str">
            <v>Annuel</v>
          </cell>
        </row>
        <row r="55">
          <cell r="A55" t="str">
            <v>Annuel</v>
          </cell>
        </row>
        <row r="56">
          <cell r="A56" t="str">
            <v>Annuel</v>
          </cell>
        </row>
        <row r="57">
          <cell r="A57" t="str">
            <v>Annuel</v>
          </cell>
        </row>
        <row r="58">
          <cell r="A58" t="str">
            <v>Annuel</v>
          </cell>
        </row>
        <row r="59">
          <cell r="A59" t="str">
            <v>Annuel</v>
          </cell>
        </row>
        <row r="60">
          <cell r="A60" t="str">
            <v>Annuel</v>
          </cell>
        </row>
        <row r="61">
          <cell r="A61" t="str">
            <v>Annuel</v>
          </cell>
        </row>
        <row r="62">
          <cell r="A62" t="str">
            <v>Annuel</v>
          </cell>
        </row>
        <row r="63">
          <cell r="A63" t="str">
            <v>Annuel</v>
          </cell>
        </row>
        <row r="64">
          <cell r="A64" t="str">
            <v>Annuel</v>
          </cell>
        </row>
        <row r="65">
          <cell r="A65" t="str">
            <v>Annuel</v>
          </cell>
        </row>
        <row r="66">
          <cell r="A66" t="str">
            <v>Annuel</v>
          </cell>
        </row>
        <row r="67">
          <cell r="A67" t="str">
            <v>Annuel</v>
          </cell>
        </row>
        <row r="68">
          <cell r="A68" t="str">
            <v>Annuel</v>
          </cell>
        </row>
        <row r="69">
          <cell r="A69" t="str">
            <v>Annuel</v>
          </cell>
        </row>
        <row r="70">
          <cell r="A70" t="str">
            <v>Annuel</v>
          </cell>
        </row>
        <row r="71">
          <cell r="A71" t="str">
            <v>Annuel</v>
          </cell>
        </row>
        <row r="72">
          <cell r="A72" t="str">
            <v>Annuel</v>
          </cell>
        </row>
        <row r="73">
          <cell r="A73" t="str">
            <v>Annuel</v>
          </cell>
        </row>
        <row r="74">
          <cell r="A74" t="str">
            <v>Annuel</v>
          </cell>
        </row>
        <row r="75">
          <cell r="A75" t="str">
            <v>Annuel</v>
          </cell>
        </row>
        <row r="76">
          <cell r="A76" t="str">
            <v>Annuel</v>
          </cell>
        </row>
        <row r="77">
          <cell r="A77" t="str">
            <v>Annuel</v>
          </cell>
        </row>
        <row r="78">
          <cell r="A78" t="str">
            <v>Annuel</v>
          </cell>
        </row>
        <row r="79">
          <cell r="A79" t="str">
            <v>Annuel</v>
          </cell>
        </row>
        <row r="80">
          <cell r="A80" t="str">
            <v>Annuel</v>
          </cell>
        </row>
        <row r="81">
          <cell r="A81" t="str">
            <v>Annuel</v>
          </cell>
        </row>
        <row r="82">
          <cell r="A82" t="str">
            <v>Annuel</v>
          </cell>
        </row>
        <row r="83">
          <cell r="A83" t="str">
            <v>Annuel</v>
          </cell>
        </row>
        <row r="84">
          <cell r="A84" t="str">
            <v>Annuel</v>
          </cell>
        </row>
        <row r="85">
          <cell r="A85" t="str">
            <v>Annuel</v>
          </cell>
        </row>
        <row r="86">
          <cell r="A86" t="str">
            <v>Annuel</v>
          </cell>
        </row>
        <row r="87">
          <cell r="A87" t="str">
            <v>Annuel</v>
          </cell>
        </row>
        <row r="88">
          <cell r="A88" t="str">
            <v>Annuel</v>
          </cell>
        </row>
        <row r="89">
          <cell r="A89" t="str">
            <v>Annuel</v>
          </cell>
        </row>
        <row r="90">
          <cell r="A90" t="str">
            <v>Annuel</v>
          </cell>
        </row>
        <row r="91">
          <cell r="A91" t="str">
            <v>Annuel</v>
          </cell>
        </row>
        <row r="92">
          <cell r="A92" t="str">
            <v>Annuel</v>
          </cell>
        </row>
        <row r="93">
          <cell r="A93" t="str">
            <v>Annuel</v>
          </cell>
        </row>
        <row r="94">
          <cell r="A94" t="str">
            <v>Annuel</v>
          </cell>
        </row>
        <row r="95">
          <cell r="A95" t="str">
            <v>Annuel</v>
          </cell>
        </row>
        <row r="96">
          <cell r="A96" t="str">
            <v>Annuel</v>
          </cell>
        </row>
        <row r="97">
          <cell r="A97" t="str">
            <v>Annuel</v>
          </cell>
        </row>
        <row r="98">
          <cell r="A98" t="str">
            <v>Annuel</v>
          </cell>
        </row>
        <row r="99">
          <cell r="A99" t="str">
            <v>Annuel</v>
          </cell>
        </row>
        <row r="100">
          <cell r="A100" t="str">
            <v>Annuel</v>
          </cell>
        </row>
        <row r="101">
          <cell r="A101" t="str">
            <v>Annuel</v>
          </cell>
        </row>
        <row r="102">
          <cell r="A102" t="str">
            <v>Annuel</v>
          </cell>
        </row>
        <row r="103">
          <cell r="A103" t="str">
            <v>Annuel</v>
          </cell>
        </row>
        <row r="104">
          <cell r="A104" t="str">
            <v>Annuel</v>
          </cell>
        </row>
        <row r="105">
          <cell r="A105" t="str">
            <v>Annuel</v>
          </cell>
        </row>
        <row r="106">
          <cell r="A106" t="str">
            <v>Annuel</v>
          </cell>
        </row>
        <row r="107">
          <cell r="A107" t="str">
            <v>Annuel</v>
          </cell>
        </row>
        <row r="108">
          <cell r="A108" t="str">
            <v>Annuel</v>
          </cell>
        </row>
        <row r="109">
          <cell r="A109" t="str">
            <v>Annuel</v>
          </cell>
        </row>
        <row r="110">
          <cell r="A110" t="str">
            <v>Annuel</v>
          </cell>
        </row>
        <row r="111">
          <cell r="A111" t="str">
            <v>Annuel</v>
          </cell>
        </row>
        <row r="112">
          <cell r="A112" t="str">
            <v>Annuel</v>
          </cell>
        </row>
        <row r="113">
          <cell r="A113" t="str">
            <v>Annuel</v>
          </cell>
        </row>
        <row r="114">
          <cell r="A114" t="str">
            <v>Annuel</v>
          </cell>
        </row>
        <row r="115">
          <cell r="A115" t="str">
            <v>Annuel</v>
          </cell>
        </row>
        <row r="116">
          <cell r="A116" t="str">
            <v>Annuel</v>
          </cell>
        </row>
        <row r="117">
          <cell r="A117" t="str">
            <v>Annuel</v>
          </cell>
        </row>
        <row r="118">
          <cell r="A118" t="str">
            <v>Annuel</v>
          </cell>
        </row>
        <row r="119">
          <cell r="A119" t="str">
            <v>Annuel</v>
          </cell>
        </row>
        <row r="120">
          <cell r="A120" t="str">
            <v>Annuel</v>
          </cell>
        </row>
        <row r="121">
          <cell r="A121" t="str">
            <v>Annuel</v>
          </cell>
        </row>
        <row r="122">
          <cell r="A122" t="str">
            <v>Annuel</v>
          </cell>
        </row>
        <row r="123">
          <cell r="A123" t="str">
            <v>Annuel</v>
          </cell>
        </row>
        <row r="124">
          <cell r="A124" t="str">
            <v>Annuel</v>
          </cell>
        </row>
        <row r="125">
          <cell r="A125" t="str">
            <v>Annuel</v>
          </cell>
        </row>
        <row r="126">
          <cell r="A126" t="str">
            <v>Annuel</v>
          </cell>
        </row>
        <row r="127">
          <cell r="A127" t="str">
            <v>Annuel</v>
          </cell>
        </row>
        <row r="128">
          <cell r="A128" t="str">
            <v>Annuel</v>
          </cell>
        </row>
        <row r="129">
          <cell r="A129" t="str">
            <v>Annuel</v>
          </cell>
        </row>
        <row r="130">
          <cell r="A130" t="str">
            <v>Annuel</v>
          </cell>
        </row>
        <row r="131">
          <cell r="A131" t="str">
            <v>Annuel</v>
          </cell>
        </row>
        <row r="132">
          <cell r="A132" t="str">
            <v>Annuel</v>
          </cell>
        </row>
        <row r="133">
          <cell r="A133" t="str">
            <v>Annuel</v>
          </cell>
        </row>
        <row r="134">
          <cell r="A134" t="str">
            <v>Annuel</v>
          </cell>
        </row>
        <row r="135">
          <cell r="A135" t="str">
            <v>Annuel</v>
          </cell>
        </row>
        <row r="136">
          <cell r="A136" t="str">
            <v>Annuel</v>
          </cell>
        </row>
        <row r="137">
          <cell r="A137" t="str">
            <v>Annuel</v>
          </cell>
        </row>
        <row r="138">
          <cell r="A138" t="str">
            <v>Annuel</v>
          </cell>
        </row>
        <row r="139">
          <cell r="A139" t="str">
            <v>Annuel</v>
          </cell>
        </row>
        <row r="140">
          <cell r="A140" t="str">
            <v>Annuel</v>
          </cell>
        </row>
        <row r="141">
          <cell r="A141" t="str">
            <v>Annuel</v>
          </cell>
        </row>
        <row r="142">
          <cell r="A142" t="str">
            <v>Annuel</v>
          </cell>
        </row>
        <row r="143">
          <cell r="A143" t="str">
            <v>Annuel</v>
          </cell>
        </row>
        <row r="144">
          <cell r="A144" t="str">
            <v>Annuel</v>
          </cell>
        </row>
        <row r="145">
          <cell r="A145" t="str">
            <v>Annuel</v>
          </cell>
        </row>
        <row r="146">
          <cell r="A146" t="str">
            <v>Annuel</v>
          </cell>
        </row>
        <row r="147">
          <cell r="A147" t="str">
            <v>Annuel</v>
          </cell>
        </row>
        <row r="148">
          <cell r="A148" t="str">
            <v>Annuel</v>
          </cell>
        </row>
        <row r="149">
          <cell r="A149" t="str">
            <v>Annuel</v>
          </cell>
        </row>
        <row r="150">
          <cell r="A150" t="str">
            <v>Annuel</v>
          </cell>
        </row>
        <row r="151">
          <cell r="A151" t="str">
            <v>Annuel</v>
          </cell>
        </row>
        <row r="152">
          <cell r="A152" t="str">
            <v>Annuel</v>
          </cell>
        </row>
        <row r="153">
          <cell r="A153" t="str">
            <v>Annuel</v>
          </cell>
        </row>
        <row r="154">
          <cell r="A154" t="str">
            <v>Annuel</v>
          </cell>
        </row>
        <row r="155">
          <cell r="A155" t="str">
            <v>Annuel</v>
          </cell>
        </row>
        <row r="156">
          <cell r="A156" t="str">
            <v>Annuel</v>
          </cell>
        </row>
        <row r="157">
          <cell r="A157" t="str">
            <v>Annuel</v>
          </cell>
        </row>
        <row r="158">
          <cell r="A158" t="str">
            <v>Annuel</v>
          </cell>
        </row>
        <row r="159">
          <cell r="A159" t="str">
            <v>Annuel</v>
          </cell>
        </row>
        <row r="160">
          <cell r="A160" t="str">
            <v>Annuel</v>
          </cell>
        </row>
        <row r="161">
          <cell r="A161" t="str">
            <v>Annuel</v>
          </cell>
        </row>
        <row r="162">
          <cell r="A162" t="str">
            <v>Annuel</v>
          </cell>
        </row>
        <row r="163">
          <cell r="A163" t="str">
            <v>Annuel</v>
          </cell>
        </row>
        <row r="164">
          <cell r="A164" t="str">
            <v>Annuel</v>
          </cell>
        </row>
        <row r="165">
          <cell r="A165" t="str">
            <v>Annuel</v>
          </cell>
        </row>
        <row r="166">
          <cell r="A166" t="str">
            <v>Annuel</v>
          </cell>
        </row>
        <row r="167">
          <cell r="A167" t="str">
            <v>Annuel</v>
          </cell>
        </row>
        <row r="168">
          <cell r="A168" t="str">
            <v>Annuel</v>
          </cell>
        </row>
        <row r="169">
          <cell r="A169" t="str">
            <v>Annuel</v>
          </cell>
        </row>
        <row r="170">
          <cell r="A170" t="str">
            <v>Annuel</v>
          </cell>
        </row>
        <row r="171">
          <cell r="A171" t="str">
            <v>Annuel</v>
          </cell>
        </row>
        <row r="172">
          <cell r="A172" t="str">
            <v>Annuel</v>
          </cell>
        </row>
        <row r="173">
          <cell r="A173" t="str">
            <v>Annuel</v>
          </cell>
        </row>
        <row r="174">
          <cell r="A174" t="str">
            <v>Annuel</v>
          </cell>
        </row>
        <row r="175">
          <cell r="A175" t="str">
            <v>Annuel</v>
          </cell>
        </row>
        <row r="176">
          <cell r="A176" t="str">
            <v>Annuel</v>
          </cell>
        </row>
        <row r="177">
          <cell r="A177" t="str">
            <v>Annuel</v>
          </cell>
        </row>
        <row r="178">
          <cell r="A178" t="str">
            <v>Annuel</v>
          </cell>
        </row>
        <row r="179">
          <cell r="A179" t="str">
            <v>Annuel</v>
          </cell>
        </row>
        <row r="180">
          <cell r="A180" t="str">
            <v>Annuel</v>
          </cell>
        </row>
        <row r="181">
          <cell r="A181" t="str">
            <v>Annuel</v>
          </cell>
        </row>
        <row r="182">
          <cell r="A182" t="str">
            <v>Annuel</v>
          </cell>
        </row>
        <row r="183">
          <cell r="A183" t="str">
            <v>Annuel</v>
          </cell>
        </row>
        <row r="184">
          <cell r="A184" t="str">
            <v>Annuel</v>
          </cell>
        </row>
        <row r="185">
          <cell r="A185" t="str">
            <v>Annuel</v>
          </cell>
        </row>
        <row r="186">
          <cell r="A186" t="str">
            <v>Annuel</v>
          </cell>
        </row>
        <row r="187">
          <cell r="A187" t="str">
            <v>Annuel</v>
          </cell>
        </row>
        <row r="188">
          <cell r="A188" t="str">
            <v>Annuel</v>
          </cell>
        </row>
        <row r="189">
          <cell r="A189" t="str">
            <v>Annuel</v>
          </cell>
        </row>
        <row r="190">
          <cell r="A190" t="str">
            <v>Annuel</v>
          </cell>
        </row>
        <row r="191">
          <cell r="A191" t="str">
            <v>Annuel</v>
          </cell>
        </row>
        <row r="192">
          <cell r="A192" t="str">
            <v>Annuel</v>
          </cell>
        </row>
        <row r="193">
          <cell r="A193" t="str">
            <v>Annuel</v>
          </cell>
        </row>
        <row r="194">
          <cell r="A194" t="str">
            <v>Annuel</v>
          </cell>
        </row>
        <row r="195">
          <cell r="A195" t="str">
            <v>Annuel</v>
          </cell>
        </row>
        <row r="196">
          <cell r="A196" t="str">
            <v>Annuel</v>
          </cell>
        </row>
        <row r="197">
          <cell r="A197" t="str">
            <v>Annuel</v>
          </cell>
        </row>
        <row r="198">
          <cell r="A198" t="str">
            <v>Annuel</v>
          </cell>
        </row>
        <row r="199">
          <cell r="A199" t="str">
            <v>Annuel</v>
          </cell>
        </row>
        <row r="200">
          <cell r="A200" t="str">
            <v>Annuel</v>
          </cell>
        </row>
        <row r="201">
          <cell r="A201" t="str">
            <v>Annuel</v>
          </cell>
        </row>
        <row r="202">
          <cell r="A202" t="str">
            <v>Annuel</v>
          </cell>
        </row>
        <row r="203">
          <cell r="A203" t="str">
            <v>Annuel</v>
          </cell>
        </row>
        <row r="204">
          <cell r="A204" t="str">
            <v>Annuel</v>
          </cell>
        </row>
        <row r="205">
          <cell r="A205" t="str">
            <v>Annuel</v>
          </cell>
        </row>
        <row r="206">
          <cell r="A206" t="str">
            <v>Annuel</v>
          </cell>
        </row>
        <row r="207">
          <cell r="A207" t="str">
            <v>Annuel</v>
          </cell>
        </row>
        <row r="208">
          <cell r="A208" t="str">
            <v>Annuel</v>
          </cell>
        </row>
        <row r="209">
          <cell r="A209" t="str">
            <v>Annuel</v>
          </cell>
        </row>
        <row r="210">
          <cell r="A210" t="str">
            <v>Annuel</v>
          </cell>
        </row>
        <row r="211">
          <cell r="A211" t="str">
            <v>Annuel</v>
          </cell>
        </row>
        <row r="212">
          <cell r="A212" t="str">
            <v>Annuel</v>
          </cell>
        </row>
        <row r="213">
          <cell r="A213" t="str">
            <v>Annuel</v>
          </cell>
        </row>
        <row r="214">
          <cell r="A214" t="str">
            <v>Annuel</v>
          </cell>
        </row>
        <row r="215">
          <cell r="A215" t="str">
            <v>Annuel</v>
          </cell>
        </row>
        <row r="216">
          <cell r="A216" t="str">
            <v>Annuel</v>
          </cell>
        </row>
        <row r="217">
          <cell r="A217" t="str">
            <v>Annuel</v>
          </cell>
        </row>
        <row r="218">
          <cell r="A218" t="str">
            <v>Annuel</v>
          </cell>
        </row>
        <row r="219">
          <cell r="A219" t="str">
            <v>Annuel</v>
          </cell>
        </row>
        <row r="220">
          <cell r="A220" t="str">
            <v>Annuel</v>
          </cell>
        </row>
        <row r="221">
          <cell r="A221" t="str">
            <v>Annuel</v>
          </cell>
        </row>
        <row r="222">
          <cell r="A222" t="str">
            <v>Annuel</v>
          </cell>
        </row>
        <row r="223">
          <cell r="A223" t="str">
            <v>Annuel</v>
          </cell>
        </row>
        <row r="224">
          <cell r="A224" t="str">
            <v>Annuel</v>
          </cell>
        </row>
        <row r="225">
          <cell r="A225" t="str">
            <v>Annuel</v>
          </cell>
        </row>
        <row r="226">
          <cell r="A226" t="str">
            <v>Annuel</v>
          </cell>
        </row>
        <row r="227">
          <cell r="A227" t="str">
            <v>Annuel</v>
          </cell>
        </row>
        <row r="228">
          <cell r="A228" t="str">
            <v>Annuel</v>
          </cell>
        </row>
        <row r="229">
          <cell r="A229" t="str">
            <v>Annuel</v>
          </cell>
        </row>
        <row r="230">
          <cell r="A230" t="str">
            <v>Annuel</v>
          </cell>
        </row>
        <row r="231">
          <cell r="A231" t="str">
            <v>Annuel</v>
          </cell>
        </row>
        <row r="232">
          <cell r="A232" t="str">
            <v>Annuel</v>
          </cell>
        </row>
        <row r="233">
          <cell r="A233" t="str">
            <v>Annuel</v>
          </cell>
        </row>
        <row r="234">
          <cell r="A234" t="str">
            <v>Annuel</v>
          </cell>
        </row>
        <row r="235">
          <cell r="A235" t="str">
            <v>Annuel</v>
          </cell>
        </row>
        <row r="236">
          <cell r="A236" t="str">
            <v>Annuel</v>
          </cell>
        </row>
        <row r="237">
          <cell r="A237" t="str">
            <v>Annuel</v>
          </cell>
        </row>
        <row r="238">
          <cell r="A238" t="str">
            <v>Annuel</v>
          </cell>
        </row>
        <row r="239">
          <cell r="A239" t="str">
            <v>Annuel</v>
          </cell>
        </row>
        <row r="240">
          <cell r="A240" t="str">
            <v>Annuel</v>
          </cell>
        </row>
        <row r="241">
          <cell r="A241" t="str">
            <v>Annuel</v>
          </cell>
        </row>
        <row r="242">
          <cell r="A242" t="str">
            <v>Annuel</v>
          </cell>
        </row>
        <row r="243">
          <cell r="A243" t="str">
            <v>Annuel</v>
          </cell>
        </row>
        <row r="244">
          <cell r="A244" t="str">
            <v>Annuel</v>
          </cell>
        </row>
        <row r="245">
          <cell r="A245" t="str">
            <v>Annuel</v>
          </cell>
        </row>
        <row r="246">
          <cell r="A246" t="str">
            <v>Annuel</v>
          </cell>
        </row>
        <row r="247">
          <cell r="A247" t="str">
            <v>Annuel</v>
          </cell>
        </row>
        <row r="248">
          <cell r="A248" t="str">
            <v>Annuel</v>
          </cell>
        </row>
        <row r="249">
          <cell r="A249" t="str">
            <v>Annuel</v>
          </cell>
        </row>
        <row r="250">
          <cell r="A250" t="str">
            <v>Annuel</v>
          </cell>
        </row>
        <row r="251">
          <cell r="A251" t="str">
            <v>Annuel</v>
          </cell>
        </row>
        <row r="252">
          <cell r="A252" t="str">
            <v>Annuel</v>
          </cell>
        </row>
        <row r="253">
          <cell r="A253" t="str">
            <v>Annuel</v>
          </cell>
        </row>
        <row r="254">
          <cell r="A254" t="str">
            <v>Annuel</v>
          </cell>
        </row>
        <row r="255">
          <cell r="A255" t="str">
            <v>Annuel</v>
          </cell>
        </row>
        <row r="256">
          <cell r="A256" t="str">
            <v>Annuel</v>
          </cell>
        </row>
        <row r="257">
          <cell r="A257" t="str">
            <v>Annuel</v>
          </cell>
        </row>
        <row r="258">
          <cell r="A258" t="str">
            <v>Annuel</v>
          </cell>
        </row>
        <row r="259">
          <cell r="A259" t="str">
            <v>Annuel</v>
          </cell>
        </row>
        <row r="260">
          <cell r="A260" t="str">
            <v>Annuel</v>
          </cell>
        </row>
        <row r="261">
          <cell r="A261" t="str">
            <v>Annuel</v>
          </cell>
        </row>
        <row r="262">
          <cell r="A262" t="str">
            <v>Annuel</v>
          </cell>
        </row>
        <row r="263">
          <cell r="A263" t="str">
            <v>Annuel</v>
          </cell>
        </row>
        <row r="264">
          <cell r="A264" t="str">
            <v>Annuel</v>
          </cell>
        </row>
        <row r="265">
          <cell r="A265" t="str">
            <v>Annuel</v>
          </cell>
        </row>
        <row r="266">
          <cell r="A266" t="str">
            <v>Annuel</v>
          </cell>
        </row>
        <row r="267">
          <cell r="A267" t="str">
            <v>Annuel</v>
          </cell>
        </row>
        <row r="268">
          <cell r="A268" t="str">
            <v>Annuel</v>
          </cell>
        </row>
        <row r="269">
          <cell r="A269" t="str">
            <v>Annuel</v>
          </cell>
        </row>
        <row r="270">
          <cell r="A270" t="str">
            <v>Annuel</v>
          </cell>
        </row>
        <row r="271">
          <cell r="A271" t="str">
            <v>Annuel</v>
          </cell>
        </row>
        <row r="272">
          <cell r="A272" t="str">
            <v>Annuel</v>
          </cell>
        </row>
        <row r="273">
          <cell r="A273" t="str">
            <v>Annuel</v>
          </cell>
        </row>
        <row r="274">
          <cell r="A274" t="str">
            <v>Annuel</v>
          </cell>
        </row>
        <row r="275">
          <cell r="A275" t="str">
            <v>Annuel</v>
          </cell>
        </row>
        <row r="276">
          <cell r="A276" t="str">
            <v>Annuel</v>
          </cell>
        </row>
        <row r="277">
          <cell r="A277" t="str">
            <v>Annuel</v>
          </cell>
        </row>
        <row r="278">
          <cell r="A278" t="str">
            <v>Annuel</v>
          </cell>
        </row>
        <row r="279">
          <cell r="A279" t="str">
            <v>Annuel</v>
          </cell>
        </row>
        <row r="280">
          <cell r="A280" t="str">
            <v>Annuel</v>
          </cell>
        </row>
        <row r="281">
          <cell r="A281" t="str">
            <v>Annuel</v>
          </cell>
        </row>
        <row r="282">
          <cell r="A282" t="str">
            <v>Annuel</v>
          </cell>
        </row>
        <row r="283">
          <cell r="A283" t="str">
            <v>Annuel</v>
          </cell>
        </row>
        <row r="284">
          <cell r="A284" t="str">
            <v>Annuel</v>
          </cell>
        </row>
        <row r="285">
          <cell r="A285" t="str">
            <v>Annuel</v>
          </cell>
        </row>
        <row r="286">
          <cell r="A286" t="str">
            <v>Annuel</v>
          </cell>
        </row>
        <row r="287">
          <cell r="A287" t="str">
            <v>Annuel</v>
          </cell>
        </row>
        <row r="288">
          <cell r="A288" t="str">
            <v>Annuel</v>
          </cell>
        </row>
        <row r="289">
          <cell r="A289" t="str">
            <v>Annuel</v>
          </cell>
        </row>
        <row r="290">
          <cell r="A290" t="str">
            <v>Annuel</v>
          </cell>
        </row>
        <row r="291">
          <cell r="A291" t="str">
            <v>Annuel</v>
          </cell>
        </row>
        <row r="292">
          <cell r="A292" t="str">
            <v>Annuel</v>
          </cell>
        </row>
        <row r="293">
          <cell r="A293" t="str">
            <v>Annuel</v>
          </cell>
        </row>
        <row r="294">
          <cell r="A294" t="str">
            <v>Annuel</v>
          </cell>
        </row>
        <row r="295">
          <cell r="A295" t="str">
            <v>Annuel</v>
          </cell>
        </row>
        <row r="296">
          <cell r="A296" t="str">
            <v>Annuel</v>
          </cell>
        </row>
        <row r="297">
          <cell r="A297" t="str">
            <v>Annuel</v>
          </cell>
        </row>
        <row r="298">
          <cell r="A298" t="str">
            <v>Annuel</v>
          </cell>
        </row>
        <row r="299">
          <cell r="A299" t="str">
            <v>Annuel</v>
          </cell>
        </row>
        <row r="300">
          <cell r="A300" t="str">
            <v>Annuel</v>
          </cell>
        </row>
        <row r="301">
          <cell r="A301" t="str">
            <v>Annuel</v>
          </cell>
        </row>
        <row r="302">
          <cell r="A302" t="str">
            <v>Annuel</v>
          </cell>
        </row>
        <row r="303">
          <cell r="A303" t="str">
            <v>Annuel</v>
          </cell>
        </row>
        <row r="304">
          <cell r="A304" t="str">
            <v>Annuel</v>
          </cell>
        </row>
        <row r="305">
          <cell r="A305" t="str">
            <v>Annuel</v>
          </cell>
        </row>
        <row r="306">
          <cell r="A306" t="str">
            <v>Annuel</v>
          </cell>
        </row>
        <row r="307">
          <cell r="A307" t="str">
            <v>Annuel</v>
          </cell>
        </row>
        <row r="308">
          <cell r="A308" t="str">
            <v>Annuel</v>
          </cell>
        </row>
        <row r="309">
          <cell r="A309" t="str">
            <v>Annuel</v>
          </cell>
        </row>
        <row r="310">
          <cell r="A310" t="str">
            <v>Annuel</v>
          </cell>
        </row>
        <row r="311">
          <cell r="A311" t="str">
            <v>Annuel</v>
          </cell>
        </row>
        <row r="312">
          <cell r="A312" t="str">
            <v>Annuel</v>
          </cell>
        </row>
        <row r="313">
          <cell r="A313" t="str">
            <v>Annuel</v>
          </cell>
        </row>
        <row r="314">
          <cell r="A314" t="str">
            <v>Annuel</v>
          </cell>
        </row>
        <row r="315">
          <cell r="A315" t="str">
            <v>Annuel</v>
          </cell>
        </row>
        <row r="316">
          <cell r="A316" t="str">
            <v>Annuel</v>
          </cell>
        </row>
        <row r="317">
          <cell r="A317" t="str">
            <v>Annuel</v>
          </cell>
        </row>
        <row r="318">
          <cell r="A318" t="str">
            <v>Annuel</v>
          </cell>
        </row>
        <row r="319">
          <cell r="A319" t="str">
            <v>Annuel</v>
          </cell>
        </row>
        <row r="320">
          <cell r="A320" t="str">
            <v>Annuel</v>
          </cell>
        </row>
        <row r="321">
          <cell r="A321" t="str">
            <v>Annuel</v>
          </cell>
        </row>
        <row r="322">
          <cell r="A322" t="str">
            <v>Annuel</v>
          </cell>
        </row>
        <row r="323">
          <cell r="A323" t="str">
            <v>Annuel</v>
          </cell>
        </row>
        <row r="324">
          <cell r="A324" t="str">
            <v>Annuel</v>
          </cell>
        </row>
        <row r="325">
          <cell r="A325" t="str">
            <v>Annuel</v>
          </cell>
        </row>
        <row r="326">
          <cell r="A326" t="str">
            <v>Annuel</v>
          </cell>
        </row>
        <row r="327">
          <cell r="A327" t="str">
            <v>Annuel</v>
          </cell>
        </row>
        <row r="328">
          <cell r="A328" t="str">
            <v>Annuel</v>
          </cell>
        </row>
        <row r="329">
          <cell r="A329" t="str">
            <v>Annuel</v>
          </cell>
        </row>
        <row r="330">
          <cell r="A330" t="str">
            <v>Annuel</v>
          </cell>
        </row>
        <row r="331">
          <cell r="A331" t="str">
            <v>Annuel</v>
          </cell>
        </row>
        <row r="332">
          <cell r="A332" t="str">
            <v>Annuel</v>
          </cell>
        </row>
        <row r="333">
          <cell r="A333" t="str">
            <v>Annuel</v>
          </cell>
        </row>
        <row r="334">
          <cell r="A334" t="str">
            <v>Annuel</v>
          </cell>
        </row>
        <row r="335">
          <cell r="A335" t="str">
            <v>Annuel</v>
          </cell>
        </row>
        <row r="336">
          <cell r="A336" t="str">
            <v>Annuel</v>
          </cell>
        </row>
        <row r="337">
          <cell r="A337" t="str">
            <v>Annuel</v>
          </cell>
        </row>
        <row r="338">
          <cell r="A338" t="str">
            <v>Annuel</v>
          </cell>
        </row>
        <row r="339">
          <cell r="A339" t="str">
            <v>Annuel</v>
          </cell>
        </row>
        <row r="340">
          <cell r="A340" t="str">
            <v>Annuel</v>
          </cell>
        </row>
        <row r="341">
          <cell r="A341" t="str">
            <v>Annuel</v>
          </cell>
        </row>
        <row r="342">
          <cell r="A342" t="str">
            <v>Annuel</v>
          </cell>
        </row>
        <row r="343">
          <cell r="A343" t="str">
            <v>Annuel</v>
          </cell>
        </row>
        <row r="344">
          <cell r="A344" t="str">
            <v>Annuel</v>
          </cell>
        </row>
        <row r="345">
          <cell r="A345" t="str">
            <v>Annuel</v>
          </cell>
        </row>
        <row r="346">
          <cell r="A346" t="str">
            <v>Annuel</v>
          </cell>
        </row>
        <row r="347">
          <cell r="A347" t="str">
            <v>Annuel</v>
          </cell>
        </row>
        <row r="348">
          <cell r="A348" t="str">
            <v>Annuel</v>
          </cell>
        </row>
        <row r="349">
          <cell r="A349" t="str">
            <v>Annuel</v>
          </cell>
        </row>
        <row r="350">
          <cell r="A350" t="str">
            <v>Annuel</v>
          </cell>
        </row>
        <row r="351">
          <cell r="A351" t="str">
            <v>Annuel</v>
          </cell>
        </row>
        <row r="352">
          <cell r="A352" t="str">
            <v>Annuel</v>
          </cell>
        </row>
        <row r="353">
          <cell r="A353" t="str">
            <v>Annuel</v>
          </cell>
        </row>
        <row r="354">
          <cell r="A354" t="str">
            <v>Annuel</v>
          </cell>
        </row>
        <row r="355">
          <cell r="A355" t="str">
            <v>Annuel</v>
          </cell>
        </row>
        <row r="356">
          <cell r="A356" t="str">
            <v>Annuel</v>
          </cell>
        </row>
        <row r="357">
          <cell r="A357" t="str">
            <v>Annuel</v>
          </cell>
        </row>
        <row r="358">
          <cell r="A358" t="str">
            <v>Annuel</v>
          </cell>
        </row>
        <row r="359">
          <cell r="A359" t="str">
            <v>Annuel</v>
          </cell>
        </row>
        <row r="360">
          <cell r="A360" t="str">
            <v>Annuel</v>
          </cell>
        </row>
        <row r="361">
          <cell r="A361" t="str">
            <v>Annuel</v>
          </cell>
        </row>
        <row r="362">
          <cell r="A362" t="str">
            <v>Annuel</v>
          </cell>
        </row>
        <row r="363">
          <cell r="A363" t="str">
            <v>Annuel</v>
          </cell>
        </row>
        <row r="364">
          <cell r="A364" t="str">
            <v>Annuel</v>
          </cell>
        </row>
        <row r="365">
          <cell r="A365" t="str">
            <v>Annuel</v>
          </cell>
        </row>
        <row r="366">
          <cell r="A366" t="str">
            <v>Annuel</v>
          </cell>
        </row>
        <row r="367">
          <cell r="A367" t="str">
            <v>Annuel</v>
          </cell>
        </row>
        <row r="368">
          <cell r="A368" t="str">
            <v>Annuel</v>
          </cell>
        </row>
        <row r="369">
          <cell r="A369" t="str">
            <v>Annuel</v>
          </cell>
        </row>
        <row r="370">
          <cell r="A370" t="str">
            <v>Annuel</v>
          </cell>
        </row>
        <row r="371">
          <cell r="A371" t="str">
            <v>Annuel</v>
          </cell>
        </row>
        <row r="372">
          <cell r="A372" t="str">
            <v>Annuel</v>
          </cell>
        </row>
        <row r="373">
          <cell r="A373" t="str">
            <v>Annuel</v>
          </cell>
        </row>
        <row r="374">
          <cell r="A374" t="str">
            <v>Annuel</v>
          </cell>
        </row>
        <row r="375">
          <cell r="A375" t="str">
            <v>Annuel</v>
          </cell>
        </row>
        <row r="376">
          <cell r="A376" t="str">
            <v>Annuel</v>
          </cell>
        </row>
        <row r="377">
          <cell r="A377" t="str">
            <v>Annuel</v>
          </cell>
        </row>
        <row r="378">
          <cell r="A378" t="str">
            <v>Annuel</v>
          </cell>
        </row>
        <row r="379">
          <cell r="A379" t="str">
            <v>Annuel</v>
          </cell>
        </row>
        <row r="380">
          <cell r="A380" t="str">
            <v>Annuel</v>
          </cell>
        </row>
        <row r="381">
          <cell r="A381" t="str">
            <v>Annuel</v>
          </cell>
        </row>
        <row r="382">
          <cell r="A382" t="str">
            <v>Annuel</v>
          </cell>
        </row>
        <row r="383">
          <cell r="A383" t="str">
            <v>Annuel</v>
          </cell>
        </row>
        <row r="384">
          <cell r="A384" t="str">
            <v>Annuel</v>
          </cell>
        </row>
        <row r="385">
          <cell r="A385" t="str">
            <v>Annuel</v>
          </cell>
        </row>
        <row r="386">
          <cell r="A386" t="str">
            <v>Annuel</v>
          </cell>
        </row>
        <row r="387">
          <cell r="A387" t="str">
            <v>Annuel</v>
          </cell>
        </row>
        <row r="388">
          <cell r="A388" t="str">
            <v>Annuel</v>
          </cell>
        </row>
        <row r="389">
          <cell r="A389" t="str">
            <v>Annuel</v>
          </cell>
        </row>
        <row r="390">
          <cell r="A390" t="str">
            <v>Annuel</v>
          </cell>
        </row>
        <row r="391">
          <cell r="A391" t="str">
            <v>Annuel</v>
          </cell>
        </row>
        <row r="392">
          <cell r="A392" t="str">
            <v>Annuel</v>
          </cell>
        </row>
        <row r="393">
          <cell r="A393" t="str">
            <v>Annuel</v>
          </cell>
        </row>
        <row r="394">
          <cell r="A394" t="str">
            <v>Annuel</v>
          </cell>
        </row>
        <row r="395">
          <cell r="A395" t="str">
            <v>Annuel</v>
          </cell>
        </row>
        <row r="396">
          <cell r="A396" t="str">
            <v>Annuel</v>
          </cell>
        </row>
        <row r="397">
          <cell r="A397" t="str">
            <v>Annuel</v>
          </cell>
        </row>
        <row r="398">
          <cell r="A398" t="str">
            <v>Annuel</v>
          </cell>
        </row>
        <row r="399">
          <cell r="A399" t="str">
            <v>Annuel</v>
          </cell>
        </row>
        <row r="400">
          <cell r="A400" t="str">
            <v>Annuel</v>
          </cell>
        </row>
        <row r="401">
          <cell r="A401" t="str">
            <v>Annuel</v>
          </cell>
        </row>
        <row r="402">
          <cell r="A402" t="str">
            <v>Annuel</v>
          </cell>
        </row>
        <row r="403">
          <cell r="A403" t="str">
            <v>Annuel</v>
          </cell>
        </row>
        <row r="404">
          <cell r="A404" t="str">
            <v>Annuel</v>
          </cell>
        </row>
        <row r="405">
          <cell r="A405" t="str">
            <v>Annuel</v>
          </cell>
        </row>
        <row r="406">
          <cell r="A406" t="str">
            <v>Annuel</v>
          </cell>
        </row>
        <row r="407">
          <cell r="A407" t="str">
            <v>Annuel</v>
          </cell>
        </row>
        <row r="408">
          <cell r="A408" t="str">
            <v>Annuel</v>
          </cell>
        </row>
        <row r="409">
          <cell r="A409" t="str">
            <v>Annuel</v>
          </cell>
        </row>
        <row r="410">
          <cell r="A410" t="str">
            <v>Annuel</v>
          </cell>
        </row>
        <row r="411">
          <cell r="A411" t="str">
            <v>Annuel</v>
          </cell>
        </row>
        <row r="412">
          <cell r="A412" t="str">
            <v>Annuel</v>
          </cell>
        </row>
        <row r="413">
          <cell r="A413" t="str">
            <v>Annuel</v>
          </cell>
        </row>
        <row r="414">
          <cell r="A414" t="str">
            <v>Annuel</v>
          </cell>
        </row>
        <row r="415">
          <cell r="A415" t="str">
            <v>Annuel</v>
          </cell>
        </row>
        <row r="416">
          <cell r="A416" t="str">
            <v>Annuel</v>
          </cell>
        </row>
        <row r="417">
          <cell r="A417" t="str">
            <v>Annuel</v>
          </cell>
        </row>
        <row r="418">
          <cell r="A418" t="str">
            <v>Annuel</v>
          </cell>
        </row>
        <row r="419">
          <cell r="A419" t="str">
            <v>Annuel</v>
          </cell>
        </row>
        <row r="420">
          <cell r="A420" t="str">
            <v>Annuel</v>
          </cell>
        </row>
        <row r="421">
          <cell r="A421" t="str">
            <v>Annuel</v>
          </cell>
        </row>
        <row r="422">
          <cell r="A422" t="str">
            <v>Annuel</v>
          </cell>
        </row>
        <row r="423">
          <cell r="A423" t="str">
            <v>Annuel</v>
          </cell>
        </row>
        <row r="424">
          <cell r="A424" t="str">
            <v>Annuel</v>
          </cell>
        </row>
        <row r="425">
          <cell r="A425" t="str">
            <v>Annuel</v>
          </cell>
        </row>
        <row r="426">
          <cell r="A426" t="str">
            <v>Annuel</v>
          </cell>
        </row>
        <row r="427">
          <cell r="A427" t="str">
            <v>Annuel</v>
          </cell>
        </row>
        <row r="428">
          <cell r="A428" t="str">
            <v>Annuel</v>
          </cell>
        </row>
        <row r="429">
          <cell r="A429" t="str">
            <v>Annuel</v>
          </cell>
        </row>
        <row r="430">
          <cell r="A430" t="str">
            <v>Annuel</v>
          </cell>
        </row>
        <row r="431">
          <cell r="A431" t="str">
            <v>Annuel</v>
          </cell>
        </row>
        <row r="432">
          <cell r="A432" t="str">
            <v>Annuel</v>
          </cell>
        </row>
        <row r="433">
          <cell r="A433" t="str">
            <v>Annuel</v>
          </cell>
        </row>
        <row r="434">
          <cell r="A434" t="str">
            <v>Annuel</v>
          </cell>
        </row>
        <row r="435">
          <cell r="A435" t="str">
            <v>Annuel</v>
          </cell>
        </row>
        <row r="436">
          <cell r="A436" t="str">
            <v>Annuel</v>
          </cell>
        </row>
        <row r="437">
          <cell r="A437" t="str">
            <v>Annuel</v>
          </cell>
        </row>
        <row r="438">
          <cell r="A438" t="str">
            <v>Annuel</v>
          </cell>
        </row>
        <row r="439">
          <cell r="A439" t="str">
            <v>Annuel</v>
          </cell>
        </row>
        <row r="440">
          <cell r="A440" t="str">
            <v>Annuel</v>
          </cell>
        </row>
        <row r="441">
          <cell r="A441" t="str">
            <v>Annuel</v>
          </cell>
        </row>
        <row r="442">
          <cell r="A442" t="str">
            <v>Annuel</v>
          </cell>
        </row>
        <row r="443">
          <cell r="A443" t="str">
            <v>Annuel</v>
          </cell>
        </row>
        <row r="444">
          <cell r="A444" t="str">
            <v>Annuel</v>
          </cell>
        </row>
        <row r="445">
          <cell r="A445" t="str">
            <v>Annuel</v>
          </cell>
        </row>
        <row r="446">
          <cell r="A446" t="str">
            <v>Annuel</v>
          </cell>
        </row>
        <row r="447">
          <cell r="A447" t="str">
            <v>Annuel</v>
          </cell>
        </row>
        <row r="448">
          <cell r="A448" t="str">
            <v>Annuel</v>
          </cell>
        </row>
        <row r="449">
          <cell r="A449" t="str">
            <v>Annuel</v>
          </cell>
        </row>
        <row r="450">
          <cell r="A450" t="str">
            <v>Annuel</v>
          </cell>
        </row>
        <row r="451">
          <cell r="A451" t="str">
            <v>Annuel</v>
          </cell>
        </row>
        <row r="452">
          <cell r="A452" t="str">
            <v>Annuel</v>
          </cell>
        </row>
        <row r="453">
          <cell r="A453" t="str">
            <v>Annuel</v>
          </cell>
        </row>
        <row r="454">
          <cell r="A454" t="str">
            <v>Annuel</v>
          </cell>
        </row>
        <row r="455">
          <cell r="A455" t="str">
            <v>Annuel</v>
          </cell>
        </row>
        <row r="456">
          <cell r="A456" t="str">
            <v>Annuel</v>
          </cell>
        </row>
        <row r="457">
          <cell r="A457" t="str">
            <v>Annuel</v>
          </cell>
        </row>
        <row r="458">
          <cell r="A458" t="str">
            <v>Annuel</v>
          </cell>
        </row>
        <row r="459">
          <cell r="A459" t="str">
            <v>Annuel</v>
          </cell>
        </row>
        <row r="460">
          <cell r="A460" t="str">
            <v>Annuel</v>
          </cell>
        </row>
        <row r="461">
          <cell r="A461" t="str">
            <v>Annuel</v>
          </cell>
        </row>
        <row r="462">
          <cell r="A462" t="str">
            <v>Annuel</v>
          </cell>
        </row>
        <row r="463">
          <cell r="A463" t="str">
            <v>Annuel</v>
          </cell>
        </row>
        <row r="464">
          <cell r="A464" t="str">
            <v>Annuel</v>
          </cell>
        </row>
        <row r="465">
          <cell r="A465" t="str">
            <v>Annuel</v>
          </cell>
        </row>
        <row r="466">
          <cell r="A466" t="str">
            <v>Annuel</v>
          </cell>
        </row>
        <row r="467">
          <cell r="A467" t="str">
            <v>Annuel</v>
          </cell>
        </row>
        <row r="468">
          <cell r="A468" t="str">
            <v>Annuel</v>
          </cell>
        </row>
        <row r="469">
          <cell r="A469" t="str">
            <v>Annuel</v>
          </cell>
        </row>
        <row r="470">
          <cell r="A470" t="str">
            <v>Annuel</v>
          </cell>
        </row>
        <row r="471">
          <cell r="A471" t="str">
            <v>Annuel</v>
          </cell>
        </row>
        <row r="472">
          <cell r="A472" t="str">
            <v>Annuel</v>
          </cell>
        </row>
        <row r="473">
          <cell r="A473" t="str">
            <v>Annuel</v>
          </cell>
        </row>
        <row r="474">
          <cell r="A474" t="str">
            <v>Annuel</v>
          </cell>
        </row>
        <row r="475">
          <cell r="A475" t="str">
            <v>Annuel</v>
          </cell>
        </row>
        <row r="476">
          <cell r="A476" t="str">
            <v>Annuel</v>
          </cell>
        </row>
        <row r="477">
          <cell r="A477" t="str">
            <v>Annuel</v>
          </cell>
        </row>
        <row r="478">
          <cell r="A478" t="str">
            <v>Annuel</v>
          </cell>
        </row>
        <row r="479">
          <cell r="A479" t="str">
            <v>Annuel</v>
          </cell>
        </row>
        <row r="480">
          <cell r="A480" t="str">
            <v>Annuel</v>
          </cell>
        </row>
        <row r="481">
          <cell r="A481" t="str">
            <v>Annuel</v>
          </cell>
        </row>
        <row r="482">
          <cell r="A482" t="str">
            <v>Annuel</v>
          </cell>
        </row>
        <row r="483">
          <cell r="A483" t="str">
            <v>Annuel</v>
          </cell>
        </row>
        <row r="484">
          <cell r="A484" t="str">
            <v>Annuel</v>
          </cell>
        </row>
        <row r="485">
          <cell r="A485" t="str">
            <v>Annuel</v>
          </cell>
        </row>
        <row r="486">
          <cell r="A486" t="str">
            <v>Annuel</v>
          </cell>
        </row>
        <row r="487">
          <cell r="A487" t="str">
            <v>Annuel</v>
          </cell>
        </row>
        <row r="488">
          <cell r="A488" t="str">
            <v>Annuel</v>
          </cell>
        </row>
        <row r="489">
          <cell r="A489" t="str">
            <v>Annuel</v>
          </cell>
        </row>
        <row r="490">
          <cell r="A490" t="str">
            <v>Annuel</v>
          </cell>
        </row>
        <row r="491">
          <cell r="A491" t="str">
            <v>Annuel</v>
          </cell>
        </row>
        <row r="492">
          <cell r="A492" t="str">
            <v>Annuel</v>
          </cell>
        </row>
        <row r="493">
          <cell r="A493" t="str">
            <v>Annuel</v>
          </cell>
        </row>
        <row r="494">
          <cell r="A494" t="str">
            <v>Annuel</v>
          </cell>
        </row>
        <row r="495">
          <cell r="A495" t="str">
            <v>Annuel</v>
          </cell>
        </row>
        <row r="496">
          <cell r="A496" t="str">
            <v>Annuel</v>
          </cell>
        </row>
        <row r="497">
          <cell r="A497" t="str">
            <v>Annuel</v>
          </cell>
        </row>
        <row r="498">
          <cell r="A498" t="str">
            <v>Annuel</v>
          </cell>
        </row>
        <row r="499">
          <cell r="A499" t="str">
            <v>Annuel</v>
          </cell>
        </row>
        <row r="500">
          <cell r="A500" t="str">
            <v>Annuel</v>
          </cell>
        </row>
        <row r="501">
          <cell r="A501" t="str">
            <v>Annuel</v>
          </cell>
        </row>
        <row r="502">
          <cell r="A502" t="str">
            <v>Annuel</v>
          </cell>
        </row>
        <row r="503">
          <cell r="A503" t="str">
            <v>Annuel</v>
          </cell>
        </row>
        <row r="504">
          <cell r="A504" t="str">
            <v>Annuel</v>
          </cell>
        </row>
        <row r="505">
          <cell r="A505" t="str">
            <v>Annuel</v>
          </cell>
        </row>
        <row r="506">
          <cell r="A506" t="str">
            <v>Annuel</v>
          </cell>
        </row>
        <row r="507">
          <cell r="A507" t="str">
            <v>Annuel</v>
          </cell>
        </row>
        <row r="508">
          <cell r="A508" t="str">
            <v>Annuel</v>
          </cell>
        </row>
        <row r="509">
          <cell r="A509" t="str">
            <v>Annuel</v>
          </cell>
        </row>
        <row r="510">
          <cell r="A510" t="str">
            <v>Annuel</v>
          </cell>
        </row>
        <row r="511">
          <cell r="A511" t="str">
            <v>Annuel</v>
          </cell>
        </row>
        <row r="512">
          <cell r="A512" t="str">
            <v>Annuel</v>
          </cell>
        </row>
        <row r="513">
          <cell r="A513" t="str">
            <v>Annuel</v>
          </cell>
        </row>
        <row r="514">
          <cell r="A514" t="str">
            <v>Annuel</v>
          </cell>
        </row>
        <row r="515">
          <cell r="A515" t="str">
            <v>Annuel</v>
          </cell>
        </row>
        <row r="516">
          <cell r="A516" t="str">
            <v>Annuel</v>
          </cell>
        </row>
        <row r="517">
          <cell r="A517" t="str">
            <v>Annuel</v>
          </cell>
        </row>
        <row r="518">
          <cell r="A518" t="str">
            <v>Annuel</v>
          </cell>
        </row>
        <row r="519">
          <cell r="A519" t="str">
            <v>Annuel</v>
          </cell>
        </row>
        <row r="520">
          <cell r="A520" t="str">
            <v>Annuel</v>
          </cell>
        </row>
        <row r="521">
          <cell r="A521" t="str">
            <v>Annuel</v>
          </cell>
        </row>
        <row r="522">
          <cell r="A522" t="str">
            <v>Annuel</v>
          </cell>
        </row>
        <row r="523">
          <cell r="A523" t="str">
            <v>Annuel</v>
          </cell>
        </row>
        <row r="524">
          <cell r="A524" t="str">
            <v>Annuel</v>
          </cell>
        </row>
        <row r="525">
          <cell r="A525" t="str">
            <v>Annuel</v>
          </cell>
        </row>
        <row r="526">
          <cell r="A526" t="str">
            <v>Annuel</v>
          </cell>
        </row>
        <row r="527">
          <cell r="A527" t="str">
            <v>Annuel</v>
          </cell>
        </row>
        <row r="528">
          <cell r="A528" t="str">
            <v>Annuel</v>
          </cell>
        </row>
        <row r="529">
          <cell r="A529" t="str">
            <v>Annuel</v>
          </cell>
        </row>
        <row r="530">
          <cell r="A530" t="str">
            <v>Annuel</v>
          </cell>
        </row>
        <row r="531">
          <cell r="A531" t="str">
            <v>Annuel</v>
          </cell>
        </row>
        <row r="532">
          <cell r="A532" t="str">
            <v>Annuel</v>
          </cell>
        </row>
        <row r="533">
          <cell r="A533" t="str">
            <v>Annuel</v>
          </cell>
        </row>
        <row r="534">
          <cell r="A534" t="str">
            <v>Annuel</v>
          </cell>
        </row>
        <row r="535">
          <cell r="A535" t="str">
            <v>Annuel</v>
          </cell>
        </row>
        <row r="536">
          <cell r="A536" t="str">
            <v>Annuel</v>
          </cell>
        </row>
        <row r="537">
          <cell r="A537" t="str">
            <v>Annuel</v>
          </cell>
        </row>
        <row r="538">
          <cell r="A538" t="str">
            <v>Annuel</v>
          </cell>
        </row>
        <row r="539">
          <cell r="A539" t="str">
            <v>Annuel</v>
          </cell>
        </row>
        <row r="540">
          <cell r="A540" t="str">
            <v>Annuel</v>
          </cell>
        </row>
        <row r="541">
          <cell r="A541" t="str">
            <v>Annuel</v>
          </cell>
        </row>
        <row r="542">
          <cell r="A542" t="str">
            <v>Annuel</v>
          </cell>
        </row>
        <row r="543">
          <cell r="A543" t="str">
            <v>Annuel</v>
          </cell>
        </row>
        <row r="544">
          <cell r="A544" t="str">
            <v>Annuel</v>
          </cell>
        </row>
        <row r="545">
          <cell r="A545" t="str">
            <v>Annuel</v>
          </cell>
        </row>
        <row r="546">
          <cell r="A546" t="str">
            <v>Annuel</v>
          </cell>
        </row>
        <row r="547">
          <cell r="A547" t="str">
            <v>Annuel</v>
          </cell>
        </row>
        <row r="548">
          <cell r="A548" t="str">
            <v>Annuel</v>
          </cell>
        </row>
        <row r="549">
          <cell r="A549" t="str">
            <v>Annuel</v>
          </cell>
        </row>
        <row r="550">
          <cell r="A550" t="str">
            <v>Annuel</v>
          </cell>
        </row>
        <row r="551">
          <cell r="A551" t="str">
            <v>Annuel</v>
          </cell>
        </row>
        <row r="552">
          <cell r="A552" t="str">
            <v>Annuel</v>
          </cell>
        </row>
        <row r="553">
          <cell r="A553" t="str">
            <v>Annuel</v>
          </cell>
        </row>
        <row r="554">
          <cell r="A554" t="str">
            <v>Annuel</v>
          </cell>
        </row>
        <row r="555">
          <cell r="A555" t="str">
            <v>Annuel</v>
          </cell>
        </row>
        <row r="556">
          <cell r="A556" t="str">
            <v>Annuel</v>
          </cell>
        </row>
        <row r="557">
          <cell r="A557" t="str">
            <v>Annuel</v>
          </cell>
        </row>
        <row r="558">
          <cell r="A558" t="str">
            <v>Annuel</v>
          </cell>
        </row>
        <row r="559">
          <cell r="A559" t="str">
            <v>Annuel</v>
          </cell>
        </row>
        <row r="560">
          <cell r="A560" t="str">
            <v>Annuel</v>
          </cell>
        </row>
        <row r="561">
          <cell r="A561" t="str">
            <v>Annuel</v>
          </cell>
        </row>
        <row r="562">
          <cell r="A562" t="str">
            <v>Annuel</v>
          </cell>
        </row>
        <row r="563">
          <cell r="A563" t="str">
            <v>Annuel</v>
          </cell>
        </row>
        <row r="564">
          <cell r="A564" t="str">
            <v>Annuel</v>
          </cell>
        </row>
        <row r="565">
          <cell r="A565" t="str">
            <v>Annuel</v>
          </cell>
        </row>
        <row r="566">
          <cell r="A566" t="str">
            <v>Annuel</v>
          </cell>
        </row>
        <row r="567">
          <cell r="A567" t="str">
            <v>Annuel</v>
          </cell>
        </row>
        <row r="568">
          <cell r="A568" t="str">
            <v>Annuel</v>
          </cell>
        </row>
        <row r="569">
          <cell r="A569" t="str">
            <v>Annuel</v>
          </cell>
        </row>
        <row r="570">
          <cell r="A570" t="str">
            <v>Annuel</v>
          </cell>
        </row>
        <row r="571">
          <cell r="A571" t="str">
            <v>Annuel</v>
          </cell>
        </row>
        <row r="572">
          <cell r="A572" t="str">
            <v>Annuel</v>
          </cell>
        </row>
        <row r="573">
          <cell r="A573" t="str">
            <v>Annuel</v>
          </cell>
        </row>
        <row r="574">
          <cell r="A574" t="str">
            <v>Annuel</v>
          </cell>
        </row>
        <row r="575">
          <cell r="A575" t="str">
            <v>Annuel</v>
          </cell>
        </row>
        <row r="576">
          <cell r="A576" t="str">
            <v>Annuel</v>
          </cell>
        </row>
        <row r="577">
          <cell r="A577" t="str">
            <v>Annuel</v>
          </cell>
        </row>
        <row r="578">
          <cell r="A578" t="str">
            <v>Annuel</v>
          </cell>
        </row>
        <row r="579">
          <cell r="A579" t="str">
            <v>Annuel</v>
          </cell>
        </row>
        <row r="580">
          <cell r="A580" t="str">
            <v>Annuel</v>
          </cell>
        </row>
        <row r="581">
          <cell r="A581" t="str">
            <v>Annuel</v>
          </cell>
        </row>
        <row r="582">
          <cell r="A582" t="str">
            <v>Annuel</v>
          </cell>
        </row>
        <row r="583">
          <cell r="A583" t="str">
            <v>Annuel</v>
          </cell>
        </row>
        <row r="584">
          <cell r="A584" t="str">
            <v>Annuel</v>
          </cell>
        </row>
        <row r="585">
          <cell r="A585" t="str">
            <v>Annuel</v>
          </cell>
        </row>
        <row r="586">
          <cell r="A586" t="str">
            <v>Annuel</v>
          </cell>
        </row>
        <row r="587">
          <cell r="A587" t="str">
            <v>Annuel</v>
          </cell>
        </row>
        <row r="588">
          <cell r="A588" t="str">
            <v>Annuel</v>
          </cell>
        </row>
        <row r="589">
          <cell r="A589" t="str">
            <v>Annuel</v>
          </cell>
        </row>
        <row r="590">
          <cell r="A590" t="str">
            <v>Annuel</v>
          </cell>
        </row>
        <row r="591">
          <cell r="A591" t="str">
            <v>Annuel</v>
          </cell>
        </row>
        <row r="592">
          <cell r="A592" t="str">
            <v>Annuel</v>
          </cell>
        </row>
        <row r="593">
          <cell r="A593" t="str">
            <v>Annuel</v>
          </cell>
        </row>
        <row r="594">
          <cell r="A594" t="str">
            <v>Annuel</v>
          </cell>
        </row>
        <row r="595">
          <cell r="A595" t="str">
            <v>Annuel</v>
          </cell>
        </row>
        <row r="596">
          <cell r="A596" t="str">
            <v>Annuel</v>
          </cell>
        </row>
        <row r="597">
          <cell r="A597" t="str">
            <v>Annuel</v>
          </cell>
        </row>
        <row r="598">
          <cell r="A598" t="str">
            <v>Annuel</v>
          </cell>
        </row>
        <row r="599">
          <cell r="A599" t="str">
            <v>Annuel</v>
          </cell>
        </row>
        <row r="600">
          <cell r="A600" t="str">
            <v>Annuel</v>
          </cell>
        </row>
        <row r="601">
          <cell r="A601" t="str">
            <v>Annuel</v>
          </cell>
        </row>
        <row r="602">
          <cell r="A602" t="str">
            <v>Annuel</v>
          </cell>
        </row>
        <row r="603">
          <cell r="A603" t="str">
            <v>Annuel</v>
          </cell>
        </row>
        <row r="604">
          <cell r="A604" t="str">
            <v>Annuel</v>
          </cell>
        </row>
        <row r="605">
          <cell r="A605" t="str">
            <v>Annuel</v>
          </cell>
        </row>
        <row r="606">
          <cell r="A606" t="str">
            <v>Annuel</v>
          </cell>
        </row>
        <row r="607">
          <cell r="A607" t="str">
            <v>Annuel</v>
          </cell>
        </row>
        <row r="608">
          <cell r="A608" t="str">
            <v>Annuel</v>
          </cell>
        </row>
        <row r="609">
          <cell r="A609" t="str">
            <v>Annuel</v>
          </cell>
        </row>
        <row r="610">
          <cell r="A610" t="str">
            <v>Annuel</v>
          </cell>
        </row>
        <row r="611">
          <cell r="A611" t="str">
            <v>Annuel</v>
          </cell>
        </row>
        <row r="612">
          <cell r="A612" t="str">
            <v>Annuel</v>
          </cell>
        </row>
        <row r="613">
          <cell r="A613" t="str">
            <v>Annuel</v>
          </cell>
        </row>
        <row r="614">
          <cell r="A614" t="str">
            <v>Annuel</v>
          </cell>
        </row>
        <row r="615">
          <cell r="A615" t="str">
            <v>Annuel</v>
          </cell>
        </row>
        <row r="616">
          <cell r="A616" t="str">
            <v>Annuel</v>
          </cell>
        </row>
        <row r="617">
          <cell r="A617" t="str">
            <v>Annuel</v>
          </cell>
        </row>
        <row r="618">
          <cell r="A618" t="str">
            <v>Annuel</v>
          </cell>
        </row>
        <row r="619">
          <cell r="A619" t="str">
            <v>Annuel</v>
          </cell>
        </row>
        <row r="620">
          <cell r="A620" t="str">
            <v>Annuel</v>
          </cell>
        </row>
        <row r="621">
          <cell r="A621" t="str">
            <v>Annuel</v>
          </cell>
        </row>
        <row r="622">
          <cell r="A622" t="str">
            <v>Annuel</v>
          </cell>
        </row>
        <row r="623">
          <cell r="A623" t="str">
            <v>Annuel</v>
          </cell>
        </row>
        <row r="624">
          <cell r="A624" t="str">
            <v>Annuel</v>
          </cell>
        </row>
        <row r="625">
          <cell r="A625" t="str">
            <v>Annuel</v>
          </cell>
        </row>
        <row r="626">
          <cell r="A626" t="str">
            <v>Annuel</v>
          </cell>
        </row>
        <row r="627">
          <cell r="A627" t="str">
            <v>Annuel</v>
          </cell>
        </row>
        <row r="628">
          <cell r="A628" t="str">
            <v>Annuel</v>
          </cell>
        </row>
        <row r="629">
          <cell r="A629" t="str">
            <v>Annuel</v>
          </cell>
        </row>
        <row r="630">
          <cell r="A630" t="str">
            <v>Annuel</v>
          </cell>
        </row>
        <row r="631">
          <cell r="A631" t="str">
            <v>Annuel</v>
          </cell>
        </row>
        <row r="632">
          <cell r="A632" t="str">
            <v>Annuel</v>
          </cell>
        </row>
        <row r="633">
          <cell r="A633" t="str">
            <v>Annuel</v>
          </cell>
        </row>
        <row r="634">
          <cell r="A634" t="str">
            <v>Annuel</v>
          </cell>
        </row>
        <row r="635">
          <cell r="A635" t="str">
            <v>Annuel</v>
          </cell>
        </row>
        <row r="636">
          <cell r="A636" t="str">
            <v>Annuel</v>
          </cell>
        </row>
        <row r="637">
          <cell r="A637" t="str">
            <v>Annuel</v>
          </cell>
        </row>
        <row r="638">
          <cell r="A638" t="str">
            <v>Annuel</v>
          </cell>
        </row>
        <row r="639">
          <cell r="A639" t="str">
            <v>Annuel</v>
          </cell>
        </row>
        <row r="640">
          <cell r="A640" t="str">
            <v>Annuel</v>
          </cell>
        </row>
        <row r="641">
          <cell r="A641" t="str">
            <v>Annuel</v>
          </cell>
        </row>
        <row r="642">
          <cell r="A642" t="str">
            <v>Annuel</v>
          </cell>
        </row>
        <row r="643">
          <cell r="A643" t="str">
            <v>Annuel</v>
          </cell>
        </row>
        <row r="644">
          <cell r="A644" t="str">
            <v>Annuel</v>
          </cell>
        </row>
        <row r="645">
          <cell r="A645" t="str">
            <v>Annuel</v>
          </cell>
        </row>
        <row r="646">
          <cell r="A646" t="str">
            <v>Annuel</v>
          </cell>
        </row>
        <row r="647">
          <cell r="A647" t="str">
            <v>Annuel</v>
          </cell>
        </row>
        <row r="648">
          <cell r="A648" t="str">
            <v>Annuel</v>
          </cell>
        </row>
        <row r="649">
          <cell r="A649" t="str">
            <v>Annuel</v>
          </cell>
        </row>
        <row r="650">
          <cell r="A650" t="str">
            <v>Annuel</v>
          </cell>
        </row>
        <row r="651">
          <cell r="A651" t="str">
            <v>Annuel</v>
          </cell>
        </row>
        <row r="652">
          <cell r="A652" t="str">
            <v>Annuel</v>
          </cell>
        </row>
        <row r="653">
          <cell r="A653" t="str">
            <v>Annuel</v>
          </cell>
        </row>
        <row r="654">
          <cell r="A654" t="str">
            <v>Annuel</v>
          </cell>
        </row>
        <row r="655">
          <cell r="A655" t="str">
            <v>Annuel</v>
          </cell>
        </row>
        <row r="656">
          <cell r="A656" t="str">
            <v>Annuel</v>
          </cell>
        </row>
        <row r="657">
          <cell r="A657" t="str">
            <v>Annuel</v>
          </cell>
        </row>
        <row r="658">
          <cell r="A658" t="str">
            <v>Annuel</v>
          </cell>
        </row>
        <row r="659">
          <cell r="A659" t="str">
            <v>Annuel</v>
          </cell>
        </row>
        <row r="660">
          <cell r="A660" t="str">
            <v>Annuel</v>
          </cell>
        </row>
        <row r="661">
          <cell r="A661" t="str">
            <v>Annuel</v>
          </cell>
        </row>
        <row r="662">
          <cell r="A662" t="str">
            <v>Annuel</v>
          </cell>
        </row>
        <row r="663">
          <cell r="A663" t="str">
            <v>Annuel</v>
          </cell>
        </row>
        <row r="664">
          <cell r="A664" t="str">
            <v>Annuel</v>
          </cell>
        </row>
        <row r="665">
          <cell r="A665" t="str">
            <v>Annuel</v>
          </cell>
        </row>
        <row r="666">
          <cell r="A666" t="str">
            <v>Annuel</v>
          </cell>
        </row>
        <row r="667">
          <cell r="A667" t="str">
            <v>Annuel</v>
          </cell>
        </row>
        <row r="668">
          <cell r="A668" t="str">
            <v>Annuel</v>
          </cell>
        </row>
        <row r="669">
          <cell r="A669" t="str">
            <v>Annuel</v>
          </cell>
        </row>
        <row r="670">
          <cell r="A670" t="str">
            <v>Annuel</v>
          </cell>
        </row>
        <row r="671">
          <cell r="A671" t="str">
            <v>Annuel</v>
          </cell>
        </row>
        <row r="672">
          <cell r="A672" t="str">
            <v>Annuel</v>
          </cell>
        </row>
        <row r="673">
          <cell r="A673" t="str">
            <v>Annuel</v>
          </cell>
        </row>
        <row r="674">
          <cell r="A674" t="str">
            <v>Annuel</v>
          </cell>
        </row>
        <row r="675">
          <cell r="A675" t="str">
            <v>Annuel</v>
          </cell>
        </row>
        <row r="676">
          <cell r="A676" t="str">
            <v>Annuel</v>
          </cell>
        </row>
        <row r="677">
          <cell r="A677" t="str">
            <v>Annuel</v>
          </cell>
        </row>
        <row r="678">
          <cell r="A678" t="str">
            <v>Annuel</v>
          </cell>
        </row>
        <row r="679">
          <cell r="A679" t="str">
            <v>Annuel</v>
          </cell>
        </row>
        <row r="680">
          <cell r="A680" t="str">
            <v>Annuel</v>
          </cell>
        </row>
        <row r="681">
          <cell r="A681" t="str">
            <v>Annuel</v>
          </cell>
        </row>
        <row r="682">
          <cell r="A682" t="str">
            <v>Annuel</v>
          </cell>
        </row>
        <row r="683">
          <cell r="A683" t="str">
            <v>Annuel</v>
          </cell>
        </row>
        <row r="684">
          <cell r="A684" t="str">
            <v>Annuel</v>
          </cell>
        </row>
        <row r="685">
          <cell r="A685" t="str">
            <v>Annuel</v>
          </cell>
        </row>
        <row r="686">
          <cell r="A686" t="str">
            <v>Annuel</v>
          </cell>
        </row>
        <row r="687">
          <cell r="A687" t="str">
            <v>Annuel</v>
          </cell>
        </row>
        <row r="688">
          <cell r="A688" t="str">
            <v>Annuel</v>
          </cell>
        </row>
        <row r="689">
          <cell r="A689" t="str">
            <v>Annuel</v>
          </cell>
        </row>
        <row r="690">
          <cell r="A690" t="str">
            <v>Annuel</v>
          </cell>
        </row>
        <row r="691">
          <cell r="A691" t="str">
            <v>Annuel</v>
          </cell>
        </row>
        <row r="692">
          <cell r="A692" t="str">
            <v>Annuel</v>
          </cell>
        </row>
        <row r="693">
          <cell r="A693" t="str">
            <v>Annuel</v>
          </cell>
        </row>
        <row r="694">
          <cell r="A694" t="str">
            <v>Annuel</v>
          </cell>
        </row>
        <row r="695">
          <cell r="A695" t="str">
            <v>Annuel</v>
          </cell>
        </row>
        <row r="696">
          <cell r="A696" t="str">
            <v>Annuel</v>
          </cell>
        </row>
        <row r="697">
          <cell r="A697" t="str">
            <v>Annuel</v>
          </cell>
        </row>
        <row r="698">
          <cell r="A698" t="str">
            <v>Annuel</v>
          </cell>
        </row>
        <row r="699">
          <cell r="A699" t="str">
            <v>Annuel</v>
          </cell>
        </row>
        <row r="700">
          <cell r="A700" t="str">
            <v>Annuel</v>
          </cell>
        </row>
        <row r="701">
          <cell r="A701" t="str">
            <v>Annuel</v>
          </cell>
        </row>
        <row r="702">
          <cell r="A702" t="str">
            <v>Annuel</v>
          </cell>
        </row>
        <row r="703">
          <cell r="A703" t="str">
            <v>Annuel</v>
          </cell>
        </row>
        <row r="704">
          <cell r="A704" t="str">
            <v>Annuel</v>
          </cell>
        </row>
        <row r="705">
          <cell r="A705" t="str">
            <v>Annuel</v>
          </cell>
        </row>
        <row r="706">
          <cell r="A706" t="str">
            <v>Annuel</v>
          </cell>
        </row>
        <row r="707">
          <cell r="A707" t="str">
            <v>Annuel</v>
          </cell>
        </row>
        <row r="708">
          <cell r="A708" t="str">
            <v>Annuel</v>
          </cell>
        </row>
        <row r="709">
          <cell r="A709" t="str">
            <v>Annuel</v>
          </cell>
        </row>
        <row r="710">
          <cell r="A710" t="str">
            <v>Annuel</v>
          </cell>
        </row>
        <row r="711">
          <cell r="A711" t="str">
            <v>Annuel</v>
          </cell>
        </row>
        <row r="712">
          <cell r="A712" t="str">
            <v>Annuel</v>
          </cell>
        </row>
        <row r="713">
          <cell r="A713" t="str">
            <v>Annuel</v>
          </cell>
        </row>
        <row r="714">
          <cell r="A714" t="str">
            <v>Annuel</v>
          </cell>
        </row>
        <row r="715">
          <cell r="A715" t="str">
            <v>Annuel</v>
          </cell>
        </row>
        <row r="716">
          <cell r="A716" t="str">
            <v>Annuel</v>
          </cell>
        </row>
        <row r="717">
          <cell r="A717" t="str">
            <v>Annuel</v>
          </cell>
        </row>
        <row r="718">
          <cell r="A718" t="str">
            <v>Annuel</v>
          </cell>
        </row>
        <row r="719">
          <cell r="A719" t="str">
            <v>Annuel</v>
          </cell>
        </row>
        <row r="720">
          <cell r="A720" t="str">
            <v>Annuel</v>
          </cell>
        </row>
        <row r="721">
          <cell r="A721" t="str">
            <v>Annuel</v>
          </cell>
        </row>
        <row r="722">
          <cell r="A722" t="str">
            <v>Annuel</v>
          </cell>
        </row>
        <row r="723">
          <cell r="A723" t="str">
            <v>Annuel</v>
          </cell>
        </row>
        <row r="724">
          <cell r="A724" t="str">
            <v>Annuel</v>
          </cell>
        </row>
        <row r="725">
          <cell r="A725" t="str">
            <v>Annuel</v>
          </cell>
        </row>
        <row r="726">
          <cell r="A726" t="str">
            <v>Annuel</v>
          </cell>
        </row>
        <row r="727">
          <cell r="A727" t="str">
            <v>Annuel</v>
          </cell>
        </row>
        <row r="728">
          <cell r="A728" t="str">
            <v>Annuel</v>
          </cell>
        </row>
        <row r="729">
          <cell r="A729" t="str">
            <v>Annuel</v>
          </cell>
        </row>
        <row r="730">
          <cell r="A730" t="str">
            <v>Annuel</v>
          </cell>
        </row>
        <row r="731">
          <cell r="A731" t="str">
            <v>Annuel</v>
          </cell>
        </row>
        <row r="732">
          <cell r="A732" t="str">
            <v>Annuel</v>
          </cell>
        </row>
        <row r="733">
          <cell r="A733" t="str">
            <v>Annuel</v>
          </cell>
        </row>
        <row r="734">
          <cell r="A734" t="str">
            <v>Annuel</v>
          </cell>
        </row>
        <row r="735">
          <cell r="A735" t="str">
            <v>Annuel</v>
          </cell>
        </row>
        <row r="736">
          <cell r="A736" t="str">
            <v>Annuel</v>
          </cell>
        </row>
        <row r="737">
          <cell r="A737" t="str">
            <v>Annuel</v>
          </cell>
        </row>
        <row r="738">
          <cell r="A738" t="str">
            <v>Annuel</v>
          </cell>
        </row>
        <row r="739">
          <cell r="A739" t="str">
            <v>Annuel</v>
          </cell>
        </row>
        <row r="740">
          <cell r="A740" t="str">
            <v>Annuel</v>
          </cell>
        </row>
        <row r="741">
          <cell r="A741" t="str">
            <v>Annuel</v>
          </cell>
        </row>
        <row r="742">
          <cell r="A742" t="str">
            <v>Annuel</v>
          </cell>
        </row>
        <row r="743">
          <cell r="A743" t="str">
            <v>Annuel</v>
          </cell>
        </row>
        <row r="744">
          <cell r="A744" t="str">
            <v>Annuel</v>
          </cell>
        </row>
        <row r="745">
          <cell r="A745" t="str">
            <v>Annuel</v>
          </cell>
        </row>
        <row r="746">
          <cell r="A746" t="str">
            <v>Annuel</v>
          </cell>
        </row>
        <row r="747">
          <cell r="A747" t="str">
            <v>Annuel</v>
          </cell>
        </row>
        <row r="748">
          <cell r="A748" t="str">
            <v>Annuel</v>
          </cell>
        </row>
        <row r="749">
          <cell r="A749" t="str">
            <v>Annuel</v>
          </cell>
        </row>
        <row r="750">
          <cell r="A750" t="str">
            <v>Annuel</v>
          </cell>
        </row>
        <row r="751">
          <cell r="A751" t="str">
            <v>Annuel</v>
          </cell>
        </row>
        <row r="752">
          <cell r="A752" t="str">
            <v>Annuel</v>
          </cell>
        </row>
        <row r="753">
          <cell r="A753" t="str">
            <v>Annuel</v>
          </cell>
        </row>
        <row r="754">
          <cell r="A754" t="str">
            <v>Annuel</v>
          </cell>
        </row>
        <row r="755">
          <cell r="A755" t="str">
            <v>Annuel</v>
          </cell>
        </row>
        <row r="756">
          <cell r="A756" t="str">
            <v>Annuel</v>
          </cell>
        </row>
        <row r="757">
          <cell r="A757" t="str">
            <v>Annuel</v>
          </cell>
        </row>
        <row r="758">
          <cell r="A758" t="str">
            <v>Annuel</v>
          </cell>
        </row>
        <row r="759">
          <cell r="A759" t="str">
            <v>Annuel</v>
          </cell>
        </row>
        <row r="760">
          <cell r="A760" t="str">
            <v>Annuel</v>
          </cell>
        </row>
        <row r="761">
          <cell r="A761" t="str">
            <v>Annuel</v>
          </cell>
        </row>
        <row r="762">
          <cell r="A762" t="str">
            <v>Annuel</v>
          </cell>
        </row>
        <row r="763">
          <cell r="A763" t="str">
            <v>Annuel</v>
          </cell>
        </row>
        <row r="764">
          <cell r="A764" t="str">
            <v>Annuel</v>
          </cell>
        </row>
        <row r="765">
          <cell r="A765" t="str">
            <v>Annuel</v>
          </cell>
        </row>
        <row r="766">
          <cell r="A766" t="str">
            <v>Annuel</v>
          </cell>
        </row>
        <row r="767">
          <cell r="A767" t="str">
            <v>Annuel</v>
          </cell>
        </row>
        <row r="768">
          <cell r="A768" t="str">
            <v>Annuel</v>
          </cell>
        </row>
        <row r="769">
          <cell r="A769" t="str">
            <v>Annuel</v>
          </cell>
        </row>
        <row r="770">
          <cell r="A770" t="str">
            <v>Annuel</v>
          </cell>
        </row>
        <row r="771">
          <cell r="A771" t="str">
            <v>Annuel</v>
          </cell>
        </row>
        <row r="772">
          <cell r="A772" t="str">
            <v>Annuel</v>
          </cell>
        </row>
        <row r="773">
          <cell r="A773" t="str">
            <v>Annuel</v>
          </cell>
        </row>
        <row r="774">
          <cell r="A774" t="str">
            <v>Annuel</v>
          </cell>
        </row>
        <row r="775">
          <cell r="A775" t="str">
            <v>Annuel</v>
          </cell>
        </row>
        <row r="776">
          <cell r="A776" t="str">
            <v>Annuel</v>
          </cell>
        </row>
        <row r="777">
          <cell r="A777" t="str">
            <v>Annuel</v>
          </cell>
        </row>
        <row r="778">
          <cell r="A778" t="str">
            <v>Annuel</v>
          </cell>
        </row>
        <row r="779">
          <cell r="A779" t="str">
            <v>Annuel</v>
          </cell>
        </row>
        <row r="780">
          <cell r="A780" t="str">
            <v>Annuel</v>
          </cell>
        </row>
        <row r="781">
          <cell r="A781" t="str">
            <v>Annuel</v>
          </cell>
        </row>
        <row r="782">
          <cell r="A782" t="str">
            <v>Annuel</v>
          </cell>
        </row>
        <row r="783">
          <cell r="A783" t="str">
            <v>Annuel</v>
          </cell>
        </row>
        <row r="784">
          <cell r="A784" t="str">
            <v>Annuel</v>
          </cell>
        </row>
        <row r="785">
          <cell r="A785" t="str">
            <v>Annuel</v>
          </cell>
        </row>
        <row r="786">
          <cell r="A786" t="str">
            <v>Annuel</v>
          </cell>
        </row>
        <row r="787">
          <cell r="A787" t="str">
            <v>Annuel</v>
          </cell>
        </row>
        <row r="788">
          <cell r="A788" t="str">
            <v>Annuel</v>
          </cell>
        </row>
        <row r="789">
          <cell r="A789" t="str">
            <v>Annuel</v>
          </cell>
        </row>
        <row r="790">
          <cell r="A790" t="str">
            <v>Annuel</v>
          </cell>
        </row>
        <row r="791">
          <cell r="A791" t="str">
            <v>Annuel</v>
          </cell>
        </row>
        <row r="792">
          <cell r="A792" t="str">
            <v>Annuel</v>
          </cell>
        </row>
        <row r="793">
          <cell r="A793" t="str">
            <v>Annuel</v>
          </cell>
        </row>
        <row r="794">
          <cell r="A794" t="str">
            <v>Annuel</v>
          </cell>
        </row>
        <row r="795">
          <cell r="A795" t="str">
            <v>Annuel</v>
          </cell>
        </row>
        <row r="796">
          <cell r="A796" t="str">
            <v>Annuel</v>
          </cell>
        </row>
        <row r="797">
          <cell r="A797" t="str">
            <v>Annuel</v>
          </cell>
        </row>
        <row r="798">
          <cell r="A798" t="str">
            <v>Annuel</v>
          </cell>
        </row>
        <row r="799">
          <cell r="A799" t="str">
            <v>Annuel</v>
          </cell>
        </row>
        <row r="800">
          <cell r="A800" t="str">
            <v>Annuel</v>
          </cell>
        </row>
        <row r="801">
          <cell r="A801" t="str">
            <v>Annuel</v>
          </cell>
        </row>
        <row r="802">
          <cell r="A802" t="str">
            <v>Annuel</v>
          </cell>
        </row>
        <row r="803">
          <cell r="A803" t="str">
            <v>Annuel</v>
          </cell>
        </row>
        <row r="804">
          <cell r="A804" t="str">
            <v>Annuel</v>
          </cell>
        </row>
        <row r="805">
          <cell r="A805" t="str">
            <v>Annuel</v>
          </cell>
        </row>
        <row r="806">
          <cell r="A806" t="str">
            <v>Annuel</v>
          </cell>
        </row>
        <row r="807">
          <cell r="A807" t="str">
            <v>Annuel</v>
          </cell>
        </row>
        <row r="808">
          <cell r="A808" t="str">
            <v>Annuel</v>
          </cell>
        </row>
        <row r="809">
          <cell r="A809" t="str">
            <v>Annuel</v>
          </cell>
        </row>
        <row r="810">
          <cell r="A810" t="str">
            <v>Annuel</v>
          </cell>
        </row>
        <row r="811">
          <cell r="A811" t="str">
            <v>Annuel</v>
          </cell>
        </row>
        <row r="812">
          <cell r="A812" t="str">
            <v>Annuel</v>
          </cell>
        </row>
        <row r="813">
          <cell r="A813" t="str">
            <v>Annuel</v>
          </cell>
        </row>
        <row r="814">
          <cell r="A814" t="str">
            <v>Annuel</v>
          </cell>
        </row>
        <row r="815">
          <cell r="A815" t="str">
            <v>Annuel</v>
          </cell>
        </row>
        <row r="816">
          <cell r="A816" t="str">
            <v>Annuel</v>
          </cell>
        </row>
        <row r="817">
          <cell r="A817" t="str">
            <v>Annuel</v>
          </cell>
        </row>
        <row r="818">
          <cell r="A818" t="str">
            <v>Annuel</v>
          </cell>
        </row>
        <row r="819">
          <cell r="A819" t="str">
            <v>Annuel</v>
          </cell>
        </row>
        <row r="820">
          <cell r="A820" t="str">
            <v>Annuel</v>
          </cell>
        </row>
        <row r="821">
          <cell r="A821" t="str">
            <v>Annuel</v>
          </cell>
        </row>
        <row r="822">
          <cell r="A822" t="str">
            <v>Annuel</v>
          </cell>
        </row>
        <row r="823">
          <cell r="A823" t="str">
            <v>Annuel</v>
          </cell>
        </row>
        <row r="824">
          <cell r="A824" t="str">
            <v>Annuel</v>
          </cell>
        </row>
        <row r="825">
          <cell r="A825" t="str">
            <v>Annuel</v>
          </cell>
        </row>
        <row r="826">
          <cell r="A826" t="str">
            <v>Annuel</v>
          </cell>
        </row>
        <row r="827">
          <cell r="A827" t="str">
            <v>Annuel</v>
          </cell>
        </row>
        <row r="828">
          <cell r="A828" t="str">
            <v>Annuel</v>
          </cell>
        </row>
        <row r="829">
          <cell r="A829" t="str">
            <v>Annuel</v>
          </cell>
        </row>
        <row r="830">
          <cell r="A830" t="str">
            <v>Annuel</v>
          </cell>
        </row>
        <row r="831">
          <cell r="A831" t="str">
            <v>Annuel</v>
          </cell>
        </row>
        <row r="832">
          <cell r="A832" t="str">
            <v>Annuel</v>
          </cell>
        </row>
        <row r="833">
          <cell r="A833" t="str">
            <v>Annuel</v>
          </cell>
        </row>
        <row r="834">
          <cell r="A834" t="str">
            <v>Annuel</v>
          </cell>
        </row>
        <row r="835">
          <cell r="A835" t="str">
            <v>Annuel</v>
          </cell>
        </row>
        <row r="836">
          <cell r="A836" t="str">
            <v>Annuel</v>
          </cell>
        </row>
        <row r="837">
          <cell r="A837" t="str">
            <v>Annuel</v>
          </cell>
        </row>
        <row r="838">
          <cell r="A838" t="str">
            <v>Annuel</v>
          </cell>
        </row>
        <row r="839">
          <cell r="A839" t="str">
            <v>Annuel</v>
          </cell>
        </row>
        <row r="840">
          <cell r="A840" t="str">
            <v>Annuel</v>
          </cell>
        </row>
        <row r="841">
          <cell r="A841" t="str">
            <v>Annuel</v>
          </cell>
        </row>
        <row r="842">
          <cell r="A842" t="str">
            <v>Annuel</v>
          </cell>
        </row>
        <row r="843">
          <cell r="A843" t="str">
            <v>Annuel</v>
          </cell>
        </row>
        <row r="844">
          <cell r="A844" t="str">
            <v>Annuel</v>
          </cell>
        </row>
        <row r="845">
          <cell r="A845" t="str">
            <v>Annuel</v>
          </cell>
        </row>
        <row r="846">
          <cell r="A846" t="str">
            <v>Annuel</v>
          </cell>
        </row>
        <row r="847">
          <cell r="A847" t="str">
            <v>Annuel</v>
          </cell>
        </row>
        <row r="848">
          <cell r="A848" t="str">
            <v>Annuel</v>
          </cell>
        </row>
        <row r="849">
          <cell r="A849" t="str">
            <v>Annuel</v>
          </cell>
        </row>
        <row r="850">
          <cell r="A850" t="str">
            <v>Annuel</v>
          </cell>
        </row>
        <row r="851">
          <cell r="A851" t="str">
            <v>Annuel</v>
          </cell>
        </row>
        <row r="852">
          <cell r="A852" t="str">
            <v>Annuel</v>
          </cell>
        </row>
        <row r="853">
          <cell r="A853" t="str">
            <v>Annuel</v>
          </cell>
        </row>
        <row r="854">
          <cell r="A854" t="str">
            <v>Annuel</v>
          </cell>
        </row>
        <row r="855">
          <cell r="A855" t="str">
            <v>Annuel</v>
          </cell>
        </row>
        <row r="856">
          <cell r="A856" t="str">
            <v>Annuel</v>
          </cell>
        </row>
        <row r="857">
          <cell r="A857" t="str">
            <v>Annuel</v>
          </cell>
        </row>
        <row r="858">
          <cell r="A858" t="str">
            <v>Annuel</v>
          </cell>
        </row>
        <row r="859">
          <cell r="A859" t="str">
            <v>Annuel</v>
          </cell>
        </row>
        <row r="860">
          <cell r="A860" t="str">
            <v>Annuel</v>
          </cell>
        </row>
        <row r="861">
          <cell r="A861" t="str">
            <v>Annuel</v>
          </cell>
        </row>
        <row r="862">
          <cell r="A862" t="str">
            <v>Annuel</v>
          </cell>
        </row>
        <row r="863">
          <cell r="A863" t="str">
            <v>Annuel</v>
          </cell>
        </row>
        <row r="864">
          <cell r="A864" t="str">
            <v>Annuel</v>
          </cell>
        </row>
        <row r="865">
          <cell r="A865" t="str">
            <v>Annuel</v>
          </cell>
        </row>
        <row r="866">
          <cell r="A866" t="str">
            <v>Annuel</v>
          </cell>
        </row>
        <row r="867">
          <cell r="A867" t="str">
            <v>Annuel</v>
          </cell>
        </row>
        <row r="868">
          <cell r="A868" t="str">
            <v>Annuel</v>
          </cell>
        </row>
        <row r="869">
          <cell r="A869" t="str">
            <v>Annuel</v>
          </cell>
        </row>
        <row r="870">
          <cell r="A870" t="str">
            <v>Annuel</v>
          </cell>
        </row>
        <row r="871">
          <cell r="A871" t="str">
            <v>Annuel</v>
          </cell>
        </row>
        <row r="872">
          <cell r="A872" t="str">
            <v>Annuel</v>
          </cell>
        </row>
        <row r="873">
          <cell r="A873" t="str">
            <v>Annuel</v>
          </cell>
        </row>
        <row r="874">
          <cell r="A874" t="str">
            <v>Annuel</v>
          </cell>
        </row>
        <row r="875">
          <cell r="A875" t="str">
            <v>Annuel</v>
          </cell>
        </row>
        <row r="876">
          <cell r="A876" t="str">
            <v>Annuel</v>
          </cell>
        </row>
        <row r="877">
          <cell r="A877" t="str">
            <v>Annuel</v>
          </cell>
        </row>
        <row r="878">
          <cell r="A878" t="str">
            <v>Annuel</v>
          </cell>
        </row>
        <row r="879">
          <cell r="A879" t="str">
            <v>Annuel</v>
          </cell>
        </row>
        <row r="880">
          <cell r="A880" t="str">
            <v>Annuel</v>
          </cell>
        </row>
        <row r="881">
          <cell r="A881" t="str">
            <v>Annuel</v>
          </cell>
        </row>
        <row r="882">
          <cell r="A882" t="str">
            <v>Annuel</v>
          </cell>
        </row>
        <row r="883">
          <cell r="A883" t="str">
            <v>Annuel</v>
          </cell>
        </row>
        <row r="884">
          <cell r="A884" t="str">
            <v>Annuel</v>
          </cell>
        </row>
        <row r="885">
          <cell r="A885" t="str">
            <v>Annuel</v>
          </cell>
        </row>
        <row r="886">
          <cell r="A886" t="str">
            <v>Annuel</v>
          </cell>
        </row>
        <row r="887">
          <cell r="A887" t="str">
            <v>Annuel</v>
          </cell>
        </row>
        <row r="888">
          <cell r="A888" t="str">
            <v>Annuel</v>
          </cell>
        </row>
        <row r="889">
          <cell r="A889" t="str">
            <v>Annuel</v>
          </cell>
        </row>
        <row r="890">
          <cell r="A890" t="str">
            <v>Annuel</v>
          </cell>
        </row>
        <row r="891">
          <cell r="A891" t="str">
            <v>Annuel</v>
          </cell>
        </row>
        <row r="892">
          <cell r="A892" t="str">
            <v>Annuel</v>
          </cell>
        </row>
        <row r="893">
          <cell r="A893" t="str">
            <v>Annuel</v>
          </cell>
        </row>
        <row r="894">
          <cell r="A894" t="str">
            <v>Annuel</v>
          </cell>
        </row>
        <row r="895">
          <cell r="A895" t="str">
            <v>Annuel</v>
          </cell>
        </row>
        <row r="896">
          <cell r="A896" t="str">
            <v>Annuel</v>
          </cell>
        </row>
        <row r="897">
          <cell r="A897" t="str">
            <v>Annuel</v>
          </cell>
        </row>
        <row r="898">
          <cell r="A898" t="str">
            <v>Annuel</v>
          </cell>
        </row>
        <row r="899">
          <cell r="A899" t="str">
            <v>Annuel</v>
          </cell>
        </row>
        <row r="900">
          <cell r="A900" t="str">
            <v>Annuel</v>
          </cell>
        </row>
        <row r="901">
          <cell r="A901" t="str">
            <v>Annuel</v>
          </cell>
        </row>
        <row r="902">
          <cell r="A902" t="str">
            <v>Annuel</v>
          </cell>
        </row>
        <row r="903">
          <cell r="A903" t="str">
            <v>Annuel</v>
          </cell>
        </row>
        <row r="904">
          <cell r="A904" t="str">
            <v>Annuel</v>
          </cell>
        </row>
        <row r="905">
          <cell r="A905" t="str">
            <v>Annuel</v>
          </cell>
        </row>
        <row r="906">
          <cell r="A906" t="str">
            <v>Annuel</v>
          </cell>
        </row>
        <row r="907">
          <cell r="A907" t="str">
            <v>Annuel</v>
          </cell>
        </row>
        <row r="908">
          <cell r="A908" t="str">
            <v>Annuel</v>
          </cell>
        </row>
        <row r="909">
          <cell r="A909" t="str">
            <v>Annuel</v>
          </cell>
        </row>
        <row r="910">
          <cell r="A910" t="str">
            <v>Annuel</v>
          </cell>
        </row>
        <row r="911">
          <cell r="A911" t="str">
            <v>Annuel</v>
          </cell>
        </row>
        <row r="912">
          <cell r="A912" t="str">
            <v>Annuel</v>
          </cell>
        </row>
        <row r="913">
          <cell r="A913" t="str">
            <v>Annuel</v>
          </cell>
        </row>
        <row r="914">
          <cell r="A914" t="str">
            <v>Annuel</v>
          </cell>
        </row>
        <row r="915">
          <cell r="A915" t="str">
            <v>Annuel</v>
          </cell>
        </row>
        <row r="916">
          <cell r="A916" t="str">
            <v>Annuel</v>
          </cell>
        </row>
        <row r="917">
          <cell r="A917" t="str">
            <v>Annuel</v>
          </cell>
        </row>
        <row r="918">
          <cell r="A918" t="str">
            <v>Annuel</v>
          </cell>
        </row>
        <row r="919">
          <cell r="A919" t="str">
            <v>Annuel</v>
          </cell>
        </row>
        <row r="920">
          <cell r="A920" t="str">
            <v>Annuel</v>
          </cell>
        </row>
        <row r="921">
          <cell r="A921" t="str">
            <v>Annuel</v>
          </cell>
        </row>
        <row r="922">
          <cell r="A922" t="str">
            <v>Annuel</v>
          </cell>
        </row>
        <row r="923">
          <cell r="A923" t="str">
            <v>Annuel</v>
          </cell>
        </row>
        <row r="924">
          <cell r="A924" t="str">
            <v>Annuel</v>
          </cell>
        </row>
        <row r="925">
          <cell r="A925" t="str">
            <v>Annuel</v>
          </cell>
        </row>
        <row r="926">
          <cell r="A926" t="str">
            <v>Annuel</v>
          </cell>
        </row>
        <row r="927">
          <cell r="A927" t="str">
            <v>Annuel</v>
          </cell>
        </row>
        <row r="928">
          <cell r="A928" t="str">
            <v>Annuel</v>
          </cell>
        </row>
        <row r="929">
          <cell r="A929" t="str">
            <v>Annuel</v>
          </cell>
        </row>
        <row r="930">
          <cell r="A930" t="str">
            <v>Annuel</v>
          </cell>
        </row>
        <row r="931">
          <cell r="A931" t="str">
            <v>Annuel</v>
          </cell>
        </row>
        <row r="932">
          <cell r="A932" t="str">
            <v>Annuel</v>
          </cell>
        </row>
        <row r="933">
          <cell r="A933" t="str">
            <v>Annuel</v>
          </cell>
        </row>
        <row r="934">
          <cell r="A934" t="str">
            <v>Annuel</v>
          </cell>
        </row>
        <row r="935">
          <cell r="A935" t="str">
            <v>Annuel</v>
          </cell>
        </row>
        <row r="936">
          <cell r="A936" t="str">
            <v>Annuel</v>
          </cell>
        </row>
        <row r="937">
          <cell r="A937" t="str">
            <v>Annuel</v>
          </cell>
        </row>
        <row r="938">
          <cell r="A938" t="str">
            <v>Annuel</v>
          </cell>
        </row>
        <row r="939">
          <cell r="A939" t="str">
            <v>Annuel</v>
          </cell>
        </row>
        <row r="940">
          <cell r="A940" t="str">
            <v>Annuel</v>
          </cell>
        </row>
        <row r="941">
          <cell r="A941" t="str">
            <v>Annuel</v>
          </cell>
        </row>
        <row r="942">
          <cell r="A942" t="str">
            <v>Annuel</v>
          </cell>
        </row>
        <row r="943">
          <cell r="A943" t="str">
            <v>Annuel</v>
          </cell>
        </row>
        <row r="944">
          <cell r="A944" t="str">
            <v>Annuel</v>
          </cell>
        </row>
        <row r="945">
          <cell r="A945" t="str">
            <v>Annuel</v>
          </cell>
        </row>
        <row r="946">
          <cell r="A946" t="str">
            <v>Annuel</v>
          </cell>
        </row>
        <row r="947">
          <cell r="A947" t="str">
            <v>Annuel</v>
          </cell>
        </row>
        <row r="948">
          <cell r="A948" t="str">
            <v>Annuel</v>
          </cell>
        </row>
        <row r="949">
          <cell r="A949" t="str">
            <v>Annuel</v>
          </cell>
        </row>
        <row r="950">
          <cell r="A950" t="str">
            <v>Annuel</v>
          </cell>
        </row>
        <row r="951">
          <cell r="A951" t="str">
            <v>Annuel</v>
          </cell>
        </row>
        <row r="952">
          <cell r="A952" t="str">
            <v>Annuel</v>
          </cell>
        </row>
        <row r="953">
          <cell r="A953" t="str">
            <v>Annuel</v>
          </cell>
        </row>
        <row r="954">
          <cell r="A954" t="str">
            <v>Annuel</v>
          </cell>
        </row>
        <row r="955">
          <cell r="A955" t="str">
            <v>Annuel</v>
          </cell>
        </row>
        <row r="956">
          <cell r="A956" t="str">
            <v>Annuel</v>
          </cell>
        </row>
        <row r="957">
          <cell r="A957" t="str">
            <v>Annuel</v>
          </cell>
        </row>
        <row r="958">
          <cell r="A958" t="str">
            <v>Annuel</v>
          </cell>
        </row>
        <row r="959">
          <cell r="A959" t="str">
            <v>Annuel</v>
          </cell>
        </row>
        <row r="960">
          <cell r="A960" t="str">
            <v>Annuel</v>
          </cell>
        </row>
        <row r="961">
          <cell r="A961" t="str">
            <v>Annuel</v>
          </cell>
        </row>
        <row r="962">
          <cell r="A962" t="str">
            <v>Annuel</v>
          </cell>
        </row>
        <row r="963">
          <cell r="A963" t="str">
            <v>Annuel</v>
          </cell>
        </row>
        <row r="964">
          <cell r="A964" t="str">
            <v>Annuel</v>
          </cell>
        </row>
        <row r="965">
          <cell r="A965" t="str">
            <v>Annuel</v>
          </cell>
        </row>
        <row r="966">
          <cell r="A966" t="str">
            <v>Annuel</v>
          </cell>
        </row>
        <row r="967">
          <cell r="A967" t="str">
            <v>Annuel</v>
          </cell>
        </row>
        <row r="968">
          <cell r="A968" t="str">
            <v>Annuel</v>
          </cell>
        </row>
        <row r="969">
          <cell r="A969" t="str">
            <v>Annuel</v>
          </cell>
        </row>
        <row r="970">
          <cell r="A970" t="str">
            <v>Annuel</v>
          </cell>
        </row>
        <row r="971">
          <cell r="A971" t="str">
            <v>Annuel</v>
          </cell>
        </row>
        <row r="972">
          <cell r="A972" t="str">
            <v>Annuel</v>
          </cell>
        </row>
        <row r="973">
          <cell r="A973" t="str">
            <v>Annuel</v>
          </cell>
        </row>
        <row r="974">
          <cell r="A974" t="str">
            <v>Annuel</v>
          </cell>
        </row>
        <row r="975">
          <cell r="A975" t="str">
            <v>Annuel</v>
          </cell>
        </row>
        <row r="976">
          <cell r="A976" t="str">
            <v>Annuel</v>
          </cell>
        </row>
        <row r="977">
          <cell r="A977" t="str">
            <v>Annuel</v>
          </cell>
        </row>
        <row r="978">
          <cell r="A978" t="str">
            <v>Annuel</v>
          </cell>
        </row>
        <row r="979">
          <cell r="A979" t="str">
            <v>Annuel</v>
          </cell>
        </row>
        <row r="980">
          <cell r="A980" t="str">
            <v>Annuel</v>
          </cell>
        </row>
        <row r="981">
          <cell r="A981" t="str">
            <v>Annuel</v>
          </cell>
        </row>
        <row r="982">
          <cell r="A982" t="str">
            <v>Annuel</v>
          </cell>
        </row>
        <row r="983">
          <cell r="A983" t="str">
            <v>Annuel</v>
          </cell>
        </row>
        <row r="984">
          <cell r="A984" t="str">
            <v>Annuel</v>
          </cell>
        </row>
        <row r="985">
          <cell r="A985" t="str">
            <v>Annuel</v>
          </cell>
        </row>
        <row r="986">
          <cell r="A986" t="str">
            <v>Annuel</v>
          </cell>
        </row>
        <row r="987">
          <cell r="A987" t="str">
            <v>Annuel</v>
          </cell>
        </row>
        <row r="988">
          <cell r="A988" t="str">
            <v>Annuel</v>
          </cell>
        </row>
        <row r="989">
          <cell r="A989" t="str">
            <v>Annuel</v>
          </cell>
        </row>
        <row r="990">
          <cell r="A990" t="str">
            <v>Annuel</v>
          </cell>
        </row>
        <row r="991">
          <cell r="A991" t="str">
            <v>Annuel</v>
          </cell>
        </row>
        <row r="992">
          <cell r="A992" t="str">
            <v>Annuel</v>
          </cell>
        </row>
        <row r="993">
          <cell r="A993" t="str">
            <v>Annuel</v>
          </cell>
        </row>
        <row r="994">
          <cell r="A994" t="str">
            <v>Annuel</v>
          </cell>
        </row>
        <row r="995">
          <cell r="A995" t="str">
            <v>Annuel</v>
          </cell>
        </row>
        <row r="996">
          <cell r="A996" t="str">
            <v>Annuel</v>
          </cell>
        </row>
        <row r="997">
          <cell r="A997" t="str">
            <v>Annuel</v>
          </cell>
        </row>
        <row r="998">
          <cell r="A998" t="str">
            <v>Annuel</v>
          </cell>
        </row>
        <row r="999">
          <cell r="A999" t="str">
            <v>Annuel</v>
          </cell>
        </row>
        <row r="1000">
          <cell r="A1000" t="str">
            <v>Annuel</v>
          </cell>
        </row>
        <row r="1001">
          <cell r="A1001" t="str">
            <v>Annuel</v>
          </cell>
        </row>
        <row r="1002">
          <cell r="A1002" t="str">
            <v>Annuel</v>
          </cell>
        </row>
        <row r="1003">
          <cell r="A1003" t="str">
            <v>Annuel</v>
          </cell>
        </row>
        <row r="1004">
          <cell r="A1004" t="str">
            <v>Annuel</v>
          </cell>
        </row>
        <row r="1005">
          <cell r="A1005" t="str">
            <v>Annuel</v>
          </cell>
        </row>
        <row r="1006">
          <cell r="A1006" t="str">
            <v>Annuel</v>
          </cell>
        </row>
        <row r="1007">
          <cell r="A1007" t="str">
            <v>Annuel</v>
          </cell>
        </row>
        <row r="1008">
          <cell r="A1008" t="str">
            <v>Annuel</v>
          </cell>
        </row>
        <row r="1009">
          <cell r="A1009" t="str">
            <v>Annuel</v>
          </cell>
        </row>
        <row r="1010">
          <cell r="A1010" t="str">
            <v>Annuel</v>
          </cell>
        </row>
        <row r="1011">
          <cell r="A1011" t="str">
            <v>Annuel</v>
          </cell>
        </row>
        <row r="1012">
          <cell r="A1012" t="str">
            <v>Annuel</v>
          </cell>
        </row>
        <row r="1013">
          <cell r="A1013" t="str">
            <v>Annuel</v>
          </cell>
        </row>
        <row r="1014">
          <cell r="A1014" t="str">
            <v>Annuel</v>
          </cell>
        </row>
        <row r="1015">
          <cell r="A1015" t="str">
            <v>Annuel</v>
          </cell>
        </row>
        <row r="1016">
          <cell r="A1016" t="str">
            <v>Annuel</v>
          </cell>
        </row>
        <row r="1017">
          <cell r="A1017" t="str">
            <v>Annuel</v>
          </cell>
        </row>
        <row r="1018">
          <cell r="A1018" t="str">
            <v>Annuel</v>
          </cell>
        </row>
        <row r="1019">
          <cell r="A1019" t="str">
            <v>Annuel</v>
          </cell>
        </row>
        <row r="1020">
          <cell r="A1020" t="str">
            <v>Annuel</v>
          </cell>
        </row>
        <row r="1021">
          <cell r="A1021" t="str">
            <v>Annuel</v>
          </cell>
        </row>
        <row r="1022">
          <cell r="A1022" t="str">
            <v>Annuel</v>
          </cell>
        </row>
        <row r="1023">
          <cell r="A1023" t="str">
            <v>Annuel</v>
          </cell>
        </row>
        <row r="1024">
          <cell r="A1024" t="str">
            <v>Annuel</v>
          </cell>
        </row>
        <row r="1025">
          <cell r="A1025" t="str">
            <v>Annuel</v>
          </cell>
        </row>
        <row r="1026">
          <cell r="A1026" t="str">
            <v>Annuel</v>
          </cell>
        </row>
        <row r="1027">
          <cell r="A1027" t="str">
            <v>Annuel</v>
          </cell>
        </row>
        <row r="1028">
          <cell r="A1028" t="str">
            <v>Annuel</v>
          </cell>
        </row>
        <row r="1029">
          <cell r="A1029" t="str">
            <v>Annuel</v>
          </cell>
        </row>
        <row r="1030">
          <cell r="A1030" t="str">
            <v>Annuel</v>
          </cell>
        </row>
        <row r="1031">
          <cell r="A1031" t="str">
            <v>Annuel</v>
          </cell>
        </row>
        <row r="1032">
          <cell r="A1032" t="str">
            <v>Annuel</v>
          </cell>
        </row>
        <row r="1033">
          <cell r="A1033" t="str">
            <v>Annuel</v>
          </cell>
        </row>
        <row r="1034">
          <cell r="A1034" t="str">
            <v>Annuel</v>
          </cell>
        </row>
        <row r="1035">
          <cell r="A1035" t="str">
            <v>Annuel</v>
          </cell>
        </row>
        <row r="1036">
          <cell r="A1036" t="str">
            <v>Annuel</v>
          </cell>
        </row>
        <row r="1037">
          <cell r="A1037" t="str">
            <v>Annuel</v>
          </cell>
        </row>
        <row r="1038">
          <cell r="A1038" t="str">
            <v>Annuel</v>
          </cell>
        </row>
        <row r="1039">
          <cell r="A1039" t="str">
            <v>Annuel</v>
          </cell>
        </row>
        <row r="1040">
          <cell r="A1040" t="str">
            <v>Annuel</v>
          </cell>
        </row>
        <row r="1041">
          <cell r="A1041" t="str">
            <v>Annuel</v>
          </cell>
        </row>
        <row r="1042">
          <cell r="A1042" t="str">
            <v>Annuel</v>
          </cell>
        </row>
        <row r="1043">
          <cell r="A1043" t="str">
            <v>Annuel</v>
          </cell>
        </row>
        <row r="1044">
          <cell r="A1044" t="str">
            <v>Annuel</v>
          </cell>
        </row>
        <row r="1045">
          <cell r="A1045" t="str">
            <v>Annuel</v>
          </cell>
        </row>
        <row r="1046">
          <cell r="A1046" t="str">
            <v>Annuel</v>
          </cell>
        </row>
        <row r="1047">
          <cell r="A1047" t="str">
            <v>Annuel</v>
          </cell>
        </row>
        <row r="1048">
          <cell r="A1048" t="str">
            <v>Annuel</v>
          </cell>
        </row>
        <row r="1049">
          <cell r="A1049" t="str">
            <v>Annuel</v>
          </cell>
        </row>
        <row r="1050">
          <cell r="A1050" t="str">
            <v>Annuel</v>
          </cell>
        </row>
        <row r="1051">
          <cell r="A1051" t="str">
            <v>Annuel</v>
          </cell>
        </row>
        <row r="1052">
          <cell r="A1052" t="str">
            <v>Annuel</v>
          </cell>
        </row>
        <row r="1053">
          <cell r="A1053" t="str">
            <v>Annuel</v>
          </cell>
        </row>
        <row r="1054">
          <cell r="A1054" t="str">
            <v>Annuel</v>
          </cell>
        </row>
        <row r="1055">
          <cell r="A1055" t="str">
            <v>Annuel</v>
          </cell>
        </row>
        <row r="1056">
          <cell r="A1056" t="str">
            <v>Annuel</v>
          </cell>
        </row>
        <row r="1057">
          <cell r="A1057" t="str">
            <v>Annuel</v>
          </cell>
        </row>
        <row r="1058">
          <cell r="A1058" t="str">
            <v>Annuel</v>
          </cell>
        </row>
        <row r="1059">
          <cell r="A1059" t="str">
            <v>Annuel</v>
          </cell>
        </row>
        <row r="1060">
          <cell r="A1060" t="str">
            <v>Annuel</v>
          </cell>
        </row>
        <row r="1061">
          <cell r="A1061" t="str">
            <v>Annuel</v>
          </cell>
        </row>
        <row r="1062">
          <cell r="A1062" t="str">
            <v>Annuel</v>
          </cell>
        </row>
        <row r="1063">
          <cell r="A1063" t="str">
            <v>Annuel</v>
          </cell>
        </row>
        <row r="1064">
          <cell r="A1064" t="str">
            <v>Annuel</v>
          </cell>
        </row>
        <row r="1065">
          <cell r="A1065" t="str">
            <v>Annuel</v>
          </cell>
        </row>
        <row r="1066">
          <cell r="A1066" t="str">
            <v>Annuel</v>
          </cell>
        </row>
        <row r="1067">
          <cell r="A1067" t="str">
            <v>Annuel</v>
          </cell>
        </row>
        <row r="1068">
          <cell r="A1068" t="str">
            <v>Annuel</v>
          </cell>
        </row>
        <row r="1069">
          <cell r="A1069" t="str">
            <v>Annuel</v>
          </cell>
        </row>
        <row r="1070">
          <cell r="A1070" t="str">
            <v>Annuel</v>
          </cell>
        </row>
        <row r="1071">
          <cell r="A1071" t="str">
            <v>Annuel</v>
          </cell>
        </row>
        <row r="1072">
          <cell r="A1072" t="str">
            <v>Annuel</v>
          </cell>
        </row>
        <row r="1073">
          <cell r="A1073" t="str">
            <v>Annuel</v>
          </cell>
        </row>
        <row r="1074">
          <cell r="A1074" t="str">
            <v>Annuel</v>
          </cell>
        </row>
        <row r="1075">
          <cell r="A1075" t="str">
            <v>Annuel</v>
          </cell>
        </row>
        <row r="1076">
          <cell r="A1076" t="str">
            <v>Annuel</v>
          </cell>
        </row>
        <row r="1077">
          <cell r="A1077" t="str">
            <v>Annuel</v>
          </cell>
        </row>
        <row r="1078">
          <cell r="A1078" t="str">
            <v>Annuel</v>
          </cell>
        </row>
        <row r="1079">
          <cell r="A1079" t="str">
            <v>Annuel</v>
          </cell>
        </row>
        <row r="1080">
          <cell r="A1080" t="str">
            <v>Annuel</v>
          </cell>
        </row>
        <row r="1081">
          <cell r="A1081" t="str">
            <v>Annuel</v>
          </cell>
        </row>
        <row r="1082">
          <cell r="A1082" t="str">
            <v>Annuel</v>
          </cell>
        </row>
        <row r="1083">
          <cell r="A1083" t="str">
            <v>Annuel</v>
          </cell>
        </row>
        <row r="1084">
          <cell r="A1084" t="str">
            <v>Annuel</v>
          </cell>
        </row>
        <row r="1085">
          <cell r="A1085" t="str">
            <v>Annuel</v>
          </cell>
        </row>
        <row r="1086">
          <cell r="A1086" t="str">
            <v>Annuel</v>
          </cell>
        </row>
        <row r="1087">
          <cell r="A1087" t="str">
            <v>Annuel</v>
          </cell>
        </row>
        <row r="1088">
          <cell r="A1088" t="str">
            <v>Annuel</v>
          </cell>
        </row>
        <row r="1089">
          <cell r="A1089" t="str">
            <v>Annuel</v>
          </cell>
        </row>
        <row r="1090">
          <cell r="A1090" t="str">
            <v>Annuel</v>
          </cell>
        </row>
        <row r="1091">
          <cell r="A1091" t="str">
            <v>Annuel</v>
          </cell>
        </row>
        <row r="1092">
          <cell r="A1092" t="str">
            <v>Annuel</v>
          </cell>
        </row>
        <row r="1093">
          <cell r="A1093" t="str">
            <v>Annuel</v>
          </cell>
        </row>
        <row r="1094">
          <cell r="A1094" t="str">
            <v>Annuel</v>
          </cell>
        </row>
        <row r="1095">
          <cell r="A1095" t="str">
            <v>Annuel</v>
          </cell>
        </row>
        <row r="1096">
          <cell r="A1096" t="str">
            <v>Annuel</v>
          </cell>
        </row>
        <row r="1097">
          <cell r="A1097" t="str">
            <v>Annuel</v>
          </cell>
        </row>
        <row r="1098">
          <cell r="A1098" t="str">
            <v>Annuel</v>
          </cell>
        </row>
        <row r="1099">
          <cell r="A1099" t="str">
            <v>Annuel</v>
          </cell>
        </row>
        <row r="1100">
          <cell r="A1100" t="str">
            <v>Annuel</v>
          </cell>
        </row>
        <row r="1101">
          <cell r="A1101" t="str">
            <v>Annuel</v>
          </cell>
        </row>
        <row r="1102">
          <cell r="A1102" t="str">
            <v>Annuel</v>
          </cell>
        </row>
        <row r="1103">
          <cell r="A1103" t="str">
            <v>Annuel</v>
          </cell>
        </row>
        <row r="1104">
          <cell r="A1104" t="str">
            <v>Annuel</v>
          </cell>
        </row>
        <row r="1105">
          <cell r="A1105" t="str">
            <v>Annuel</v>
          </cell>
        </row>
        <row r="1106">
          <cell r="A1106" t="str">
            <v>Annuel</v>
          </cell>
        </row>
        <row r="1107">
          <cell r="A1107" t="str">
            <v>Annuel</v>
          </cell>
        </row>
        <row r="1108">
          <cell r="A1108" t="str">
            <v>Annuel</v>
          </cell>
        </row>
        <row r="1109">
          <cell r="A1109" t="str">
            <v>Annuel</v>
          </cell>
        </row>
        <row r="1110">
          <cell r="A1110" t="str">
            <v>Annuel</v>
          </cell>
        </row>
        <row r="1111">
          <cell r="A1111" t="str">
            <v>Annuel</v>
          </cell>
        </row>
        <row r="1112">
          <cell r="A1112" t="str">
            <v>Annuel</v>
          </cell>
        </row>
        <row r="1113">
          <cell r="A1113" t="str">
            <v>Annuel</v>
          </cell>
        </row>
        <row r="1114">
          <cell r="A1114" t="str">
            <v>Annuel</v>
          </cell>
        </row>
        <row r="1115">
          <cell r="A1115" t="str">
            <v>Annuel</v>
          </cell>
        </row>
        <row r="1116">
          <cell r="A1116" t="str">
            <v>Annuel</v>
          </cell>
        </row>
        <row r="1117">
          <cell r="A1117" t="str">
            <v>Annuel</v>
          </cell>
        </row>
        <row r="1118">
          <cell r="A1118" t="str">
            <v>Annuel</v>
          </cell>
        </row>
        <row r="1119">
          <cell r="A1119" t="str">
            <v>Annuel</v>
          </cell>
        </row>
        <row r="1120">
          <cell r="A1120" t="str">
            <v>Annuel</v>
          </cell>
        </row>
        <row r="1121">
          <cell r="A1121" t="str">
            <v>Annuel</v>
          </cell>
        </row>
        <row r="1122">
          <cell r="A1122" t="str">
            <v>Annuel</v>
          </cell>
        </row>
        <row r="1123">
          <cell r="A1123" t="str">
            <v>Annuel</v>
          </cell>
        </row>
        <row r="1124">
          <cell r="A1124" t="str">
            <v>Annuel</v>
          </cell>
        </row>
        <row r="1125">
          <cell r="A1125" t="str">
            <v>Annuel</v>
          </cell>
        </row>
        <row r="1126">
          <cell r="A1126" t="str">
            <v>Annuel</v>
          </cell>
        </row>
        <row r="1127">
          <cell r="A1127" t="str">
            <v>Annuel</v>
          </cell>
        </row>
        <row r="1128">
          <cell r="A1128" t="str">
            <v>Annuel</v>
          </cell>
        </row>
        <row r="1129">
          <cell r="A1129" t="str">
            <v>Annuel</v>
          </cell>
        </row>
        <row r="1130">
          <cell r="A1130" t="str">
            <v>Annuel</v>
          </cell>
        </row>
        <row r="1131">
          <cell r="A1131" t="str">
            <v>Annuel</v>
          </cell>
        </row>
        <row r="1132">
          <cell r="A1132" t="str">
            <v>Annuel</v>
          </cell>
        </row>
        <row r="1133">
          <cell r="A1133" t="str">
            <v>Annuel</v>
          </cell>
        </row>
        <row r="1134">
          <cell r="A1134" t="str">
            <v>Annuel</v>
          </cell>
        </row>
        <row r="1135">
          <cell r="A1135" t="str">
            <v>Annuel</v>
          </cell>
        </row>
        <row r="1136">
          <cell r="A1136" t="str">
            <v>Annuel</v>
          </cell>
        </row>
        <row r="1137">
          <cell r="A1137" t="str">
            <v>Annuel</v>
          </cell>
        </row>
        <row r="1138">
          <cell r="A1138" t="str">
            <v>Annuel</v>
          </cell>
        </row>
        <row r="1139">
          <cell r="A1139" t="str">
            <v>Annuel</v>
          </cell>
        </row>
        <row r="1140">
          <cell r="A1140" t="str">
            <v>Annuel</v>
          </cell>
        </row>
        <row r="1141">
          <cell r="A1141" t="str">
            <v>Annuel</v>
          </cell>
        </row>
        <row r="1142">
          <cell r="A1142" t="str">
            <v>Annuel</v>
          </cell>
        </row>
        <row r="1143">
          <cell r="A1143" t="str">
            <v>Annuel</v>
          </cell>
        </row>
        <row r="1144">
          <cell r="A1144" t="str">
            <v>Annuel</v>
          </cell>
        </row>
        <row r="1145">
          <cell r="A1145" t="str">
            <v>Annuel</v>
          </cell>
        </row>
        <row r="1146">
          <cell r="A1146" t="str">
            <v>Annuel</v>
          </cell>
        </row>
        <row r="1147">
          <cell r="A1147" t="str">
            <v>Annuel</v>
          </cell>
        </row>
        <row r="1148">
          <cell r="A1148" t="str">
            <v>Annuel</v>
          </cell>
        </row>
        <row r="1149">
          <cell r="A1149" t="str">
            <v>Annuel</v>
          </cell>
        </row>
        <row r="1150">
          <cell r="A1150" t="str">
            <v>Annuel</v>
          </cell>
        </row>
        <row r="1151">
          <cell r="A1151" t="str">
            <v>Annuel</v>
          </cell>
        </row>
        <row r="1152">
          <cell r="A1152" t="str">
            <v>Annuel</v>
          </cell>
        </row>
        <row r="1153">
          <cell r="A1153" t="str">
            <v>Annuel</v>
          </cell>
        </row>
        <row r="1154">
          <cell r="A1154" t="str">
            <v>Annuel</v>
          </cell>
        </row>
        <row r="1155">
          <cell r="A1155" t="str">
            <v>Annuel</v>
          </cell>
        </row>
        <row r="1156">
          <cell r="A1156" t="str">
            <v>Annuel</v>
          </cell>
        </row>
        <row r="1157">
          <cell r="A1157" t="str">
            <v>Annuel</v>
          </cell>
        </row>
        <row r="1158">
          <cell r="A1158" t="str">
            <v>Annuel</v>
          </cell>
        </row>
        <row r="1159">
          <cell r="A1159" t="str">
            <v>Annuel</v>
          </cell>
        </row>
        <row r="1160">
          <cell r="A1160" t="str">
            <v>Annuel</v>
          </cell>
        </row>
        <row r="1161">
          <cell r="A1161" t="str">
            <v>Annuel</v>
          </cell>
        </row>
        <row r="1162">
          <cell r="A1162" t="str">
            <v>Annuel</v>
          </cell>
        </row>
        <row r="1163">
          <cell r="A1163" t="str">
            <v>Annuel</v>
          </cell>
        </row>
        <row r="1164">
          <cell r="A1164" t="str">
            <v>Annuel</v>
          </cell>
        </row>
        <row r="1165">
          <cell r="A1165" t="str">
            <v>Annuel</v>
          </cell>
        </row>
        <row r="1166">
          <cell r="A1166" t="str">
            <v>Annuel</v>
          </cell>
        </row>
        <row r="1167">
          <cell r="A1167" t="str">
            <v>Annuel</v>
          </cell>
        </row>
        <row r="1168">
          <cell r="A1168" t="str">
            <v>Annuel</v>
          </cell>
        </row>
        <row r="1169">
          <cell r="A1169" t="str">
            <v>Annuel</v>
          </cell>
        </row>
        <row r="1170">
          <cell r="A1170" t="str">
            <v>Annuel</v>
          </cell>
        </row>
        <row r="1171">
          <cell r="A1171" t="str">
            <v>Annuel</v>
          </cell>
        </row>
        <row r="1172">
          <cell r="A1172" t="str">
            <v>Annuel</v>
          </cell>
        </row>
        <row r="1173">
          <cell r="A1173" t="str">
            <v>Annuel</v>
          </cell>
        </row>
        <row r="1174">
          <cell r="A1174" t="str">
            <v>Annuel</v>
          </cell>
        </row>
        <row r="1175">
          <cell r="A1175" t="str">
            <v>Annuel</v>
          </cell>
        </row>
        <row r="1176">
          <cell r="A1176" t="str">
            <v>Annuel</v>
          </cell>
        </row>
        <row r="1177">
          <cell r="A1177" t="str">
            <v>Annuel</v>
          </cell>
        </row>
        <row r="1178">
          <cell r="A1178" t="str">
            <v>Annuel</v>
          </cell>
        </row>
        <row r="1179">
          <cell r="A1179" t="str">
            <v>Annuel</v>
          </cell>
        </row>
        <row r="1180">
          <cell r="A1180" t="str">
            <v>Annuel</v>
          </cell>
        </row>
        <row r="1181">
          <cell r="A1181" t="str">
            <v>Annuel</v>
          </cell>
        </row>
        <row r="1182">
          <cell r="A1182" t="str">
            <v>Annuel</v>
          </cell>
        </row>
        <row r="1183">
          <cell r="A1183" t="str">
            <v>Annuel</v>
          </cell>
        </row>
        <row r="1184">
          <cell r="A1184" t="str">
            <v>Annuel</v>
          </cell>
        </row>
        <row r="1185">
          <cell r="A1185" t="str">
            <v>Annuel</v>
          </cell>
        </row>
        <row r="1186">
          <cell r="A1186" t="str">
            <v>Annuel</v>
          </cell>
        </row>
        <row r="1187">
          <cell r="A1187" t="str">
            <v>Annuel</v>
          </cell>
        </row>
        <row r="1188">
          <cell r="A1188" t="str">
            <v>Annuel</v>
          </cell>
        </row>
        <row r="1189">
          <cell r="A1189" t="str">
            <v>Annuel</v>
          </cell>
        </row>
        <row r="1190">
          <cell r="A1190" t="str">
            <v>Annuel</v>
          </cell>
        </row>
        <row r="1191">
          <cell r="A1191" t="str">
            <v>Annuel</v>
          </cell>
        </row>
        <row r="1192">
          <cell r="A1192" t="str">
            <v>Annuel</v>
          </cell>
        </row>
        <row r="1193">
          <cell r="A1193" t="str">
            <v>Annuel</v>
          </cell>
        </row>
        <row r="1194">
          <cell r="A1194" t="str">
            <v>Annuel</v>
          </cell>
        </row>
        <row r="1195">
          <cell r="A1195" t="str">
            <v>Annuel</v>
          </cell>
        </row>
        <row r="1196">
          <cell r="A1196" t="str">
            <v>Annuel</v>
          </cell>
        </row>
        <row r="1197">
          <cell r="A1197" t="str">
            <v>Annuel</v>
          </cell>
        </row>
        <row r="1198">
          <cell r="A1198" t="str">
            <v>Annuel</v>
          </cell>
        </row>
        <row r="1199">
          <cell r="A1199" t="str">
            <v>Annuel</v>
          </cell>
        </row>
        <row r="1200">
          <cell r="A1200" t="str">
            <v>Annuel</v>
          </cell>
        </row>
        <row r="1201">
          <cell r="A1201" t="str">
            <v>Annuel</v>
          </cell>
        </row>
        <row r="1202">
          <cell r="A1202" t="str">
            <v>Annuel</v>
          </cell>
        </row>
        <row r="1203">
          <cell r="A1203" t="str">
            <v>Annuel</v>
          </cell>
        </row>
        <row r="1204">
          <cell r="A1204" t="str">
            <v>Annuel</v>
          </cell>
        </row>
        <row r="1205">
          <cell r="A1205" t="str">
            <v>Annuel</v>
          </cell>
        </row>
        <row r="1206">
          <cell r="A1206" t="str">
            <v>Annuel</v>
          </cell>
        </row>
        <row r="1207">
          <cell r="A1207" t="str">
            <v>Annuel</v>
          </cell>
        </row>
        <row r="1208">
          <cell r="A1208" t="str">
            <v>Annuel</v>
          </cell>
        </row>
        <row r="1209">
          <cell r="A1209" t="str">
            <v>Annuel</v>
          </cell>
        </row>
        <row r="1210">
          <cell r="A1210" t="str">
            <v>Annuel</v>
          </cell>
        </row>
        <row r="1211">
          <cell r="A1211" t="str">
            <v>Annuel</v>
          </cell>
        </row>
        <row r="1212">
          <cell r="A1212" t="str">
            <v>Annuel</v>
          </cell>
        </row>
        <row r="1213">
          <cell r="A1213" t="str">
            <v>Annuel</v>
          </cell>
        </row>
        <row r="1214">
          <cell r="A1214" t="str">
            <v>Annuel</v>
          </cell>
        </row>
        <row r="1215">
          <cell r="A1215" t="str">
            <v>Annuel</v>
          </cell>
        </row>
        <row r="1216">
          <cell r="A1216" t="str">
            <v>Annuel</v>
          </cell>
        </row>
        <row r="1217">
          <cell r="A1217" t="str">
            <v>Annuel</v>
          </cell>
        </row>
        <row r="1218">
          <cell r="A1218" t="str">
            <v>Annuel</v>
          </cell>
        </row>
        <row r="1219">
          <cell r="A1219" t="str">
            <v>Annuel</v>
          </cell>
        </row>
        <row r="1220">
          <cell r="A1220" t="str">
            <v>Annuel</v>
          </cell>
        </row>
        <row r="1221">
          <cell r="A1221" t="str">
            <v>Annuel</v>
          </cell>
        </row>
        <row r="1222">
          <cell r="A1222" t="str">
            <v>Annuel</v>
          </cell>
        </row>
        <row r="1223">
          <cell r="A1223" t="str">
            <v>Annuel</v>
          </cell>
        </row>
        <row r="1224">
          <cell r="A1224" t="str">
            <v>Annuel</v>
          </cell>
        </row>
        <row r="1225">
          <cell r="A1225" t="str">
            <v>Annuel</v>
          </cell>
        </row>
        <row r="1226">
          <cell r="A1226" t="str">
            <v>Annuel</v>
          </cell>
        </row>
        <row r="1227">
          <cell r="A1227" t="str">
            <v>Annuel</v>
          </cell>
        </row>
        <row r="1228">
          <cell r="A1228" t="str">
            <v>Annuel</v>
          </cell>
        </row>
        <row r="1229">
          <cell r="A1229" t="str">
            <v>Annuel</v>
          </cell>
        </row>
        <row r="1230">
          <cell r="A1230" t="str">
            <v>Annuel</v>
          </cell>
        </row>
        <row r="1231">
          <cell r="A1231" t="str">
            <v>Annuel</v>
          </cell>
        </row>
        <row r="1232">
          <cell r="A1232" t="str">
            <v>Annuel</v>
          </cell>
        </row>
        <row r="1233">
          <cell r="A1233" t="str">
            <v>Annuel</v>
          </cell>
        </row>
        <row r="1234">
          <cell r="A1234" t="str">
            <v>Annuel</v>
          </cell>
        </row>
        <row r="1235">
          <cell r="A1235" t="str">
            <v>Annuel</v>
          </cell>
        </row>
        <row r="1236">
          <cell r="A1236" t="str">
            <v>Annuel</v>
          </cell>
        </row>
        <row r="1237">
          <cell r="A1237" t="str">
            <v>Annuel</v>
          </cell>
        </row>
        <row r="1238">
          <cell r="A1238" t="str">
            <v>Annuel</v>
          </cell>
        </row>
        <row r="1239">
          <cell r="A1239" t="str">
            <v>Annuel</v>
          </cell>
        </row>
        <row r="1240">
          <cell r="A1240" t="str">
            <v>Annuel</v>
          </cell>
        </row>
        <row r="1241">
          <cell r="A1241" t="str">
            <v>Annuel</v>
          </cell>
        </row>
        <row r="1242">
          <cell r="A1242" t="str">
            <v>Annuel</v>
          </cell>
        </row>
        <row r="1243">
          <cell r="A1243" t="str">
            <v>Annuel</v>
          </cell>
        </row>
        <row r="1244">
          <cell r="A1244" t="str">
            <v>Annuel</v>
          </cell>
        </row>
        <row r="1245">
          <cell r="A1245" t="str">
            <v>Annuel</v>
          </cell>
        </row>
        <row r="1246">
          <cell r="A1246" t="str">
            <v>Annuel</v>
          </cell>
        </row>
        <row r="1247">
          <cell r="A1247" t="str">
            <v>Annuel</v>
          </cell>
        </row>
        <row r="1248">
          <cell r="A1248" t="str">
            <v>Annuel</v>
          </cell>
        </row>
        <row r="1249">
          <cell r="A1249" t="str">
            <v>Annuel</v>
          </cell>
        </row>
        <row r="1250">
          <cell r="A1250" t="str">
            <v>Annuel</v>
          </cell>
        </row>
        <row r="1251">
          <cell r="A1251" t="str">
            <v>Annuel</v>
          </cell>
        </row>
        <row r="1252">
          <cell r="A1252" t="str">
            <v>Annuel</v>
          </cell>
        </row>
        <row r="1253">
          <cell r="A1253" t="str">
            <v>Annuel</v>
          </cell>
        </row>
        <row r="1254">
          <cell r="A1254" t="str">
            <v>Annuel</v>
          </cell>
        </row>
        <row r="1255">
          <cell r="A1255" t="str">
            <v>Annuel</v>
          </cell>
        </row>
        <row r="1256">
          <cell r="A1256" t="str">
            <v>Annuel</v>
          </cell>
        </row>
        <row r="1257">
          <cell r="A1257" t="str">
            <v>Annuel</v>
          </cell>
        </row>
        <row r="1258">
          <cell r="A1258" t="str">
            <v>Annuel</v>
          </cell>
        </row>
        <row r="1259">
          <cell r="A1259" t="str">
            <v>Annuel</v>
          </cell>
        </row>
        <row r="1260">
          <cell r="A1260" t="str">
            <v>Annuel</v>
          </cell>
        </row>
        <row r="1261">
          <cell r="A1261" t="str">
            <v>Annuel</v>
          </cell>
        </row>
        <row r="1262">
          <cell r="A1262" t="str">
            <v>Annuel</v>
          </cell>
        </row>
        <row r="1263">
          <cell r="A1263" t="str">
            <v>Annuel</v>
          </cell>
        </row>
        <row r="1264">
          <cell r="A1264" t="str">
            <v>Annuel</v>
          </cell>
        </row>
        <row r="1265">
          <cell r="A1265" t="str">
            <v>Annuel</v>
          </cell>
        </row>
        <row r="1266">
          <cell r="A1266" t="str">
            <v>Annuel</v>
          </cell>
        </row>
        <row r="1267">
          <cell r="A1267" t="str">
            <v>Annuel</v>
          </cell>
        </row>
        <row r="1268">
          <cell r="A1268" t="str">
            <v>Annuel</v>
          </cell>
        </row>
        <row r="1269">
          <cell r="A1269" t="str">
            <v>Annuel</v>
          </cell>
        </row>
        <row r="1270">
          <cell r="A1270" t="str">
            <v>Annuel</v>
          </cell>
        </row>
        <row r="1271">
          <cell r="A1271" t="str">
            <v>Annuel</v>
          </cell>
        </row>
        <row r="1272">
          <cell r="A1272" t="str">
            <v>Annuel</v>
          </cell>
        </row>
        <row r="1273">
          <cell r="A1273" t="str">
            <v>Annuel</v>
          </cell>
        </row>
        <row r="1274">
          <cell r="A1274" t="str">
            <v>Annuel</v>
          </cell>
        </row>
        <row r="1275">
          <cell r="A1275" t="str">
            <v>Annuel</v>
          </cell>
        </row>
        <row r="1276">
          <cell r="A1276" t="str">
            <v>Annuel</v>
          </cell>
        </row>
        <row r="1277">
          <cell r="A1277" t="str">
            <v>Annuel</v>
          </cell>
        </row>
        <row r="1278">
          <cell r="A1278" t="str">
            <v>Annuel</v>
          </cell>
        </row>
        <row r="1279">
          <cell r="A1279" t="str">
            <v>Annuel</v>
          </cell>
        </row>
        <row r="1280">
          <cell r="A1280" t="str">
            <v>Annuel</v>
          </cell>
        </row>
        <row r="1281">
          <cell r="A1281" t="str">
            <v>Annuel</v>
          </cell>
        </row>
        <row r="1282">
          <cell r="A1282" t="str">
            <v>Annuel</v>
          </cell>
        </row>
        <row r="1283">
          <cell r="A1283" t="str">
            <v>Annuel</v>
          </cell>
        </row>
        <row r="1284">
          <cell r="A1284" t="str">
            <v>Annuel</v>
          </cell>
        </row>
        <row r="1285">
          <cell r="A1285" t="str">
            <v>Annuel</v>
          </cell>
        </row>
        <row r="1286">
          <cell r="A1286" t="str">
            <v>Annuel</v>
          </cell>
        </row>
        <row r="1287">
          <cell r="A1287" t="str">
            <v>Annuel</v>
          </cell>
        </row>
        <row r="1288">
          <cell r="A1288" t="str">
            <v>Annuel</v>
          </cell>
        </row>
        <row r="1289">
          <cell r="A1289" t="str">
            <v>Annuel</v>
          </cell>
        </row>
        <row r="1290">
          <cell r="A1290" t="str">
            <v>Annuel</v>
          </cell>
        </row>
        <row r="1291">
          <cell r="A1291" t="str">
            <v>Annuel</v>
          </cell>
        </row>
        <row r="1292">
          <cell r="A1292" t="str">
            <v>Annuel</v>
          </cell>
        </row>
        <row r="1293">
          <cell r="A1293" t="str">
            <v>Annuel</v>
          </cell>
        </row>
        <row r="1294">
          <cell r="A1294" t="str">
            <v>Annuel</v>
          </cell>
        </row>
        <row r="1295">
          <cell r="A1295" t="str">
            <v>Annuel</v>
          </cell>
        </row>
        <row r="1296">
          <cell r="A1296" t="str">
            <v>Annuel</v>
          </cell>
        </row>
        <row r="1297">
          <cell r="A1297" t="str">
            <v>Annuel</v>
          </cell>
        </row>
        <row r="1298">
          <cell r="A1298" t="str">
            <v>Annuel</v>
          </cell>
        </row>
        <row r="1299">
          <cell r="A1299" t="str">
            <v>Annuel</v>
          </cell>
        </row>
        <row r="1300">
          <cell r="A1300" t="str">
            <v>Annuel</v>
          </cell>
        </row>
        <row r="1301">
          <cell r="A1301" t="str">
            <v>Annuel</v>
          </cell>
        </row>
        <row r="1302">
          <cell r="A1302" t="str">
            <v>Annuel</v>
          </cell>
        </row>
        <row r="1303">
          <cell r="A1303" t="str">
            <v>Annuel</v>
          </cell>
        </row>
        <row r="1304">
          <cell r="A1304" t="str">
            <v>Annuel</v>
          </cell>
        </row>
        <row r="1305">
          <cell r="A1305" t="str">
            <v>Annuel</v>
          </cell>
        </row>
        <row r="1306">
          <cell r="A1306" t="str">
            <v>Annuel</v>
          </cell>
        </row>
        <row r="1307">
          <cell r="A1307" t="str">
            <v>Annuel</v>
          </cell>
        </row>
        <row r="1308">
          <cell r="A1308" t="str">
            <v>Annuel</v>
          </cell>
        </row>
        <row r="1309">
          <cell r="A1309" t="str">
            <v>Annuel</v>
          </cell>
        </row>
        <row r="1310">
          <cell r="A1310" t="str">
            <v>Annuel</v>
          </cell>
        </row>
        <row r="1311">
          <cell r="A1311" t="str">
            <v>Annuel</v>
          </cell>
        </row>
        <row r="1312">
          <cell r="A1312" t="str">
            <v>Annuel</v>
          </cell>
        </row>
        <row r="1313">
          <cell r="A1313" t="str">
            <v>Annuel</v>
          </cell>
        </row>
        <row r="1314">
          <cell r="A1314" t="str">
            <v>Annuel</v>
          </cell>
        </row>
        <row r="1315">
          <cell r="A1315" t="str">
            <v>Annuel</v>
          </cell>
        </row>
        <row r="1316">
          <cell r="A1316" t="str">
            <v>Annuel</v>
          </cell>
        </row>
        <row r="1317">
          <cell r="A1317" t="str">
            <v>Annuel</v>
          </cell>
        </row>
        <row r="1318">
          <cell r="A1318" t="str">
            <v>Annuel</v>
          </cell>
        </row>
        <row r="1319">
          <cell r="A1319" t="str">
            <v>Annuel</v>
          </cell>
        </row>
        <row r="1320">
          <cell r="A1320" t="str">
            <v>Annuel</v>
          </cell>
        </row>
        <row r="1321">
          <cell r="A1321" t="str">
            <v>Annuel</v>
          </cell>
        </row>
        <row r="1322">
          <cell r="A1322" t="str">
            <v>Annuel</v>
          </cell>
        </row>
        <row r="1323">
          <cell r="A1323" t="str">
            <v>Annuel</v>
          </cell>
        </row>
        <row r="1324">
          <cell r="A1324" t="str">
            <v>Annuel</v>
          </cell>
        </row>
        <row r="1325">
          <cell r="A1325" t="str">
            <v>Annuel</v>
          </cell>
        </row>
        <row r="1326">
          <cell r="A1326" t="str">
            <v>Annuel</v>
          </cell>
        </row>
        <row r="1327">
          <cell r="A1327" t="str">
            <v>Annuel</v>
          </cell>
        </row>
        <row r="1328">
          <cell r="A1328" t="str">
            <v>Annuel</v>
          </cell>
        </row>
        <row r="1329">
          <cell r="A1329" t="str">
            <v>Annuel</v>
          </cell>
        </row>
        <row r="1330">
          <cell r="A1330" t="str">
            <v>Annuel</v>
          </cell>
        </row>
        <row r="1331">
          <cell r="A1331" t="str">
            <v>Annuel</v>
          </cell>
        </row>
        <row r="1332">
          <cell r="A1332" t="str">
            <v>Annuel</v>
          </cell>
        </row>
        <row r="1333">
          <cell r="A1333" t="str">
            <v>Annuel</v>
          </cell>
        </row>
        <row r="1334">
          <cell r="A1334" t="str">
            <v>Annuel</v>
          </cell>
        </row>
        <row r="1335">
          <cell r="A1335" t="str">
            <v>Annuel</v>
          </cell>
        </row>
        <row r="1336">
          <cell r="A1336" t="str">
            <v>Annuel</v>
          </cell>
        </row>
        <row r="1337">
          <cell r="A1337" t="str">
            <v>Annuel</v>
          </cell>
        </row>
        <row r="1338">
          <cell r="A1338" t="str">
            <v>Annuel</v>
          </cell>
        </row>
        <row r="1339">
          <cell r="A1339" t="str">
            <v>Annuel</v>
          </cell>
        </row>
        <row r="1340">
          <cell r="A1340" t="str">
            <v>Annuel</v>
          </cell>
        </row>
        <row r="1341">
          <cell r="A1341" t="str">
            <v>Annuel</v>
          </cell>
        </row>
        <row r="1342">
          <cell r="A1342" t="str">
            <v>Annuel</v>
          </cell>
        </row>
        <row r="1343">
          <cell r="A1343" t="str">
            <v>Annuel</v>
          </cell>
        </row>
        <row r="1344">
          <cell r="A1344" t="str">
            <v>Annuel</v>
          </cell>
        </row>
        <row r="1345">
          <cell r="A1345" t="str">
            <v>Annuel</v>
          </cell>
        </row>
        <row r="1346">
          <cell r="A1346" t="str">
            <v>Annuel</v>
          </cell>
        </row>
        <row r="1347">
          <cell r="A1347" t="str">
            <v>Annuel</v>
          </cell>
        </row>
        <row r="1348">
          <cell r="A1348" t="str">
            <v>Annuel</v>
          </cell>
        </row>
        <row r="1349">
          <cell r="A1349" t="str">
            <v>Annuel</v>
          </cell>
        </row>
        <row r="1350">
          <cell r="A1350" t="str">
            <v>Annuel</v>
          </cell>
        </row>
        <row r="1351">
          <cell r="A1351" t="str">
            <v>Annuel</v>
          </cell>
        </row>
        <row r="1352">
          <cell r="A1352" t="str">
            <v>Annuel</v>
          </cell>
        </row>
        <row r="1353">
          <cell r="A1353" t="str">
            <v>Annuel</v>
          </cell>
        </row>
        <row r="1354">
          <cell r="A1354" t="str">
            <v>Annuel</v>
          </cell>
        </row>
        <row r="1355">
          <cell r="A1355" t="str">
            <v>Annuel</v>
          </cell>
        </row>
        <row r="1356">
          <cell r="A1356" t="str">
            <v>Annuel</v>
          </cell>
        </row>
        <row r="1357">
          <cell r="A1357" t="str">
            <v>Annuel</v>
          </cell>
        </row>
        <row r="1358">
          <cell r="A1358" t="str">
            <v>Annuel</v>
          </cell>
        </row>
        <row r="1359">
          <cell r="A1359" t="str">
            <v>Annuel</v>
          </cell>
        </row>
        <row r="1360">
          <cell r="A1360" t="str">
            <v>Annuel</v>
          </cell>
        </row>
        <row r="1361">
          <cell r="A1361" t="str">
            <v>Annuel</v>
          </cell>
        </row>
        <row r="1362">
          <cell r="A1362" t="str">
            <v>Annuel</v>
          </cell>
        </row>
        <row r="1363">
          <cell r="A1363" t="str">
            <v>Annuel</v>
          </cell>
        </row>
        <row r="1364">
          <cell r="A1364" t="str">
            <v>Annuel</v>
          </cell>
        </row>
        <row r="1365">
          <cell r="A1365" t="str">
            <v>Annuel</v>
          </cell>
        </row>
        <row r="1366">
          <cell r="A1366" t="str">
            <v>Annuel</v>
          </cell>
        </row>
        <row r="1367">
          <cell r="A1367" t="str">
            <v>Annuel</v>
          </cell>
        </row>
        <row r="1368">
          <cell r="A1368" t="str">
            <v>Annuel</v>
          </cell>
        </row>
        <row r="1369">
          <cell r="A1369" t="str">
            <v>Annuel</v>
          </cell>
        </row>
        <row r="1370">
          <cell r="A1370" t="str">
            <v>Annuel</v>
          </cell>
        </row>
        <row r="1371">
          <cell r="A1371" t="str">
            <v>Annuel</v>
          </cell>
        </row>
        <row r="1372">
          <cell r="A1372" t="str">
            <v>Annuel</v>
          </cell>
        </row>
        <row r="1373">
          <cell r="A1373" t="str">
            <v>Annuel</v>
          </cell>
        </row>
        <row r="1374">
          <cell r="A1374" t="str">
            <v>Annuel</v>
          </cell>
        </row>
        <row r="1375">
          <cell r="A1375" t="str">
            <v>Annuel</v>
          </cell>
        </row>
        <row r="1376">
          <cell r="A1376" t="str">
            <v>Annuel</v>
          </cell>
        </row>
        <row r="1377">
          <cell r="A1377" t="str">
            <v>Annuel</v>
          </cell>
        </row>
        <row r="1378">
          <cell r="A1378" t="str">
            <v>Annuel</v>
          </cell>
        </row>
        <row r="1379">
          <cell r="A1379" t="str">
            <v>Annuel</v>
          </cell>
        </row>
        <row r="1380">
          <cell r="A1380" t="str">
            <v>Annuel</v>
          </cell>
        </row>
        <row r="1381">
          <cell r="A1381" t="str">
            <v>Annuel</v>
          </cell>
        </row>
        <row r="1382">
          <cell r="A1382" t="str">
            <v>Annuel</v>
          </cell>
        </row>
        <row r="1383">
          <cell r="A1383" t="str">
            <v>Annuel</v>
          </cell>
        </row>
        <row r="1384">
          <cell r="A1384" t="str">
            <v>Annuel</v>
          </cell>
        </row>
        <row r="1385">
          <cell r="A1385" t="str">
            <v>Annuel</v>
          </cell>
        </row>
        <row r="1386">
          <cell r="A1386" t="str">
            <v>Annuel</v>
          </cell>
        </row>
        <row r="1387">
          <cell r="A1387" t="str">
            <v>Annuel</v>
          </cell>
        </row>
        <row r="1388">
          <cell r="A1388" t="str">
            <v>Annuel</v>
          </cell>
        </row>
        <row r="1389">
          <cell r="A1389" t="str">
            <v>Annuel</v>
          </cell>
        </row>
        <row r="1390">
          <cell r="A1390" t="str">
            <v>Annuel</v>
          </cell>
        </row>
        <row r="1391">
          <cell r="A1391" t="str">
            <v>Annuel</v>
          </cell>
        </row>
        <row r="1392">
          <cell r="A1392" t="str">
            <v>Annuel</v>
          </cell>
        </row>
        <row r="1393">
          <cell r="A1393" t="str">
            <v>Annuel</v>
          </cell>
        </row>
        <row r="1394">
          <cell r="A1394" t="str">
            <v>Annuel</v>
          </cell>
        </row>
        <row r="1395">
          <cell r="A1395" t="str">
            <v>Annuel</v>
          </cell>
        </row>
        <row r="1396">
          <cell r="A1396" t="str">
            <v>Annuel</v>
          </cell>
        </row>
        <row r="1397">
          <cell r="A1397" t="str">
            <v>Annuel</v>
          </cell>
        </row>
        <row r="1398">
          <cell r="A1398" t="str">
            <v>Annuel</v>
          </cell>
        </row>
        <row r="1399">
          <cell r="A1399" t="str">
            <v>Annuel</v>
          </cell>
        </row>
        <row r="1400">
          <cell r="A1400" t="str">
            <v>Annuel</v>
          </cell>
        </row>
        <row r="1401">
          <cell r="A1401" t="str">
            <v>Annuel</v>
          </cell>
        </row>
        <row r="1402">
          <cell r="A1402" t="str">
            <v>Annuel</v>
          </cell>
        </row>
        <row r="1403">
          <cell r="A1403" t="str">
            <v>Annuel</v>
          </cell>
        </row>
        <row r="1404">
          <cell r="A1404" t="str">
            <v>Annuel</v>
          </cell>
        </row>
        <row r="1405">
          <cell r="A1405" t="str">
            <v>Annuel</v>
          </cell>
        </row>
        <row r="1406">
          <cell r="A1406" t="str">
            <v>Annuel</v>
          </cell>
        </row>
        <row r="1407">
          <cell r="A1407" t="str">
            <v>Annuel</v>
          </cell>
        </row>
        <row r="1408">
          <cell r="A1408" t="str">
            <v>Annuel</v>
          </cell>
        </row>
        <row r="1409">
          <cell r="A1409" t="str">
            <v>Annuel</v>
          </cell>
        </row>
        <row r="1410">
          <cell r="A1410" t="str">
            <v>Annuel</v>
          </cell>
        </row>
        <row r="1411">
          <cell r="A1411" t="str">
            <v>Annuel</v>
          </cell>
        </row>
        <row r="1412">
          <cell r="A1412" t="str">
            <v>Annuel</v>
          </cell>
        </row>
        <row r="1413">
          <cell r="A1413" t="str">
            <v>Annuel</v>
          </cell>
        </row>
        <row r="1414">
          <cell r="A1414" t="str">
            <v>Annuel</v>
          </cell>
        </row>
        <row r="1415">
          <cell r="A1415" t="str">
            <v>Annuel</v>
          </cell>
        </row>
        <row r="1416">
          <cell r="A1416" t="str">
            <v>Annuel</v>
          </cell>
        </row>
        <row r="1417">
          <cell r="A1417" t="str">
            <v>Annuel</v>
          </cell>
        </row>
        <row r="1418">
          <cell r="A1418" t="str">
            <v>Annuel</v>
          </cell>
        </row>
        <row r="1419">
          <cell r="A1419" t="str">
            <v>Annuel</v>
          </cell>
        </row>
        <row r="1420">
          <cell r="A1420" t="str">
            <v>Annuel</v>
          </cell>
        </row>
        <row r="1421">
          <cell r="A1421" t="str">
            <v>Annuel</v>
          </cell>
        </row>
        <row r="1422">
          <cell r="A1422" t="str">
            <v>Annuel</v>
          </cell>
        </row>
        <row r="1423">
          <cell r="A1423" t="str">
            <v>Annuel</v>
          </cell>
        </row>
        <row r="1424">
          <cell r="A1424" t="str">
            <v>Annuel</v>
          </cell>
        </row>
        <row r="1425">
          <cell r="A1425" t="str">
            <v>Annuel</v>
          </cell>
        </row>
        <row r="1426">
          <cell r="A1426" t="str">
            <v>Annuel</v>
          </cell>
        </row>
        <row r="1427">
          <cell r="A1427" t="str">
            <v>Annuel</v>
          </cell>
        </row>
        <row r="1428">
          <cell r="A1428" t="str">
            <v>Annuel</v>
          </cell>
        </row>
        <row r="1429">
          <cell r="A1429" t="str">
            <v>Annuel</v>
          </cell>
        </row>
        <row r="1430">
          <cell r="A1430" t="str">
            <v>Annuel</v>
          </cell>
        </row>
        <row r="1431">
          <cell r="A1431" t="str">
            <v>Annuel</v>
          </cell>
        </row>
        <row r="1432">
          <cell r="A1432" t="str">
            <v>Annuel</v>
          </cell>
        </row>
        <row r="1433">
          <cell r="A1433" t="str">
            <v>Annuel</v>
          </cell>
        </row>
        <row r="1434">
          <cell r="A1434" t="str">
            <v>Annuel</v>
          </cell>
        </row>
        <row r="1435">
          <cell r="A1435" t="str">
            <v>Annuel</v>
          </cell>
        </row>
        <row r="1436">
          <cell r="A1436" t="str">
            <v>Annuel</v>
          </cell>
        </row>
        <row r="1437">
          <cell r="A1437" t="str">
            <v>Annuel</v>
          </cell>
        </row>
        <row r="1438">
          <cell r="A1438" t="str">
            <v>Annuel</v>
          </cell>
        </row>
        <row r="1439">
          <cell r="A1439" t="str">
            <v>Annuel</v>
          </cell>
        </row>
        <row r="1440">
          <cell r="A1440" t="str">
            <v>Annuel</v>
          </cell>
        </row>
        <row r="1441">
          <cell r="A1441" t="str">
            <v>Annuel</v>
          </cell>
        </row>
        <row r="1442">
          <cell r="A1442" t="str">
            <v>Annuel</v>
          </cell>
        </row>
        <row r="1443">
          <cell r="A1443" t="str">
            <v>Annuel</v>
          </cell>
        </row>
        <row r="1444">
          <cell r="A1444" t="str">
            <v>Annuel</v>
          </cell>
        </row>
        <row r="1445">
          <cell r="A1445" t="str">
            <v>Annuel</v>
          </cell>
        </row>
        <row r="1446">
          <cell r="A1446" t="str">
            <v>Annuel</v>
          </cell>
        </row>
        <row r="1447">
          <cell r="A1447" t="str">
            <v>Annuel</v>
          </cell>
        </row>
        <row r="1448">
          <cell r="A1448" t="str">
            <v>Annuel</v>
          </cell>
        </row>
        <row r="1449">
          <cell r="A1449" t="str">
            <v>Annuel</v>
          </cell>
        </row>
        <row r="1450">
          <cell r="A1450" t="str">
            <v>Annuel</v>
          </cell>
        </row>
        <row r="1451">
          <cell r="A1451" t="str">
            <v>Annuel</v>
          </cell>
        </row>
        <row r="1452">
          <cell r="A1452" t="str">
            <v>Annuel</v>
          </cell>
        </row>
        <row r="1453">
          <cell r="A1453" t="str">
            <v>Annuel</v>
          </cell>
        </row>
        <row r="1454">
          <cell r="A1454" t="str">
            <v>Annuel</v>
          </cell>
        </row>
        <row r="1455">
          <cell r="A1455" t="str">
            <v>Annuel</v>
          </cell>
        </row>
        <row r="1456">
          <cell r="A1456" t="str">
            <v>Annuel</v>
          </cell>
        </row>
        <row r="1457">
          <cell r="A1457" t="str">
            <v>Annuel</v>
          </cell>
        </row>
        <row r="1458">
          <cell r="A1458" t="str">
            <v>Annuel</v>
          </cell>
        </row>
        <row r="1459">
          <cell r="A1459" t="str">
            <v>Annuel</v>
          </cell>
        </row>
        <row r="1460">
          <cell r="A1460" t="str">
            <v>Annuel</v>
          </cell>
        </row>
        <row r="1461">
          <cell r="A1461" t="str">
            <v>Annuel</v>
          </cell>
        </row>
        <row r="1462">
          <cell r="A1462" t="str">
            <v>Annuel</v>
          </cell>
        </row>
        <row r="1463">
          <cell r="A1463" t="str">
            <v>Annuel</v>
          </cell>
        </row>
        <row r="1464">
          <cell r="A1464" t="str">
            <v>Annuel</v>
          </cell>
        </row>
        <row r="1465">
          <cell r="A1465" t="str">
            <v>Annuel</v>
          </cell>
        </row>
        <row r="1466">
          <cell r="A1466" t="str">
            <v>Annuel</v>
          </cell>
        </row>
        <row r="1467">
          <cell r="A1467" t="str">
            <v>Annuel</v>
          </cell>
        </row>
        <row r="1468">
          <cell r="A1468" t="str">
            <v>Annuel</v>
          </cell>
        </row>
        <row r="1469">
          <cell r="A1469" t="str">
            <v>Annuel</v>
          </cell>
        </row>
        <row r="1470">
          <cell r="A1470" t="str">
            <v>Annuel</v>
          </cell>
        </row>
        <row r="1471">
          <cell r="A1471" t="str">
            <v>Annuel</v>
          </cell>
        </row>
        <row r="1472">
          <cell r="A1472" t="str">
            <v>Annuel</v>
          </cell>
        </row>
        <row r="1473">
          <cell r="A1473" t="str">
            <v>Annuel</v>
          </cell>
        </row>
        <row r="1474">
          <cell r="A1474" t="str">
            <v>Annuel</v>
          </cell>
        </row>
        <row r="1475">
          <cell r="A1475" t="str">
            <v>Annuel</v>
          </cell>
        </row>
        <row r="1476">
          <cell r="A1476" t="str">
            <v>Annuel</v>
          </cell>
        </row>
        <row r="1477">
          <cell r="A1477" t="str">
            <v>Annuel</v>
          </cell>
        </row>
        <row r="1478">
          <cell r="A1478" t="str">
            <v>Annuel</v>
          </cell>
        </row>
        <row r="1479">
          <cell r="A1479" t="str">
            <v>Annuel</v>
          </cell>
        </row>
        <row r="1480">
          <cell r="A1480" t="str">
            <v>Annuel</v>
          </cell>
        </row>
        <row r="1481">
          <cell r="A1481" t="str">
            <v>Annuel</v>
          </cell>
        </row>
        <row r="1482">
          <cell r="A1482" t="str">
            <v>Annuel</v>
          </cell>
        </row>
        <row r="1483">
          <cell r="A1483" t="str">
            <v>Annuel</v>
          </cell>
        </row>
        <row r="1484">
          <cell r="A1484" t="str">
            <v>Annuel</v>
          </cell>
        </row>
        <row r="1485">
          <cell r="A1485" t="str">
            <v>Annuel</v>
          </cell>
        </row>
        <row r="1486">
          <cell r="A1486" t="str">
            <v>Annuel</v>
          </cell>
        </row>
        <row r="1487">
          <cell r="A1487" t="str">
            <v>Annuel</v>
          </cell>
        </row>
        <row r="1488">
          <cell r="A1488" t="str">
            <v>Annuel</v>
          </cell>
        </row>
        <row r="1489">
          <cell r="A1489" t="str">
            <v>Annuel</v>
          </cell>
        </row>
        <row r="1490">
          <cell r="A1490" t="str">
            <v>Annuel</v>
          </cell>
        </row>
        <row r="1491">
          <cell r="A1491" t="str">
            <v>Annuel</v>
          </cell>
        </row>
        <row r="1492">
          <cell r="A1492" t="str">
            <v>Annuel</v>
          </cell>
        </row>
        <row r="1493">
          <cell r="A1493" t="str">
            <v>Annuel</v>
          </cell>
        </row>
        <row r="1494">
          <cell r="A1494" t="str">
            <v>Annuel</v>
          </cell>
        </row>
        <row r="1495">
          <cell r="A1495" t="str">
            <v>Annuel</v>
          </cell>
        </row>
        <row r="1496">
          <cell r="A1496" t="str">
            <v>Annuel</v>
          </cell>
        </row>
        <row r="1497">
          <cell r="A1497" t="str">
            <v>Annuel</v>
          </cell>
        </row>
        <row r="1498">
          <cell r="A1498" t="str">
            <v>Annuel</v>
          </cell>
        </row>
        <row r="1499">
          <cell r="A1499" t="str">
            <v>Annuel</v>
          </cell>
        </row>
        <row r="1500">
          <cell r="A1500" t="str">
            <v>Annuel</v>
          </cell>
        </row>
        <row r="1501">
          <cell r="A1501" t="str">
            <v>Annuel</v>
          </cell>
        </row>
        <row r="1502">
          <cell r="A1502" t="str">
            <v>Annuel</v>
          </cell>
        </row>
        <row r="1503">
          <cell r="A1503" t="str">
            <v>Annuel</v>
          </cell>
        </row>
        <row r="1504">
          <cell r="A1504" t="str">
            <v>Annuel</v>
          </cell>
        </row>
        <row r="1505">
          <cell r="A1505" t="str">
            <v>Annuel</v>
          </cell>
        </row>
        <row r="1506">
          <cell r="A1506" t="str">
            <v>Annuel</v>
          </cell>
        </row>
        <row r="1507">
          <cell r="A1507" t="str">
            <v>Annuel</v>
          </cell>
        </row>
        <row r="1508">
          <cell r="A1508" t="str">
            <v>Annuel</v>
          </cell>
        </row>
        <row r="1509">
          <cell r="A1509" t="str">
            <v>Annuel</v>
          </cell>
        </row>
        <row r="1510">
          <cell r="A1510" t="str">
            <v>Annuel</v>
          </cell>
        </row>
        <row r="1511">
          <cell r="A1511" t="str">
            <v>Annuel</v>
          </cell>
        </row>
        <row r="1512">
          <cell r="A1512" t="str">
            <v>Annuel</v>
          </cell>
        </row>
        <row r="1513">
          <cell r="A1513" t="str">
            <v>Annuel</v>
          </cell>
        </row>
        <row r="1514">
          <cell r="A1514" t="str">
            <v>Annuel</v>
          </cell>
        </row>
        <row r="1515">
          <cell r="A1515" t="str">
            <v>Annuel</v>
          </cell>
        </row>
        <row r="1516">
          <cell r="A1516" t="str">
            <v>Annuel</v>
          </cell>
        </row>
        <row r="1517">
          <cell r="A1517" t="str">
            <v>Annuel</v>
          </cell>
        </row>
        <row r="1518">
          <cell r="A1518" t="str">
            <v>Annuel</v>
          </cell>
        </row>
        <row r="1519">
          <cell r="A1519" t="str">
            <v>Annuel</v>
          </cell>
        </row>
        <row r="1520">
          <cell r="A1520" t="str">
            <v>Annuel</v>
          </cell>
        </row>
        <row r="1521">
          <cell r="A1521" t="str">
            <v>Annuel</v>
          </cell>
        </row>
        <row r="1522">
          <cell r="A1522" t="str">
            <v>Annuel</v>
          </cell>
        </row>
        <row r="1523">
          <cell r="A1523" t="str">
            <v>Annuel</v>
          </cell>
        </row>
        <row r="1524">
          <cell r="A1524" t="str">
            <v>Annuel</v>
          </cell>
        </row>
        <row r="1525">
          <cell r="A1525" t="str">
            <v>Annuel</v>
          </cell>
        </row>
        <row r="1526">
          <cell r="A1526" t="str">
            <v>Annuel</v>
          </cell>
        </row>
        <row r="1527">
          <cell r="A1527" t="str">
            <v>Annuel</v>
          </cell>
        </row>
        <row r="1528">
          <cell r="A1528" t="str">
            <v>Annuel</v>
          </cell>
        </row>
        <row r="1529">
          <cell r="A1529" t="str">
            <v>Annuel</v>
          </cell>
        </row>
        <row r="1530">
          <cell r="A1530" t="str">
            <v>Annuel</v>
          </cell>
        </row>
        <row r="1531">
          <cell r="A1531" t="str">
            <v>Annuel</v>
          </cell>
        </row>
        <row r="1532">
          <cell r="A1532" t="str">
            <v>Annuel</v>
          </cell>
        </row>
        <row r="1533">
          <cell r="A1533" t="str">
            <v>Annuel</v>
          </cell>
        </row>
        <row r="1534">
          <cell r="A1534" t="str">
            <v>Annuel</v>
          </cell>
        </row>
        <row r="1535">
          <cell r="A1535" t="str">
            <v>Annuel</v>
          </cell>
        </row>
        <row r="1536">
          <cell r="A1536" t="str">
            <v>Annuel</v>
          </cell>
        </row>
        <row r="1537">
          <cell r="A1537" t="str">
            <v>Annuel</v>
          </cell>
        </row>
        <row r="1538">
          <cell r="A1538" t="str">
            <v>Annuel</v>
          </cell>
        </row>
        <row r="1539">
          <cell r="A1539" t="str">
            <v>Annuel</v>
          </cell>
        </row>
        <row r="1540">
          <cell r="A1540" t="str">
            <v>Annuel</v>
          </cell>
        </row>
        <row r="1541">
          <cell r="A1541" t="str">
            <v>Annuel</v>
          </cell>
        </row>
        <row r="1542">
          <cell r="A1542" t="str">
            <v>Annuel</v>
          </cell>
        </row>
        <row r="1543">
          <cell r="A1543" t="str">
            <v>Annuel</v>
          </cell>
        </row>
        <row r="1544">
          <cell r="A1544" t="str">
            <v>Annuel</v>
          </cell>
        </row>
        <row r="1545">
          <cell r="A1545" t="str">
            <v>Annuel</v>
          </cell>
        </row>
        <row r="1546">
          <cell r="A1546" t="str">
            <v>Annuel</v>
          </cell>
        </row>
        <row r="1547">
          <cell r="A1547" t="str">
            <v>Annuel</v>
          </cell>
        </row>
        <row r="1548">
          <cell r="A1548" t="str">
            <v>Annuel</v>
          </cell>
        </row>
        <row r="1549">
          <cell r="A1549" t="str">
            <v>Annuel</v>
          </cell>
        </row>
        <row r="1550">
          <cell r="A1550" t="str">
            <v>Annuel</v>
          </cell>
        </row>
        <row r="1551">
          <cell r="A1551" t="str">
            <v>Annuel</v>
          </cell>
        </row>
        <row r="1552">
          <cell r="A1552" t="str">
            <v>Annuel</v>
          </cell>
        </row>
        <row r="1553">
          <cell r="A1553" t="str">
            <v>Annuel</v>
          </cell>
        </row>
        <row r="1554">
          <cell r="A1554" t="str">
            <v>Annuel</v>
          </cell>
        </row>
        <row r="1555">
          <cell r="A1555" t="str">
            <v>Annuel</v>
          </cell>
        </row>
        <row r="1556">
          <cell r="A1556" t="str">
            <v>Annuel</v>
          </cell>
        </row>
        <row r="1557">
          <cell r="A1557" t="str">
            <v>Annuel</v>
          </cell>
        </row>
        <row r="1558">
          <cell r="A1558" t="str">
            <v>Annuel</v>
          </cell>
        </row>
        <row r="1559">
          <cell r="A1559" t="str">
            <v>Annuel</v>
          </cell>
        </row>
        <row r="1560">
          <cell r="A1560" t="str">
            <v>Annuel</v>
          </cell>
        </row>
        <row r="1561">
          <cell r="A1561" t="str">
            <v>Annuel</v>
          </cell>
        </row>
        <row r="1562">
          <cell r="A1562" t="str">
            <v>Annuel</v>
          </cell>
        </row>
        <row r="1563">
          <cell r="A1563" t="str">
            <v>Annuel</v>
          </cell>
        </row>
        <row r="1564">
          <cell r="A1564" t="str">
            <v>Annuel</v>
          </cell>
        </row>
        <row r="1565">
          <cell r="A1565" t="str">
            <v>Annuel</v>
          </cell>
        </row>
        <row r="1566">
          <cell r="A1566" t="str">
            <v>Annuel</v>
          </cell>
        </row>
        <row r="1567">
          <cell r="A1567" t="str">
            <v>Annuel</v>
          </cell>
        </row>
        <row r="1568">
          <cell r="A1568" t="str">
            <v>Annuel</v>
          </cell>
        </row>
        <row r="1569">
          <cell r="A1569" t="str">
            <v>Annuel</v>
          </cell>
        </row>
        <row r="1570">
          <cell r="A1570" t="str">
            <v>Annuel</v>
          </cell>
        </row>
        <row r="1571">
          <cell r="A1571" t="str">
            <v>Annuel</v>
          </cell>
        </row>
        <row r="1572">
          <cell r="A1572" t="str">
            <v>Annuel</v>
          </cell>
        </row>
        <row r="1573">
          <cell r="A1573" t="str">
            <v>Annuel</v>
          </cell>
        </row>
        <row r="1574">
          <cell r="A1574" t="str">
            <v>Annuel</v>
          </cell>
        </row>
        <row r="1575">
          <cell r="A1575" t="str">
            <v>Annuel</v>
          </cell>
        </row>
        <row r="1576">
          <cell r="A1576" t="str">
            <v>Annuel</v>
          </cell>
        </row>
        <row r="1577">
          <cell r="A1577" t="str">
            <v>Annuel</v>
          </cell>
        </row>
        <row r="1578">
          <cell r="A1578" t="str">
            <v>Annuel</v>
          </cell>
        </row>
        <row r="1579">
          <cell r="A1579" t="str">
            <v>Annuel</v>
          </cell>
        </row>
        <row r="1580">
          <cell r="A1580" t="str">
            <v>Annuel</v>
          </cell>
        </row>
        <row r="1581">
          <cell r="A1581" t="str">
            <v>Annuel</v>
          </cell>
        </row>
        <row r="1582">
          <cell r="A1582" t="str">
            <v>Annuel</v>
          </cell>
        </row>
        <row r="1583">
          <cell r="A1583" t="str">
            <v>Annuel</v>
          </cell>
        </row>
        <row r="1584">
          <cell r="A1584" t="str">
            <v>Annuel</v>
          </cell>
        </row>
        <row r="1585">
          <cell r="A1585" t="str">
            <v>Annuel</v>
          </cell>
        </row>
        <row r="1586">
          <cell r="A1586" t="str">
            <v>Annuel</v>
          </cell>
        </row>
        <row r="1587">
          <cell r="A1587" t="str">
            <v>Annuel</v>
          </cell>
        </row>
        <row r="1588">
          <cell r="A1588" t="str">
            <v>Annuel</v>
          </cell>
        </row>
        <row r="1589">
          <cell r="A1589" t="str">
            <v>Annuel</v>
          </cell>
        </row>
        <row r="1590">
          <cell r="A1590" t="str">
            <v>Annuel</v>
          </cell>
        </row>
        <row r="1591">
          <cell r="A1591" t="str">
            <v>Annuel</v>
          </cell>
        </row>
        <row r="1592">
          <cell r="A1592" t="str">
            <v>Annuel</v>
          </cell>
        </row>
        <row r="1593">
          <cell r="A1593" t="str">
            <v>Annuel</v>
          </cell>
        </row>
        <row r="1594">
          <cell r="A1594" t="str">
            <v>Annuel</v>
          </cell>
        </row>
        <row r="1595">
          <cell r="A1595" t="str">
            <v>Annuel</v>
          </cell>
        </row>
        <row r="1596">
          <cell r="A1596" t="str">
            <v>Annuel</v>
          </cell>
        </row>
        <row r="1597">
          <cell r="A1597" t="str">
            <v>Annuel</v>
          </cell>
        </row>
        <row r="1598">
          <cell r="A1598" t="str">
            <v>Annuel</v>
          </cell>
        </row>
        <row r="1599">
          <cell r="A1599" t="str">
            <v>Annuel</v>
          </cell>
        </row>
        <row r="1600">
          <cell r="A1600" t="str">
            <v>Annuel</v>
          </cell>
        </row>
        <row r="1601">
          <cell r="A1601" t="str">
            <v>Annuel</v>
          </cell>
        </row>
        <row r="1602">
          <cell r="A1602" t="str">
            <v>Annuel</v>
          </cell>
        </row>
        <row r="1603">
          <cell r="A1603" t="str">
            <v>Annuel</v>
          </cell>
        </row>
        <row r="1604">
          <cell r="A1604" t="str">
            <v>Annuel</v>
          </cell>
        </row>
        <row r="1605">
          <cell r="A1605" t="str">
            <v>Annuel</v>
          </cell>
        </row>
        <row r="1606">
          <cell r="A1606" t="str">
            <v>Annuel</v>
          </cell>
        </row>
        <row r="1607">
          <cell r="A1607" t="str">
            <v>Annuel</v>
          </cell>
        </row>
        <row r="1608">
          <cell r="A1608" t="str">
            <v>Annuel</v>
          </cell>
        </row>
        <row r="1609">
          <cell r="A1609" t="str">
            <v>Annuel</v>
          </cell>
        </row>
        <row r="1610">
          <cell r="A1610" t="str">
            <v>Annuel</v>
          </cell>
        </row>
        <row r="1611">
          <cell r="A1611" t="str">
            <v>Annuel</v>
          </cell>
        </row>
        <row r="1612">
          <cell r="A1612" t="str">
            <v>Annuel</v>
          </cell>
        </row>
        <row r="1613">
          <cell r="A1613" t="str">
            <v>Annuel</v>
          </cell>
        </row>
        <row r="1614">
          <cell r="A1614" t="str">
            <v>Annuel</v>
          </cell>
        </row>
        <row r="1615">
          <cell r="A1615" t="str">
            <v>Annuel</v>
          </cell>
        </row>
        <row r="1616">
          <cell r="A1616" t="str">
            <v>Annuel</v>
          </cell>
        </row>
        <row r="1617">
          <cell r="A1617" t="str">
            <v>Annuel</v>
          </cell>
        </row>
        <row r="1618">
          <cell r="A1618" t="str">
            <v>Annuel</v>
          </cell>
        </row>
        <row r="1619">
          <cell r="A1619" t="str">
            <v>Annuel</v>
          </cell>
        </row>
        <row r="1620">
          <cell r="A1620" t="str">
            <v>Annuel</v>
          </cell>
        </row>
        <row r="1621">
          <cell r="A1621" t="str">
            <v>Annuel</v>
          </cell>
        </row>
        <row r="1622">
          <cell r="A1622" t="str">
            <v>Annuel</v>
          </cell>
        </row>
        <row r="1623">
          <cell r="A1623" t="str">
            <v>Annuel</v>
          </cell>
        </row>
        <row r="1624">
          <cell r="A1624" t="str">
            <v>Annuel</v>
          </cell>
        </row>
        <row r="1625">
          <cell r="A1625" t="str">
            <v>Annuel</v>
          </cell>
        </row>
        <row r="1626">
          <cell r="A1626" t="str">
            <v>Annuel</v>
          </cell>
        </row>
        <row r="1627">
          <cell r="A1627" t="str">
            <v>Annuel</v>
          </cell>
        </row>
        <row r="1628">
          <cell r="A1628" t="str">
            <v>Annuel</v>
          </cell>
        </row>
        <row r="1629">
          <cell r="A1629" t="str">
            <v>Annuel</v>
          </cell>
        </row>
        <row r="1630">
          <cell r="A1630" t="str">
            <v>Annuel</v>
          </cell>
        </row>
        <row r="1631">
          <cell r="A1631" t="str">
            <v>Annuel</v>
          </cell>
        </row>
        <row r="1632">
          <cell r="A1632" t="str">
            <v>Annuel</v>
          </cell>
        </row>
        <row r="1633">
          <cell r="A1633" t="str">
            <v>Annuel</v>
          </cell>
        </row>
        <row r="1634">
          <cell r="A1634" t="str">
            <v>Annuel</v>
          </cell>
        </row>
        <row r="1635">
          <cell r="A1635" t="str">
            <v>Annuel</v>
          </cell>
        </row>
        <row r="1636">
          <cell r="A1636" t="str">
            <v>Annuel</v>
          </cell>
        </row>
        <row r="1637">
          <cell r="A1637" t="str">
            <v>Annuel</v>
          </cell>
        </row>
        <row r="1638">
          <cell r="A1638" t="str">
            <v>Annuel</v>
          </cell>
        </row>
        <row r="1639">
          <cell r="A1639" t="str">
            <v>Annuel</v>
          </cell>
        </row>
        <row r="1640">
          <cell r="A1640" t="str">
            <v>Annuel</v>
          </cell>
        </row>
        <row r="1641">
          <cell r="A1641" t="str">
            <v>Annuel</v>
          </cell>
        </row>
        <row r="1642">
          <cell r="A1642" t="str">
            <v>Annuel</v>
          </cell>
        </row>
        <row r="1643">
          <cell r="A1643" t="str">
            <v>Annuel</v>
          </cell>
        </row>
        <row r="1644">
          <cell r="A1644" t="str">
            <v>Annuel</v>
          </cell>
        </row>
        <row r="1645">
          <cell r="A1645" t="str">
            <v>Annuel</v>
          </cell>
        </row>
        <row r="1646">
          <cell r="A1646" t="str">
            <v>Annuel</v>
          </cell>
        </row>
        <row r="1647">
          <cell r="A1647" t="str">
            <v>Annuel</v>
          </cell>
        </row>
        <row r="1648">
          <cell r="A1648" t="str">
            <v>Annuel</v>
          </cell>
        </row>
        <row r="1649">
          <cell r="A1649" t="str">
            <v>Annuel</v>
          </cell>
        </row>
        <row r="1650">
          <cell r="A1650" t="str">
            <v>Annuel</v>
          </cell>
        </row>
        <row r="1651">
          <cell r="A1651" t="str">
            <v>Annuel</v>
          </cell>
        </row>
        <row r="1652">
          <cell r="A1652" t="str">
            <v>Annuel</v>
          </cell>
        </row>
        <row r="1653">
          <cell r="A1653" t="str">
            <v>Annuel</v>
          </cell>
        </row>
        <row r="1654">
          <cell r="A1654" t="str">
            <v>Annuel</v>
          </cell>
        </row>
        <row r="1655">
          <cell r="A1655" t="str">
            <v>Annuel</v>
          </cell>
        </row>
        <row r="1656">
          <cell r="A1656" t="str">
            <v>Annuel</v>
          </cell>
        </row>
        <row r="1657">
          <cell r="A1657" t="str">
            <v>Annuel</v>
          </cell>
        </row>
        <row r="1658">
          <cell r="A1658" t="str">
            <v>Annuel</v>
          </cell>
        </row>
        <row r="1659">
          <cell r="A1659" t="str">
            <v>Annuel</v>
          </cell>
        </row>
        <row r="1660">
          <cell r="A1660" t="str">
            <v>Annuel</v>
          </cell>
        </row>
        <row r="1661">
          <cell r="A1661" t="str">
            <v>Annuel</v>
          </cell>
        </row>
        <row r="1662">
          <cell r="A1662" t="str">
            <v>Annuel</v>
          </cell>
        </row>
        <row r="1663">
          <cell r="A1663" t="str">
            <v>Annuel</v>
          </cell>
        </row>
        <row r="1664">
          <cell r="A1664" t="str">
            <v>Annuel</v>
          </cell>
        </row>
        <row r="1665">
          <cell r="A1665" t="str">
            <v>Annuel</v>
          </cell>
        </row>
        <row r="1666">
          <cell r="A1666" t="str">
            <v>Annuel</v>
          </cell>
        </row>
        <row r="1667">
          <cell r="A1667" t="str">
            <v>Annuel</v>
          </cell>
        </row>
        <row r="1668">
          <cell r="A1668" t="str">
            <v>Annuel</v>
          </cell>
        </row>
        <row r="1669">
          <cell r="A1669" t="str">
            <v>Annuel</v>
          </cell>
        </row>
        <row r="1670">
          <cell r="A1670" t="str">
            <v>Annuel</v>
          </cell>
        </row>
        <row r="1671">
          <cell r="A1671" t="str">
            <v>Annuel</v>
          </cell>
        </row>
        <row r="1672">
          <cell r="A1672" t="str">
            <v>Annuel</v>
          </cell>
        </row>
        <row r="1673">
          <cell r="A1673" t="str">
            <v>Annuel</v>
          </cell>
        </row>
        <row r="1674">
          <cell r="A1674" t="str">
            <v>Annuel</v>
          </cell>
        </row>
        <row r="1675">
          <cell r="A1675" t="str">
            <v>Annuel</v>
          </cell>
        </row>
        <row r="1676">
          <cell r="A1676" t="str">
            <v>Annuel</v>
          </cell>
        </row>
        <row r="1677">
          <cell r="A1677" t="str">
            <v>Annuel</v>
          </cell>
        </row>
        <row r="1678">
          <cell r="A1678" t="str">
            <v>Annuel</v>
          </cell>
        </row>
        <row r="1679">
          <cell r="A1679" t="str">
            <v>Annuel</v>
          </cell>
        </row>
        <row r="1680">
          <cell r="A1680" t="str">
            <v>Annuel</v>
          </cell>
        </row>
        <row r="1681">
          <cell r="A1681" t="str">
            <v>Annuel</v>
          </cell>
        </row>
        <row r="1682">
          <cell r="A1682" t="str">
            <v>Annuel</v>
          </cell>
        </row>
        <row r="1683">
          <cell r="A1683" t="str">
            <v>Annuel</v>
          </cell>
        </row>
        <row r="1684">
          <cell r="A1684" t="str">
            <v>Annuel</v>
          </cell>
        </row>
        <row r="1685">
          <cell r="A1685" t="str">
            <v>Annuel</v>
          </cell>
        </row>
        <row r="1686">
          <cell r="A1686" t="str">
            <v>Annuel</v>
          </cell>
        </row>
        <row r="1687">
          <cell r="A1687" t="str">
            <v>Annuel</v>
          </cell>
        </row>
        <row r="1688">
          <cell r="A1688" t="str">
            <v>Annuel</v>
          </cell>
        </row>
        <row r="1689">
          <cell r="A1689" t="str">
            <v>Annuel</v>
          </cell>
        </row>
        <row r="1690">
          <cell r="A1690" t="str">
            <v>Annuel</v>
          </cell>
        </row>
        <row r="1691">
          <cell r="A1691" t="str">
            <v>Annuel</v>
          </cell>
        </row>
        <row r="1692">
          <cell r="A1692" t="str">
            <v>Annuel</v>
          </cell>
        </row>
        <row r="1693">
          <cell r="A1693" t="str">
            <v>Annuel</v>
          </cell>
        </row>
        <row r="1694">
          <cell r="A1694" t="str">
            <v>Annuel</v>
          </cell>
        </row>
        <row r="1695">
          <cell r="A1695" t="str">
            <v>Annuel</v>
          </cell>
        </row>
        <row r="1696">
          <cell r="A1696" t="str">
            <v>Annuel</v>
          </cell>
        </row>
        <row r="1697">
          <cell r="A1697" t="str">
            <v>Annuel</v>
          </cell>
        </row>
        <row r="1698">
          <cell r="A1698" t="str">
            <v>Annuel</v>
          </cell>
        </row>
        <row r="1699">
          <cell r="A1699" t="str">
            <v>Annuel</v>
          </cell>
        </row>
        <row r="1700">
          <cell r="A1700" t="str">
            <v>Annuel</v>
          </cell>
        </row>
        <row r="1701">
          <cell r="A1701" t="str">
            <v>Annuel</v>
          </cell>
        </row>
        <row r="1702">
          <cell r="A1702" t="str">
            <v>Annuel</v>
          </cell>
        </row>
        <row r="1703">
          <cell r="A1703" t="str">
            <v>Annuel</v>
          </cell>
        </row>
        <row r="1704">
          <cell r="A1704" t="str">
            <v>Annuel</v>
          </cell>
        </row>
        <row r="1705">
          <cell r="A1705" t="str">
            <v>Annuel</v>
          </cell>
        </row>
        <row r="1706">
          <cell r="A1706" t="str">
            <v>Annuel</v>
          </cell>
        </row>
        <row r="1707">
          <cell r="A1707" t="str">
            <v>Annuel</v>
          </cell>
        </row>
        <row r="1708">
          <cell r="A1708" t="str">
            <v>Annuel</v>
          </cell>
        </row>
        <row r="1709">
          <cell r="A1709" t="str">
            <v>Annuel</v>
          </cell>
        </row>
        <row r="1710">
          <cell r="A1710" t="str">
            <v>Annuel</v>
          </cell>
        </row>
        <row r="1711">
          <cell r="A1711" t="str">
            <v>Annuel</v>
          </cell>
        </row>
        <row r="1712">
          <cell r="A1712" t="str">
            <v>Annuel</v>
          </cell>
        </row>
        <row r="1713">
          <cell r="A1713" t="str">
            <v>Annuel</v>
          </cell>
        </row>
        <row r="1714">
          <cell r="A1714" t="str">
            <v>Annuel</v>
          </cell>
        </row>
        <row r="1715">
          <cell r="A1715" t="str">
            <v>Annuel</v>
          </cell>
        </row>
        <row r="1716">
          <cell r="A1716" t="str">
            <v>Annuel</v>
          </cell>
        </row>
        <row r="1717">
          <cell r="A1717" t="str">
            <v>Annuel</v>
          </cell>
        </row>
        <row r="1718">
          <cell r="A1718" t="str">
            <v>Annuel</v>
          </cell>
        </row>
        <row r="1719">
          <cell r="A1719" t="str">
            <v>Annuel</v>
          </cell>
        </row>
        <row r="1720">
          <cell r="A1720" t="str">
            <v>Annuel</v>
          </cell>
        </row>
        <row r="1721">
          <cell r="A1721" t="str">
            <v>Annuel</v>
          </cell>
        </row>
        <row r="1722">
          <cell r="A1722" t="str">
            <v>Annuel</v>
          </cell>
        </row>
        <row r="1723">
          <cell r="A1723" t="str">
            <v>Annuel</v>
          </cell>
        </row>
        <row r="1724">
          <cell r="A1724" t="str">
            <v>Annuel</v>
          </cell>
        </row>
        <row r="1725">
          <cell r="A1725" t="str">
            <v>Annuel</v>
          </cell>
        </row>
        <row r="1726">
          <cell r="A1726" t="str">
            <v>Annuel</v>
          </cell>
        </row>
        <row r="1727">
          <cell r="A1727" t="str">
            <v>Annuel</v>
          </cell>
        </row>
        <row r="1728">
          <cell r="A1728" t="str">
            <v>Annuel</v>
          </cell>
        </row>
        <row r="1729">
          <cell r="A1729" t="str">
            <v>Annuel</v>
          </cell>
        </row>
        <row r="1730">
          <cell r="A1730" t="str">
            <v>Annuel</v>
          </cell>
        </row>
        <row r="1731">
          <cell r="A1731" t="str">
            <v>Annuel</v>
          </cell>
        </row>
        <row r="1732">
          <cell r="A1732" t="str">
            <v>Annuel</v>
          </cell>
        </row>
        <row r="1733">
          <cell r="A1733" t="str">
            <v>Annuel</v>
          </cell>
        </row>
        <row r="1734">
          <cell r="A1734" t="str">
            <v>Annuel</v>
          </cell>
        </row>
        <row r="1735">
          <cell r="A1735" t="str">
            <v>Annuel</v>
          </cell>
        </row>
        <row r="1736">
          <cell r="A1736" t="str">
            <v>Annuel</v>
          </cell>
        </row>
        <row r="1737">
          <cell r="A1737" t="str">
            <v>Annuel</v>
          </cell>
        </row>
        <row r="1738">
          <cell r="A1738" t="str">
            <v>Annuel</v>
          </cell>
        </row>
        <row r="1739">
          <cell r="A1739" t="str">
            <v>Annuel</v>
          </cell>
        </row>
        <row r="1740">
          <cell r="A1740" t="str">
            <v>Annuel</v>
          </cell>
        </row>
        <row r="1741">
          <cell r="A1741" t="str">
            <v>Annuel</v>
          </cell>
        </row>
        <row r="1742">
          <cell r="A1742" t="str">
            <v>Annuel</v>
          </cell>
        </row>
        <row r="1743">
          <cell r="A1743" t="str">
            <v>Annuel</v>
          </cell>
        </row>
        <row r="1744">
          <cell r="A1744" t="str">
            <v>Annuel</v>
          </cell>
        </row>
        <row r="1745">
          <cell r="A1745" t="str">
            <v>Annuel</v>
          </cell>
        </row>
        <row r="1746">
          <cell r="A1746" t="str">
            <v>Annuel</v>
          </cell>
        </row>
        <row r="1747">
          <cell r="A1747" t="str">
            <v>Annuel</v>
          </cell>
        </row>
        <row r="1748">
          <cell r="A1748" t="str">
            <v>Annuel</v>
          </cell>
        </row>
        <row r="1749">
          <cell r="A1749" t="str">
            <v>Annuel</v>
          </cell>
        </row>
        <row r="1750">
          <cell r="A1750" t="str">
            <v>Annuel</v>
          </cell>
        </row>
        <row r="1751">
          <cell r="A1751" t="str">
            <v>Annuel</v>
          </cell>
        </row>
        <row r="1752">
          <cell r="A1752" t="str">
            <v>Annuel</v>
          </cell>
        </row>
        <row r="1753">
          <cell r="A1753" t="str">
            <v>Annuel</v>
          </cell>
        </row>
        <row r="1754">
          <cell r="A1754" t="str">
            <v>Annuel</v>
          </cell>
        </row>
        <row r="1755">
          <cell r="A1755" t="str">
            <v>Annuel</v>
          </cell>
        </row>
        <row r="1756">
          <cell r="A1756" t="str">
            <v>Annuel</v>
          </cell>
        </row>
        <row r="1757">
          <cell r="A1757" t="str">
            <v>Annuel</v>
          </cell>
        </row>
        <row r="1758">
          <cell r="A1758" t="str">
            <v>Annuel</v>
          </cell>
        </row>
        <row r="1759">
          <cell r="A1759" t="str">
            <v>Annuel</v>
          </cell>
        </row>
        <row r="1760">
          <cell r="A1760" t="str">
            <v>Annuel</v>
          </cell>
        </row>
        <row r="1761">
          <cell r="A1761" t="str">
            <v>Annuel</v>
          </cell>
        </row>
        <row r="1762">
          <cell r="A1762" t="str">
            <v>Annuel</v>
          </cell>
        </row>
        <row r="1763">
          <cell r="A1763" t="str">
            <v>Annuel</v>
          </cell>
        </row>
        <row r="1764">
          <cell r="A1764" t="str">
            <v>Annuel</v>
          </cell>
        </row>
        <row r="1765">
          <cell r="A1765" t="str">
            <v>Annuel</v>
          </cell>
        </row>
        <row r="1766">
          <cell r="A1766" t="str">
            <v>Annuel</v>
          </cell>
        </row>
        <row r="1767">
          <cell r="A1767" t="str">
            <v>Annuel</v>
          </cell>
        </row>
        <row r="1768">
          <cell r="A1768" t="str">
            <v>Annuel</v>
          </cell>
        </row>
        <row r="1769">
          <cell r="A1769" t="str">
            <v>Annuel</v>
          </cell>
        </row>
        <row r="1770">
          <cell r="A1770" t="str">
            <v>Annuel</v>
          </cell>
        </row>
        <row r="1771">
          <cell r="A1771" t="str">
            <v>Annuel</v>
          </cell>
        </row>
        <row r="1772">
          <cell r="A1772" t="str">
            <v>Annuel</v>
          </cell>
        </row>
        <row r="1773">
          <cell r="A1773" t="str">
            <v>Annuel</v>
          </cell>
        </row>
        <row r="1774">
          <cell r="A1774" t="str">
            <v>Annuel</v>
          </cell>
        </row>
        <row r="1775">
          <cell r="A1775" t="str">
            <v>Annuel</v>
          </cell>
        </row>
        <row r="1776">
          <cell r="A1776" t="str">
            <v>Annuel</v>
          </cell>
        </row>
        <row r="1777">
          <cell r="A1777" t="str">
            <v>Annuel</v>
          </cell>
        </row>
        <row r="1778">
          <cell r="A1778" t="str">
            <v>Annuel</v>
          </cell>
        </row>
        <row r="1779">
          <cell r="A1779" t="str">
            <v>Annuel</v>
          </cell>
        </row>
        <row r="1780">
          <cell r="A1780" t="str">
            <v>Annuel</v>
          </cell>
        </row>
        <row r="1781">
          <cell r="A1781" t="str">
            <v>Annuel</v>
          </cell>
        </row>
        <row r="1782">
          <cell r="A1782" t="str">
            <v>Annuel</v>
          </cell>
        </row>
        <row r="1783">
          <cell r="A1783" t="str">
            <v>Annuel</v>
          </cell>
        </row>
        <row r="1784">
          <cell r="A1784" t="str">
            <v>Annuel</v>
          </cell>
        </row>
        <row r="1785">
          <cell r="A1785" t="str">
            <v>Annuel</v>
          </cell>
        </row>
        <row r="1786">
          <cell r="A1786" t="str">
            <v>Annuel</v>
          </cell>
        </row>
        <row r="1787">
          <cell r="A1787" t="str">
            <v>Annuel</v>
          </cell>
        </row>
        <row r="1788">
          <cell r="A1788" t="str">
            <v>Annuel</v>
          </cell>
        </row>
        <row r="1789">
          <cell r="A1789" t="str">
            <v>Annuel</v>
          </cell>
        </row>
        <row r="1790">
          <cell r="A1790" t="str">
            <v>Annuel</v>
          </cell>
        </row>
        <row r="1791">
          <cell r="A1791" t="str">
            <v>Annuel</v>
          </cell>
        </row>
        <row r="1792">
          <cell r="A1792" t="str">
            <v>Annuel</v>
          </cell>
        </row>
        <row r="1793">
          <cell r="A1793" t="str">
            <v>Annuel</v>
          </cell>
        </row>
        <row r="1794">
          <cell r="A1794" t="str">
            <v>Annuel</v>
          </cell>
        </row>
        <row r="1795">
          <cell r="A1795" t="str">
            <v>Annuel</v>
          </cell>
        </row>
        <row r="1796">
          <cell r="A1796" t="str">
            <v>Annuel</v>
          </cell>
        </row>
        <row r="1797">
          <cell r="A1797" t="str">
            <v>Annuel</v>
          </cell>
        </row>
        <row r="1798">
          <cell r="A1798" t="str">
            <v>Annuel</v>
          </cell>
        </row>
        <row r="1799">
          <cell r="A1799" t="str">
            <v>Annuel</v>
          </cell>
        </row>
        <row r="1800">
          <cell r="A1800" t="str">
            <v>Annuel</v>
          </cell>
        </row>
        <row r="1801">
          <cell r="A1801" t="str">
            <v>Annuel</v>
          </cell>
        </row>
        <row r="1802">
          <cell r="A1802" t="str">
            <v>Annuel</v>
          </cell>
        </row>
        <row r="1803">
          <cell r="A1803" t="str">
            <v>Annuel</v>
          </cell>
        </row>
        <row r="1804">
          <cell r="A1804" t="str">
            <v>Annuel</v>
          </cell>
        </row>
        <row r="1805">
          <cell r="A1805" t="str">
            <v>Annuel</v>
          </cell>
        </row>
        <row r="1806">
          <cell r="A1806" t="str">
            <v>Annuel</v>
          </cell>
        </row>
        <row r="1807">
          <cell r="A1807" t="str">
            <v>Annuel</v>
          </cell>
        </row>
        <row r="1808">
          <cell r="A1808" t="str">
            <v>Annuel</v>
          </cell>
        </row>
        <row r="1809">
          <cell r="A1809" t="str">
            <v>Annuel</v>
          </cell>
        </row>
        <row r="1810">
          <cell r="A1810" t="str">
            <v>Annuel</v>
          </cell>
        </row>
        <row r="1811">
          <cell r="A1811" t="str">
            <v>Annuel</v>
          </cell>
        </row>
        <row r="1812">
          <cell r="A1812" t="str">
            <v>Annuel</v>
          </cell>
        </row>
        <row r="1813">
          <cell r="A1813" t="str">
            <v>Annuel</v>
          </cell>
        </row>
        <row r="1814">
          <cell r="A1814" t="str">
            <v>Annuel</v>
          </cell>
        </row>
        <row r="1815">
          <cell r="A1815" t="str">
            <v>Annuel</v>
          </cell>
        </row>
        <row r="1816">
          <cell r="A1816" t="str">
            <v>Annuel</v>
          </cell>
        </row>
        <row r="1817">
          <cell r="A1817" t="str">
            <v>Annuel</v>
          </cell>
        </row>
        <row r="1818">
          <cell r="A1818" t="str">
            <v>Annuel</v>
          </cell>
        </row>
        <row r="1819">
          <cell r="A1819" t="str">
            <v>Annuel</v>
          </cell>
        </row>
        <row r="1820">
          <cell r="A1820" t="str">
            <v>Annuel</v>
          </cell>
        </row>
        <row r="1821">
          <cell r="A1821" t="str">
            <v>Annuel</v>
          </cell>
        </row>
        <row r="1822">
          <cell r="A1822" t="str">
            <v>Annuel</v>
          </cell>
        </row>
        <row r="1823">
          <cell r="A1823" t="str">
            <v>Annuel</v>
          </cell>
        </row>
        <row r="1824">
          <cell r="A1824" t="str">
            <v>Annuel</v>
          </cell>
        </row>
        <row r="1825">
          <cell r="A1825" t="str">
            <v>Annuel</v>
          </cell>
        </row>
        <row r="1826">
          <cell r="A1826" t="str">
            <v>Annuel</v>
          </cell>
        </row>
        <row r="1827">
          <cell r="A1827" t="str">
            <v>Annuel</v>
          </cell>
        </row>
        <row r="1828">
          <cell r="A1828" t="str">
            <v>Annuel</v>
          </cell>
        </row>
        <row r="1829">
          <cell r="A1829" t="str">
            <v>Annuel</v>
          </cell>
        </row>
        <row r="1830">
          <cell r="A1830" t="str">
            <v>Annuel</v>
          </cell>
        </row>
        <row r="1831">
          <cell r="A1831" t="str">
            <v>Annuel</v>
          </cell>
        </row>
        <row r="1832">
          <cell r="A1832" t="str">
            <v>Annuel</v>
          </cell>
        </row>
        <row r="1833">
          <cell r="A1833" t="str">
            <v>Annuel</v>
          </cell>
        </row>
        <row r="1834">
          <cell r="A1834" t="str">
            <v>Annuel</v>
          </cell>
        </row>
        <row r="1835">
          <cell r="A1835" t="str">
            <v>Annuel</v>
          </cell>
        </row>
        <row r="1836">
          <cell r="A1836" t="str">
            <v>Annuel</v>
          </cell>
        </row>
        <row r="1837">
          <cell r="A1837" t="str">
            <v>Annuel</v>
          </cell>
        </row>
        <row r="1838">
          <cell r="A1838" t="str">
            <v>Annuel</v>
          </cell>
        </row>
        <row r="1839">
          <cell r="A1839" t="str">
            <v>Annuel</v>
          </cell>
        </row>
        <row r="1840">
          <cell r="A1840" t="str">
            <v>Annuel</v>
          </cell>
        </row>
        <row r="1841">
          <cell r="A1841" t="str">
            <v>Annuel</v>
          </cell>
        </row>
        <row r="1842">
          <cell r="A1842" t="str">
            <v>Annuel</v>
          </cell>
        </row>
        <row r="1843">
          <cell r="A1843" t="str">
            <v>Annuel</v>
          </cell>
        </row>
        <row r="1844">
          <cell r="A1844" t="str">
            <v>Annuel</v>
          </cell>
        </row>
        <row r="1845">
          <cell r="A1845" t="str">
            <v>Annuel</v>
          </cell>
        </row>
        <row r="1846">
          <cell r="A1846" t="str">
            <v>Annuel</v>
          </cell>
        </row>
        <row r="1847">
          <cell r="A1847" t="str">
            <v>Annuel</v>
          </cell>
        </row>
        <row r="1848">
          <cell r="A1848" t="str">
            <v>Annuel</v>
          </cell>
        </row>
        <row r="1849">
          <cell r="A1849" t="str">
            <v>Annuel</v>
          </cell>
        </row>
        <row r="1850">
          <cell r="A1850" t="str">
            <v>Annuel</v>
          </cell>
        </row>
        <row r="1851">
          <cell r="A1851" t="str">
            <v>Annuel</v>
          </cell>
        </row>
        <row r="1852">
          <cell r="A1852" t="str">
            <v>Annuel</v>
          </cell>
        </row>
        <row r="1853">
          <cell r="A1853" t="str">
            <v>Annuel</v>
          </cell>
        </row>
        <row r="1854">
          <cell r="A1854" t="str">
            <v>Annuel</v>
          </cell>
        </row>
        <row r="1855">
          <cell r="A1855" t="str">
            <v>Annuel</v>
          </cell>
        </row>
        <row r="1856">
          <cell r="A1856" t="str">
            <v>Annuel</v>
          </cell>
        </row>
        <row r="1857">
          <cell r="A1857" t="str">
            <v>Annuel</v>
          </cell>
        </row>
        <row r="1858">
          <cell r="A1858" t="str">
            <v>Annuel</v>
          </cell>
        </row>
        <row r="1859">
          <cell r="A1859" t="str">
            <v>Annuel</v>
          </cell>
        </row>
        <row r="1860">
          <cell r="A1860" t="str">
            <v>Annuel</v>
          </cell>
        </row>
        <row r="1861">
          <cell r="A1861" t="str">
            <v>Annuel</v>
          </cell>
        </row>
        <row r="1862">
          <cell r="A1862" t="str">
            <v>Annuel</v>
          </cell>
        </row>
        <row r="1863">
          <cell r="A1863" t="str">
            <v>Annuel</v>
          </cell>
        </row>
        <row r="1864">
          <cell r="A1864" t="str">
            <v>Annuel</v>
          </cell>
        </row>
        <row r="1865">
          <cell r="A1865" t="str">
            <v>Annuel</v>
          </cell>
        </row>
        <row r="1866">
          <cell r="A1866" t="str">
            <v>Annuel</v>
          </cell>
        </row>
        <row r="1867">
          <cell r="A1867" t="str">
            <v>Annuel</v>
          </cell>
        </row>
        <row r="1868">
          <cell r="A1868" t="str">
            <v>Annuel</v>
          </cell>
        </row>
        <row r="1869">
          <cell r="A1869" t="str">
            <v>Annuel</v>
          </cell>
        </row>
        <row r="1870">
          <cell r="A1870" t="str">
            <v>Annuel</v>
          </cell>
        </row>
        <row r="1871">
          <cell r="A1871" t="str">
            <v>Annuel</v>
          </cell>
        </row>
        <row r="1872">
          <cell r="A1872" t="str">
            <v>Annuel</v>
          </cell>
        </row>
        <row r="1873">
          <cell r="A1873" t="str">
            <v>Annuel</v>
          </cell>
        </row>
        <row r="1874">
          <cell r="A1874" t="str">
            <v>Annuel</v>
          </cell>
        </row>
        <row r="1875">
          <cell r="A1875" t="str">
            <v>Annuel</v>
          </cell>
        </row>
        <row r="1876">
          <cell r="A1876" t="str">
            <v>Annuel</v>
          </cell>
        </row>
        <row r="1877">
          <cell r="A1877" t="str">
            <v>Annuel</v>
          </cell>
        </row>
        <row r="1878">
          <cell r="A1878" t="str">
            <v>Annuel</v>
          </cell>
        </row>
        <row r="1879">
          <cell r="A1879" t="str">
            <v>Annuel</v>
          </cell>
        </row>
        <row r="1880">
          <cell r="A1880" t="str">
            <v>Annuel</v>
          </cell>
        </row>
        <row r="1881">
          <cell r="A1881" t="str">
            <v>Annuel</v>
          </cell>
        </row>
        <row r="1882">
          <cell r="A1882" t="str">
            <v>Annuel</v>
          </cell>
        </row>
        <row r="1883">
          <cell r="A1883" t="str">
            <v>Annuel</v>
          </cell>
        </row>
        <row r="1884">
          <cell r="A1884" t="str">
            <v>Annuel</v>
          </cell>
        </row>
        <row r="1885">
          <cell r="A1885" t="str">
            <v>Annuel</v>
          </cell>
        </row>
        <row r="1886">
          <cell r="A1886" t="str">
            <v>Annuel</v>
          </cell>
        </row>
        <row r="1887">
          <cell r="A1887" t="str">
            <v>Annuel</v>
          </cell>
        </row>
        <row r="1888">
          <cell r="A1888" t="str">
            <v>Annuel</v>
          </cell>
        </row>
        <row r="1889">
          <cell r="A1889" t="str">
            <v>Annuel</v>
          </cell>
        </row>
        <row r="1890">
          <cell r="A1890" t="str">
            <v>Annuel</v>
          </cell>
        </row>
        <row r="1891">
          <cell r="A1891" t="str">
            <v>Annuel</v>
          </cell>
        </row>
        <row r="1892">
          <cell r="A1892" t="str">
            <v>Annuel</v>
          </cell>
        </row>
        <row r="1893">
          <cell r="A1893" t="str">
            <v>Annuel</v>
          </cell>
        </row>
        <row r="1894">
          <cell r="A1894" t="str">
            <v>Annuel</v>
          </cell>
        </row>
        <row r="1895">
          <cell r="A1895" t="str">
            <v>Annuel</v>
          </cell>
        </row>
        <row r="1896">
          <cell r="A1896" t="str">
            <v>Annuel</v>
          </cell>
        </row>
        <row r="1897">
          <cell r="A1897" t="str">
            <v>Annuel</v>
          </cell>
        </row>
        <row r="1898">
          <cell r="A1898" t="str">
            <v>Annuel</v>
          </cell>
        </row>
        <row r="1899">
          <cell r="A1899" t="str">
            <v>Annuel</v>
          </cell>
        </row>
        <row r="1900">
          <cell r="A1900" t="str">
            <v>Annuel</v>
          </cell>
        </row>
        <row r="1901">
          <cell r="A1901" t="str">
            <v>Annuel</v>
          </cell>
        </row>
        <row r="1902">
          <cell r="A1902" t="str">
            <v>Annuel</v>
          </cell>
        </row>
        <row r="1903">
          <cell r="A1903" t="str">
            <v>Annuel</v>
          </cell>
        </row>
        <row r="1904">
          <cell r="A1904" t="str">
            <v>Annuel</v>
          </cell>
        </row>
        <row r="1905">
          <cell r="A1905" t="str">
            <v>Annuel</v>
          </cell>
        </row>
        <row r="1906">
          <cell r="A1906" t="str">
            <v>Annuel</v>
          </cell>
        </row>
        <row r="1907">
          <cell r="A1907" t="str">
            <v>Annuel</v>
          </cell>
        </row>
        <row r="1908">
          <cell r="A1908" t="str">
            <v>Annuel</v>
          </cell>
        </row>
        <row r="1909">
          <cell r="A1909" t="str">
            <v>Annuel</v>
          </cell>
        </row>
        <row r="1910">
          <cell r="A1910" t="str">
            <v>Annuel</v>
          </cell>
        </row>
        <row r="1911">
          <cell r="A1911" t="str">
            <v>Annuel</v>
          </cell>
        </row>
        <row r="1912">
          <cell r="A1912" t="str">
            <v>Annuel</v>
          </cell>
        </row>
        <row r="1913">
          <cell r="A1913" t="str">
            <v>Annuel</v>
          </cell>
        </row>
        <row r="1914">
          <cell r="A1914" t="str">
            <v>Annuel</v>
          </cell>
        </row>
        <row r="1915">
          <cell r="A1915" t="str">
            <v>Annuel</v>
          </cell>
        </row>
        <row r="1916">
          <cell r="A1916" t="str">
            <v>Annuel</v>
          </cell>
        </row>
        <row r="1917">
          <cell r="A1917" t="str">
            <v>Annuel</v>
          </cell>
        </row>
        <row r="1918">
          <cell r="A1918" t="str">
            <v>Annuel</v>
          </cell>
        </row>
        <row r="1919">
          <cell r="A1919" t="str">
            <v>Annuel</v>
          </cell>
        </row>
        <row r="1920">
          <cell r="A1920" t="str">
            <v>Annuel</v>
          </cell>
        </row>
        <row r="1921">
          <cell r="A1921" t="str">
            <v>Annuel</v>
          </cell>
        </row>
        <row r="1922">
          <cell r="A1922" t="str">
            <v>Annuel</v>
          </cell>
        </row>
        <row r="1923">
          <cell r="A1923" t="str">
            <v>Annuel</v>
          </cell>
        </row>
        <row r="1924">
          <cell r="A1924" t="str">
            <v>Annuel</v>
          </cell>
        </row>
        <row r="1925">
          <cell r="A1925" t="str">
            <v>Annuel</v>
          </cell>
        </row>
        <row r="1926">
          <cell r="A1926" t="str">
            <v>Annuel</v>
          </cell>
        </row>
        <row r="1927">
          <cell r="A1927" t="str">
            <v>Annuel</v>
          </cell>
        </row>
        <row r="1928">
          <cell r="A1928" t="str">
            <v>Annuel</v>
          </cell>
        </row>
        <row r="1929">
          <cell r="A1929" t="str">
            <v>Annuel</v>
          </cell>
        </row>
        <row r="1930">
          <cell r="A1930" t="str">
            <v>Annuel</v>
          </cell>
        </row>
        <row r="1931">
          <cell r="A1931" t="str">
            <v>Annuel</v>
          </cell>
        </row>
        <row r="1932">
          <cell r="A1932" t="str">
            <v>Annuel</v>
          </cell>
        </row>
        <row r="1933">
          <cell r="A1933" t="str">
            <v>Annuel</v>
          </cell>
        </row>
        <row r="1934">
          <cell r="A1934" t="str">
            <v>Annuel</v>
          </cell>
        </row>
        <row r="1935">
          <cell r="A1935" t="str">
            <v>Annuel</v>
          </cell>
        </row>
        <row r="1936">
          <cell r="A1936" t="str">
            <v>Annuel</v>
          </cell>
        </row>
        <row r="1937">
          <cell r="A1937" t="str">
            <v>Annuel</v>
          </cell>
        </row>
        <row r="1938">
          <cell r="A1938" t="str">
            <v>Annuel</v>
          </cell>
        </row>
        <row r="1939">
          <cell r="A1939" t="str">
            <v>Annuel</v>
          </cell>
        </row>
        <row r="1940">
          <cell r="A1940" t="str">
            <v>Annuel</v>
          </cell>
        </row>
        <row r="1941">
          <cell r="A1941" t="str">
            <v>Annuel</v>
          </cell>
        </row>
        <row r="1942">
          <cell r="A1942" t="str">
            <v>Annuel</v>
          </cell>
        </row>
        <row r="1943">
          <cell r="A1943" t="str">
            <v>Annuel</v>
          </cell>
        </row>
        <row r="1944">
          <cell r="A1944" t="str">
            <v>Annuel</v>
          </cell>
        </row>
        <row r="1945">
          <cell r="A1945" t="str">
            <v>Annuel</v>
          </cell>
        </row>
        <row r="1946">
          <cell r="A1946" t="str">
            <v>Annuel</v>
          </cell>
        </row>
        <row r="1947">
          <cell r="A1947" t="str">
            <v>Annuel</v>
          </cell>
        </row>
        <row r="1948">
          <cell r="A1948" t="str">
            <v>Annuel</v>
          </cell>
        </row>
        <row r="1949">
          <cell r="A1949" t="str">
            <v>Annuel</v>
          </cell>
        </row>
        <row r="1950">
          <cell r="A1950" t="str">
            <v>Annuel</v>
          </cell>
        </row>
        <row r="1951">
          <cell r="A1951" t="str">
            <v>Annuel</v>
          </cell>
        </row>
        <row r="1952">
          <cell r="A1952" t="str">
            <v>Annuel</v>
          </cell>
        </row>
        <row r="1953">
          <cell r="A1953" t="str">
            <v>Annuel</v>
          </cell>
        </row>
        <row r="1954">
          <cell r="A1954" t="str">
            <v>Annuel</v>
          </cell>
        </row>
        <row r="1955">
          <cell r="A1955" t="str">
            <v>Annuel</v>
          </cell>
        </row>
        <row r="1956">
          <cell r="A1956" t="str">
            <v>Annuel</v>
          </cell>
        </row>
        <row r="1957">
          <cell r="A1957" t="str">
            <v>Annuel</v>
          </cell>
        </row>
        <row r="1958">
          <cell r="A1958" t="str">
            <v>Annuel</v>
          </cell>
        </row>
        <row r="1959">
          <cell r="A1959" t="str">
            <v>Annuel</v>
          </cell>
        </row>
        <row r="1960">
          <cell r="A1960" t="str">
            <v>Annuel</v>
          </cell>
        </row>
        <row r="1961">
          <cell r="A1961" t="str">
            <v>Annuel</v>
          </cell>
        </row>
        <row r="1962">
          <cell r="A1962" t="str">
            <v>Annuel</v>
          </cell>
        </row>
        <row r="1963">
          <cell r="A1963" t="str">
            <v>Annuel</v>
          </cell>
        </row>
        <row r="1964">
          <cell r="A1964" t="str">
            <v>Annuel</v>
          </cell>
        </row>
        <row r="1965">
          <cell r="A1965" t="str">
            <v>Annuel</v>
          </cell>
        </row>
        <row r="1966">
          <cell r="A1966" t="str">
            <v>Annuel</v>
          </cell>
        </row>
        <row r="1967">
          <cell r="A1967" t="str">
            <v>Annuel</v>
          </cell>
        </row>
        <row r="1968">
          <cell r="A1968" t="str">
            <v>Annuel</v>
          </cell>
        </row>
        <row r="1969">
          <cell r="A1969" t="str">
            <v>Annuel</v>
          </cell>
        </row>
        <row r="1970">
          <cell r="A1970" t="str">
            <v>Annuel</v>
          </cell>
        </row>
        <row r="1971">
          <cell r="A1971" t="str">
            <v>Annuel</v>
          </cell>
        </row>
        <row r="1972">
          <cell r="A1972" t="str">
            <v>Annuel</v>
          </cell>
        </row>
        <row r="1973">
          <cell r="A1973" t="str">
            <v>Annuel</v>
          </cell>
        </row>
        <row r="1974">
          <cell r="A1974" t="str">
            <v>Annuel</v>
          </cell>
        </row>
        <row r="1975">
          <cell r="A1975" t="str">
            <v>Annuel</v>
          </cell>
        </row>
        <row r="1976">
          <cell r="A1976" t="str">
            <v>Annuel</v>
          </cell>
        </row>
        <row r="1977">
          <cell r="A1977" t="str">
            <v>Annuel</v>
          </cell>
        </row>
        <row r="1978">
          <cell r="A1978" t="str">
            <v>Annuel</v>
          </cell>
        </row>
        <row r="1979">
          <cell r="A1979" t="str">
            <v>Annuel</v>
          </cell>
        </row>
        <row r="1980">
          <cell r="A1980" t="str">
            <v>Annuel</v>
          </cell>
        </row>
        <row r="1981">
          <cell r="A1981" t="str">
            <v>Annuel</v>
          </cell>
        </row>
        <row r="1982">
          <cell r="A1982" t="str">
            <v>Annuel</v>
          </cell>
        </row>
        <row r="1983">
          <cell r="A1983" t="str">
            <v>Annuel</v>
          </cell>
        </row>
        <row r="1984">
          <cell r="A1984" t="str">
            <v>Annuel</v>
          </cell>
        </row>
        <row r="1985">
          <cell r="A1985" t="str">
            <v>Annuel</v>
          </cell>
        </row>
        <row r="1986">
          <cell r="A1986" t="str">
            <v>Annuel</v>
          </cell>
        </row>
        <row r="1987">
          <cell r="A1987" t="str">
            <v>Annuel</v>
          </cell>
        </row>
        <row r="1988">
          <cell r="A1988" t="str">
            <v>Annuel</v>
          </cell>
        </row>
        <row r="1989">
          <cell r="A1989" t="str">
            <v>Annuel</v>
          </cell>
        </row>
        <row r="1990">
          <cell r="A1990" t="str">
            <v>Annuel</v>
          </cell>
        </row>
        <row r="1991">
          <cell r="A1991" t="str">
            <v>Annuel</v>
          </cell>
        </row>
        <row r="1992">
          <cell r="A1992" t="str">
            <v>Annuel</v>
          </cell>
        </row>
        <row r="1993">
          <cell r="A1993" t="str">
            <v>Annuel</v>
          </cell>
        </row>
        <row r="1994">
          <cell r="A1994" t="str">
            <v>Annuel</v>
          </cell>
        </row>
        <row r="1995">
          <cell r="A1995" t="str">
            <v>Annuel</v>
          </cell>
        </row>
        <row r="1996">
          <cell r="A1996" t="str">
            <v>Annuel</v>
          </cell>
        </row>
        <row r="1997">
          <cell r="A1997" t="str">
            <v>Annuel</v>
          </cell>
        </row>
        <row r="1998">
          <cell r="A1998" t="str">
            <v>Annuel</v>
          </cell>
        </row>
        <row r="1999">
          <cell r="A1999" t="str">
            <v>Annuel</v>
          </cell>
        </row>
        <row r="2000">
          <cell r="A2000" t="str">
            <v>Annuel</v>
          </cell>
        </row>
        <row r="2001">
          <cell r="A2001" t="str">
            <v>Annuel</v>
          </cell>
        </row>
        <row r="2002">
          <cell r="A2002" t="str">
            <v>Annuel</v>
          </cell>
        </row>
        <row r="2003">
          <cell r="A2003" t="str">
            <v>Annuel</v>
          </cell>
        </row>
        <row r="2004">
          <cell r="A2004" t="str">
            <v>Annuel</v>
          </cell>
        </row>
        <row r="2005">
          <cell r="A2005" t="str">
            <v>Annuel</v>
          </cell>
        </row>
        <row r="2006">
          <cell r="A2006" t="str">
            <v>Annuel</v>
          </cell>
        </row>
        <row r="2007">
          <cell r="A2007" t="str">
            <v>Annuel</v>
          </cell>
        </row>
        <row r="2008">
          <cell r="A2008" t="str">
            <v>Annuel</v>
          </cell>
        </row>
        <row r="2009">
          <cell r="A2009" t="str">
            <v>Annuel</v>
          </cell>
        </row>
        <row r="2010">
          <cell r="A2010" t="str">
            <v>Annuel</v>
          </cell>
        </row>
        <row r="2011">
          <cell r="A2011" t="str">
            <v>Annuel</v>
          </cell>
        </row>
        <row r="2012">
          <cell r="A2012" t="str">
            <v>Annuel</v>
          </cell>
        </row>
        <row r="2013">
          <cell r="A2013" t="str">
            <v>Annuel</v>
          </cell>
        </row>
        <row r="2014">
          <cell r="A2014" t="str">
            <v>Annuel</v>
          </cell>
        </row>
        <row r="2015">
          <cell r="A2015" t="str">
            <v>Annuel</v>
          </cell>
        </row>
        <row r="2016">
          <cell r="A2016" t="str">
            <v>Annuel</v>
          </cell>
        </row>
        <row r="2017">
          <cell r="A2017" t="str">
            <v>Annuel</v>
          </cell>
        </row>
        <row r="2018">
          <cell r="A2018" t="str">
            <v>Annuel</v>
          </cell>
        </row>
        <row r="2019">
          <cell r="A2019" t="str">
            <v>Annuel</v>
          </cell>
        </row>
        <row r="2020">
          <cell r="A2020" t="str">
            <v>Annuel</v>
          </cell>
        </row>
        <row r="2021">
          <cell r="A2021" t="str">
            <v>Annuel</v>
          </cell>
        </row>
        <row r="2022">
          <cell r="A2022" t="str">
            <v>Annuel</v>
          </cell>
        </row>
        <row r="2023">
          <cell r="A2023" t="str">
            <v>Annuel</v>
          </cell>
        </row>
        <row r="2024">
          <cell r="A2024" t="str">
            <v>Annuel</v>
          </cell>
        </row>
        <row r="2025">
          <cell r="A2025" t="str">
            <v>Annuel</v>
          </cell>
        </row>
        <row r="2026">
          <cell r="A2026" t="str">
            <v>Annuel</v>
          </cell>
        </row>
        <row r="2027">
          <cell r="A2027" t="str">
            <v>Annuel</v>
          </cell>
        </row>
        <row r="2028">
          <cell r="A2028" t="str">
            <v>Annuel</v>
          </cell>
        </row>
        <row r="2029">
          <cell r="A2029" t="str">
            <v>Annuel</v>
          </cell>
        </row>
        <row r="2030">
          <cell r="A2030" t="str">
            <v>Annuel</v>
          </cell>
        </row>
        <row r="2031">
          <cell r="A2031" t="str">
            <v>Annuel</v>
          </cell>
        </row>
        <row r="2032">
          <cell r="A2032" t="str">
            <v>Annuel</v>
          </cell>
        </row>
        <row r="2033">
          <cell r="A2033" t="str">
            <v>Annuel</v>
          </cell>
        </row>
        <row r="2034">
          <cell r="A2034" t="str">
            <v>Annuel</v>
          </cell>
        </row>
        <row r="2035">
          <cell r="A2035" t="str">
            <v>Annuel</v>
          </cell>
        </row>
        <row r="2036">
          <cell r="A2036" t="str">
            <v>Annuel</v>
          </cell>
        </row>
        <row r="2037">
          <cell r="A2037" t="str">
            <v>Annuel</v>
          </cell>
        </row>
        <row r="2038">
          <cell r="A2038" t="str">
            <v>Annuel</v>
          </cell>
        </row>
        <row r="2039">
          <cell r="A2039" t="str">
            <v>Annuel</v>
          </cell>
        </row>
        <row r="2040">
          <cell r="A2040" t="str">
            <v>Annuel</v>
          </cell>
        </row>
        <row r="2041">
          <cell r="A2041" t="str">
            <v>Annuel</v>
          </cell>
        </row>
        <row r="2042">
          <cell r="A2042" t="str">
            <v>Annuel</v>
          </cell>
        </row>
        <row r="2043">
          <cell r="A2043" t="str">
            <v>Annuel</v>
          </cell>
        </row>
        <row r="2044">
          <cell r="A2044" t="str">
            <v>Annuel</v>
          </cell>
        </row>
        <row r="2045">
          <cell r="A2045" t="str">
            <v>Annuel</v>
          </cell>
        </row>
        <row r="2046">
          <cell r="A2046" t="str">
            <v>Annuel</v>
          </cell>
        </row>
        <row r="2047">
          <cell r="A2047" t="str">
            <v>Annuel</v>
          </cell>
        </row>
        <row r="2048">
          <cell r="A2048" t="str">
            <v>Annuel</v>
          </cell>
        </row>
        <row r="2049">
          <cell r="A2049" t="str">
            <v>Annuel</v>
          </cell>
        </row>
        <row r="2050">
          <cell r="A2050" t="str">
            <v>Annuel</v>
          </cell>
        </row>
        <row r="2051">
          <cell r="A2051" t="str">
            <v>Annuel</v>
          </cell>
        </row>
        <row r="2052">
          <cell r="A2052" t="str">
            <v>Annuel</v>
          </cell>
        </row>
        <row r="2053">
          <cell r="A2053" t="str">
            <v>Annuel</v>
          </cell>
        </row>
        <row r="2054">
          <cell r="A2054" t="str">
            <v>Annuel</v>
          </cell>
        </row>
        <row r="2055">
          <cell r="A2055" t="str">
            <v>Annuel</v>
          </cell>
        </row>
        <row r="2056">
          <cell r="A2056" t="str">
            <v>Annuel</v>
          </cell>
        </row>
        <row r="2057">
          <cell r="A2057" t="str">
            <v>Annuel</v>
          </cell>
        </row>
        <row r="2058">
          <cell r="A2058" t="str">
            <v>Annuel</v>
          </cell>
        </row>
        <row r="2059">
          <cell r="A2059" t="str">
            <v>Annuel</v>
          </cell>
        </row>
        <row r="2060">
          <cell r="A2060" t="str">
            <v>Annuel</v>
          </cell>
        </row>
        <row r="2061">
          <cell r="A2061" t="str">
            <v>Annuel</v>
          </cell>
        </row>
        <row r="2062">
          <cell r="A2062" t="str">
            <v>Annuel</v>
          </cell>
        </row>
        <row r="2063">
          <cell r="A2063" t="str">
            <v>Annuel</v>
          </cell>
        </row>
        <row r="2064">
          <cell r="A2064" t="str">
            <v>Annuel</v>
          </cell>
        </row>
        <row r="2065">
          <cell r="A2065" t="str">
            <v>Annuel</v>
          </cell>
        </row>
        <row r="2066">
          <cell r="A2066" t="str">
            <v>Annuel</v>
          </cell>
        </row>
        <row r="2067">
          <cell r="A2067" t="str">
            <v>Annuel</v>
          </cell>
        </row>
        <row r="2068">
          <cell r="A2068" t="str">
            <v>Annuel</v>
          </cell>
        </row>
        <row r="2069">
          <cell r="A2069" t="str">
            <v>Annuel</v>
          </cell>
        </row>
        <row r="2070">
          <cell r="A2070" t="str">
            <v>Annuel</v>
          </cell>
        </row>
        <row r="2071">
          <cell r="A2071" t="str">
            <v>Annuel</v>
          </cell>
        </row>
        <row r="2072">
          <cell r="A2072" t="str">
            <v>Annuel</v>
          </cell>
        </row>
        <row r="2073">
          <cell r="A2073" t="str">
            <v>Annuel</v>
          </cell>
        </row>
        <row r="2074">
          <cell r="A2074" t="str">
            <v>Annuel</v>
          </cell>
        </row>
        <row r="2075">
          <cell r="A2075" t="str">
            <v>Annuel</v>
          </cell>
        </row>
        <row r="2076">
          <cell r="A2076" t="str">
            <v>Annuel</v>
          </cell>
        </row>
        <row r="2077">
          <cell r="A2077" t="str">
            <v>Annuel</v>
          </cell>
        </row>
        <row r="2078">
          <cell r="A2078" t="str">
            <v>Annuel</v>
          </cell>
        </row>
        <row r="2079">
          <cell r="A2079" t="str">
            <v>Annuel</v>
          </cell>
        </row>
        <row r="2080">
          <cell r="A2080" t="str">
            <v>Annuel</v>
          </cell>
        </row>
        <row r="2081">
          <cell r="A2081" t="str">
            <v>Annuel</v>
          </cell>
        </row>
        <row r="2082">
          <cell r="A2082" t="str">
            <v>Annuel</v>
          </cell>
        </row>
        <row r="2083">
          <cell r="A2083" t="str">
            <v>Annuel</v>
          </cell>
        </row>
        <row r="2084">
          <cell r="A2084" t="str">
            <v>Annuel</v>
          </cell>
        </row>
        <row r="2085">
          <cell r="A2085" t="str">
            <v>Annuel</v>
          </cell>
        </row>
        <row r="2086">
          <cell r="A2086" t="str">
            <v>Annuel</v>
          </cell>
        </row>
        <row r="2087">
          <cell r="A2087" t="str">
            <v>Annuel</v>
          </cell>
        </row>
        <row r="2088">
          <cell r="A2088" t="str">
            <v>Annuel</v>
          </cell>
        </row>
        <row r="2089">
          <cell r="A2089" t="str">
            <v>Annuel</v>
          </cell>
        </row>
        <row r="2090">
          <cell r="A2090" t="str">
            <v>Annuel</v>
          </cell>
        </row>
        <row r="2091">
          <cell r="A2091" t="str">
            <v>Annuel</v>
          </cell>
        </row>
        <row r="2092">
          <cell r="A2092" t="str">
            <v>Annuel</v>
          </cell>
        </row>
        <row r="2093">
          <cell r="A2093" t="str">
            <v>Annuel</v>
          </cell>
        </row>
        <row r="2094">
          <cell r="A2094" t="str">
            <v>Annuel</v>
          </cell>
        </row>
        <row r="2095">
          <cell r="A2095" t="str">
            <v>Annuel</v>
          </cell>
        </row>
        <row r="2096">
          <cell r="A2096" t="str">
            <v>Annuel</v>
          </cell>
        </row>
        <row r="2097">
          <cell r="A2097" t="str">
            <v>Annuel</v>
          </cell>
        </row>
        <row r="2098">
          <cell r="A2098" t="str">
            <v>Annuel</v>
          </cell>
        </row>
        <row r="2099">
          <cell r="A2099" t="str">
            <v>Annuel</v>
          </cell>
        </row>
        <row r="2100">
          <cell r="A2100" t="str">
            <v>Annuel</v>
          </cell>
        </row>
        <row r="2101">
          <cell r="A2101" t="str">
            <v>Annuel</v>
          </cell>
        </row>
        <row r="2102">
          <cell r="A2102" t="str">
            <v>Annuel</v>
          </cell>
        </row>
        <row r="2103">
          <cell r="A2103" t="str">
            <v>Annuel</v>
          </cell>
        </row>
        <row r="2104">
          <cell r="A2104" t="str">
            <v>Annuel</v>
          </cell>
        </row>
        <row r="2105">
          <cell r="A2105" t="str">
            <v>Annuel</v>
          </cell>
        </row>
        <row r="2106">
          <cell r="A2106" t="str">
            <v>Annuel</v>
          </cell>
        </row>
        <row r="2107">
          <cell r="A2107" t="str">
            <v>Annuel</v>
          </cell>
        </row>
        <row r="2108">
          <cell r="A2108" t="str">
            <v>Annuel</v>
          </cell>
        </row>
        <row r="2109">
          <cell r="A2109" t="str">
            <v>Annuel</v>
          </cell>
        </row>
        <row r="2110">
          <cell r="A2110" t="str">
            <v>Annuel</v>
          </cell>
        </row>
        <row r="2111">
          <cell r="A2111" t="str">
            <v>Annuel</v>
          </cell>
        </row>
        <row r="2112">
          <cell r="A2112" t="str">
            <v>Annuel</v>
          </cell>
        </row>
        <row r="2113">
          <cell r="A2113" t="str">
            <v>Annuel</v>
          </cell>
        </row>
        <row r="2114">
          <cell r="A2114" t="str">
            <v>Annuel</v>
          </cell>
        </row>
        <row r="2115">
          <cell r="A2115" t="str">
            <v>Annuel</v>
          </cell>
        </row>
        <row r="2116">
          <cell r="A2116" t="str">
            <v>Annuel</v>
          </cell>
        </row>
        <row r="2117">
          <cell r="A2117" t="str">
            <v>Annuel</v>
          </cell>
        </row>
        <row r="2118">
          <cell r="A2118" t="str">
            <v>Annuel</v>
          </cell>
        </row>
        <row r="2119">
          <cell r="A2119" t="str">
            <v>Annuel</v>
          </cell>
        </row>
        <row r="2120">
          <cell r="A2120" t="str">
            <v>Annuel</v>
          </cell>
        </row>
        <row r="2121">
          <cell r="A2121" t="str">
            <v>Annuel</v>
          </cell>
        </row>
        <row r="2122">
          <cell r="A2122" t="str">
            <v>Annuel</v>
          </cell>
        </row>
        <row r="2123">
          <cell r="A2123" t="str">
            <v>Annuel</v>
          </cell>
        </row>
        <row r="2124">
          <cell r="A2124" t="str">
            <v>Annuel</v>
          </cell>
        </row>
        <row r="2125">
          <cell r="A2125" t="str">
            <v>Annuel</v>
          </cell>
        </row>
        <row r="2126">
          <cell r="A2126" t="str">
            <v>Annuel</v>
          </cell>
        </row>
        <row r="2127">
          <cell r="A2127" t="str">
            <v>Annuel</v>
          </cell>
        </row>
        <row r="2128">
          <cell r="A2128" t="str">
            <v>Annuel</v>
          </cell>
        </row>
        <row r="2129">
          <cell r="A2129" t="str">
            <v>Annuel</v>
          </cell>
        </row>
        <row r="2130">
          <cell r="A2130" t="str">
            <v>Annuel</v>
          </cell>
        </row>
        <row r="2131">
          <cell r="A2131" t="str">
            <v>Annuel</v>
          </cell>
        </row>
        <row r="2132">
          <cell r="A2132" t="str">
            <v>Annuel</v>
          </cell>
        </row>
        <row r="2133">
          <cell r="A2133" t="str">
            <v>Annuel</v>
          </cell>
        </row>
        <row r="2134">
          <cell r="A2134" t="str">
            <v>Annuel</v>
          </cell>
        </row>
        <row r="2135">
          <cell r="A2135" t="str">
            <v>Annuel</v>
          </cell>
        </row>
        <row r="2136">
          <cell r="A2136" t="str">
            <v>Annuel</v>
          </cell>
        </row>
        <row r="2137">
          <cell r="A2137" t="str">
            <v>Annuel</v>
          </cell>
        </row>
        <row r="2138">
          <cell r="A2138" t="str">
            <v>Annuel</v>
          </cell>
        </row>
        <row r="2139">
          <cell r="A2139" t="str">
            <v>Annuel</v>
          </cell>
        </row>
        <row r="2140">
          <cell r="A2140" t="str">
            <v>Annuel</v>
          </cell>
        </row>
        <row r="2141">
          <cell r="A2141" t="str">
            <v>Annuel</v>
          </cell>
        </row>
        <row r="2142">
          <cell r="A2142" t="str">
            <v>Annuel</v>
          </cell>
        </row>
        <row r="2143">
          <cell r="A2143" t="str">
            <v>Annuel</v>
          </cell>
        </row>
        <row r="2144">
          <cell r="A2144" t="str">
            <v>Annuel</v>
          </cell>
        </row>
        <row r="2145">
          <cell r="A2145" t="str">
            <v>Annuel</v>
          </cell>
        </row>
        <row r="2146">
          <cell r="A2146" t="str">
            <v>Annuel</v>
          </cell>
        </row>
        <row r="2147">
          <cell r="A2147" t="str">
            <v>Annuel</v>
          </cell>
        </row>
        <row r="2148">
          <cell r="A2148" t="str">
            <v>Annuel</v>
          </cell>
        </row>
        <row r="2149">
          <cell r="A2149" t="str">
            <v>Annuel</v>
          </cell>
        </row>
        <row r="2150">
          <cell r="A2150" t="str">
            <v>Annuel</v>
          </cell>
        </row>
        <row r="2151">
          <cell r="A2151" t="str">
            <v>Annuel</v>
          </cell>
        </row>
        <row r="2152">
          <cell r="A2152" t="str">
            <v>Annuel</v>
          </cell>
        </row>
        <row r="2153">
          <cell r="A2153" t="str">
            <v>Annuel</v>
          </cell>
        </row>
        <row r="2154">
          <cell r="A2154" t="str">
            <v>Annuel</v>
          </cell>
        </row>
        <row r="2155">
          <cell r="A2155" t="str">
            <v>Annuel</v>
          </cell>
        </row>
        <row r="2156">
          <cell r="A2156" t="str">
            <v>Annuel</v>
          </cell>
        </row>
        <row r="2157">
          <cell r="A2157" t="str">
            <v>Annuel</v>
          </cell>
        </row>
        <row r="2158">
          <cell r="A2158" t="str">
            <v>Annuel</v>
          </cell>
        </row>
        <row r="2159">
          <cell r="A2159" t="str">
            <v>Annuel</v>
          </cell>
        </row>
        <row r="2160">
          <cell r="A2160" t="str">
            <v>Annuel</v>
          </cell>
        </row>
        <row r="2161">
          <cell r="A2161" t="str">
            <v>Annuel</v>
          </cell>
        </row>
        <row r="2162">
          <cell r="A2162" t="str">
            <v>Annuel</v>
          </cell>
        </row>
        <row r="2163">
          <cell r="A2163" t="str">
            <v>Annuel</v>
          </cell>
        </row>
        <row r="2164">
          <cell r="A2164" t="str">
            <v>Annuel</v>
          </cell>
        </row>
        <row r="2165">
          <cell r="A2165" t="str">
            <v>Annuel</v>
          </cell>
        </row>
        <row r="2166">
          <cell r="A2166" t="str">
            <v>Annuel</v>
          </cell>
        </row>
        <row r="2167">
          <cell r="A2167" t="str">
            <v>Annuel</v>
          </cell>
        </row>
        <row r="2168">
          <cell r="A2168" t="str">
            <v>Annuel</v>
          </cell>
        </row>
        <row r="2169">
          <cell r="A2169" t="str">
            <v>Annuel</v>
          </cell>
        </row>
        <row r="2170">
          <cell r="A2170" t="str">
            <v>Annuel</v>
          </cell>
        </row>
        <row r="2171">
          <cell r="A2171" t="str">
            <v>Annuel</v>
          </cell>
        </row>
        <row r="2172">
          <cell r="A2172" t="str">
            <v>Annuel</v>
          </cell>
        </row>
        <row r="2173">
          <cell r="A2173" t="str">
            <v>Annuel</v>
          </cell>
        </row>
        <row r="2174">
          <cell r="A2174" t="str">
            <v>Annuel</v>
          </cell>
        </row>
        <row r="2175">
          <cell r="A2175" t="str">
            <v>Annuel</v>
          </cell>
        </row>
        <row r="2176">
          <cell r="A2176" t="str">
            <v>Annuel</v>
          </cell>
        </row>
        <row r="2177">
          <cell r="A2177" t="str">
            <v>Annuel</v>
          </cell>
        </row>
        <row r="2178">
          <cell r="A2178" t="str">
            <v>Annuel</v>
          </cell>
        </row>
        <row r="2179">
          <cell r="A2179" t="str">
            <v>Annuel</v>
          </cell>
        </row>
        <row r="2180">
          <cell r="A2180" t="str">
            <v>Annuel</v>
          </cell>
        </row>
        <row r="2181">
          <cell r="A2181" t="str">
            <v>Annuel</v>
          </cell>
        </row>
        <row r="2182">
          <cell r="A2182" t="str">
            <v>Annuel</v>
          </cell>
        </row>
        <row r="2183">
          <cell r="A2183" t="str">
            <v>Annuel</v>
          </cell>
        </row>
        <row r="2184">
          <cell r="A2184" t="str">
            <v>Annuel</v>
          </cell>
        </row>
        <row r="2185">
          <cell r="A2185" t="str">
            <v>Annuel</v>
          </cell>
        </row>
        <row r="2186">
          <cell r="A2186" t="str">
            <v>Annuel</v>
          </cell>
        </row>
        <row r="2187">
          <cell r="A2187" t="str">
            <v>Annuel</v>
          </cell>
        </row>
        <row r="2188">
          <cell r="A2188" t="str">
            <v>Annuel</v>
          </cell>
        </row>
        <row r="2189">
          <cell r="A2189" t="str">
            <v>Annuel</v>
          </cell>
        </row>
        <row r="2190">
          <cell r="A2190" t="str">
            <v>Annuel</v>
          </cell>
        </row>
        <row r="2191">
          <cell r="A2191" t="str">
            <v>Annuel</v>
          </cell>
        </row>
        <row r="2192">
          <cell r="A2192" t="str">
            <v>Annuel</v>
          </cell>
        </row>
        <row r="2193">
          <cell r="A2193" t="str">
            <v>Annuel</v>
          </cell>
        </row>
        <row r="2194">
          <cell r="A2194" t="str">
            <v>Annuel</v>
          </cell>
        </row>
        <row r="2195">
          <cell r="A2195" t="str">
            <v>Annuel</v>
          </cell>
        </row>
        <row r="2196">
          <cell r="A2196" t="str">
            <v>Annuel</v>
          </cell>
        </row>
        <row r="2197">
          <cell r="A2197" t="str">
            <v>Annuel</v>
          </cell>
        </row>
        <row r="2198">
          <cell r="A2198" t="str">
            <v>Annuel</v>
          </cell>
        </row>
        <row r="2199">
          <cell r="A2199" t="str">
            <v>Annuel</v>
          </cell>
        </row>
        <row r="2200">
          <cell r="A2200" t="str">
            <v>Annuel</v>
          </cell>
        </row>
        <row r="2201">
          <cell r="A2201" t="str">
            <v>Annuel</v>
          </cell>
        </row>
        <row r="2202">
          <cell r="A2202" t="str">
            <v>Annuel</v>
          </cell>
        </row>
        <row r="2203">
          <cell r="A2203" t="str">
            <v>Annuel</v>
          </cell>
        </row>
        <row r="2204">
          <cell r="A2204" t="str">
            <v>Annuel</v>
          </cell>
        </row>
        <row r="2205">
          <cell r="A2205" t="str">
            <v>Annuel</v>
          </cell>
        </row>
        <row r="2206">
          <cell r="A2206" t="str">
            <v>Annuel</v>
          </cell>
        </row>
        <row r="2207">
          <cell r="A2207" t="str">
            <v>Annuel</v>
          </cell>
        </row>
        <row r="2208">
          <cell r="A2208" t="str">
            <v>Annuel</v>
          </cell>
        </row>
        <row r="2209">
          <cell r="A2209" t="str">
            <v>Annuel</v>
          </cell>
        </row>
        <row r="2210">
          <cell r="A2210" t="str">
            <v>Annuel</v>
          </cell>
        </row>
        <row r="2211">
          <cell r="A2211" t="str">
            <v>Annuel</v>
          </cell>
        </row>
        <row r="2212">
          <cell r="A2212" t="str">
            <v>Annuel</v>
          </cell>
        </row>
        <row r="2213">
          <cell r="A2213" t="str">
            <v>Annuel</v>
          </cell>
        </row>
        <row r="2214">
          <cell r="A2214" t="str">
            <v>Annuel</v>
          </cell>
        </row>
        <row r="2215">
          <cell r="A2215" t="str">
            <v>Annuel</v>
          </cell>
        </row>
        <row r="2216">
          <cell r="A2216" t="str">
            <v>Annuel</v>
          </cell>
        </row>
        <row r="2217">
          <cell r="A2217" t="str">
            <v>Annuel</v>
          </cell>
        </row>
        <row r="2218">
          <cell r="A2218" t="str">
            <v>Annuel</v>
          </cell>
        </row>
        <row r="2219">
          <cell r="A2219" t="str">
            <v>Annuel</v>
          </cell>
        </row>
        <row r="2220">
          <cell r="A2220" t="str">
            <v>Annuel</v>
          </cell>
        </row>
        <row r="2221">
          <cell r="A2221" t="str">
            <v>Annuel</v>
          </cell>
        </row>
        <row r="2222">
          <cell r="A2222" t="str">
            <v>Annuel</v>
          </cell>
        </row>
        <row r="2223">
          <cell r="A2223" t="str">
            <v>Annuel</v>
          </cell>
        </row>
        <row r="2224">
          <cell r="A2224" t="str">
            <v>Annuel</v>
          </cell>
        </row>
        <row r="2225">
          <cell r="A2225" t="str">
            <v>Annuel</v>
          </cell>
        </row>
        <row r="2226">
          <cell r="A2226" t="str">
            <v>Annuel</v>
          </cell>
        </row>
        <row r="2227">
          <cell r="A2227" t="str">
            <v>Annuel</v>
          </cell>
        </row>
        <row r="2228">
          <cell r="A2228" t="str">
            <v>Annuel</v>
          </cell>
        </row>
        <row r="2229">
          <cell r="A2229" t="str">
            <v>Annuel</v>
          </cell>
        </row>
        <row r="2230">
          <cell r="A2230" t="str">
            <v>Annuel</v>
          </cell>
        </row>
        <row r="2231">
          <cell r="A2231" t="str">
            <v>Annuel</v>
          </cell>
        </row>
        <row r="2232">
          <cell r="A2232" t="str">
            <v>Annuel</v>
          </cell>
        </row>
        <row r="2233">
          <cell r="A2233" t="str">
            <v>Annuel</v>
          </cell>
        </row>
        <row r="2234">
          <cell r="A2234" t="str">
            <v>Annuel</v>
          </cell>
        </row>
        <row r="2235">
          <cell r="A2235" t="str">
            <v>Annuel</v>
          </cell>
        </row>
        <row r="2236">
          <cell r="A2236" t="str">
            <v>Annuel</v>
          </cell>
        </row>
        <row r="2237">
          <cell r="A2237" t="str">
            <v>Annuel</v>
          </cell>
        </row>
        <row r="2238">
          <cell r="A2238" t="str">
            <v>Annuel</v>
          </cell>
        </row>
        <row r="2239">
          <cell r="A2239" t="str">
            <v>Annuel</v>
          </cell>
        </row>
        <row r="2240">
          <cell r="A2240" t="str">
            <v>Annuel</v>
          </cell>
        </row>
        <row r="2241">
          <cell r="A2241" t="str">
            <v>Annuel</v>
          </cell>
        </row>
        <row r="2242">
          <cell r="A2242" t="str">
            <v>Annuel</v>
          </cell>
        </row>
        <row r="2243">
          <cell r="A2243" t="str">
            <v>Annuel</v>
          </cell>
        </row>
        <row r="2244">
          <cell r="A2244" t="str">
            <v>Annuel</v>
          </cell>
        </row>
        <row r="2245">
          <cell r="A2245" t="str">
            <v>Annuel</v>
          </cell>
        </row>
        <row r="2246">
          <cell r="A2246" t="str">
            <v>Annuel</v>
          </cell>
        </row>
        <row r="2247">
          <cell r="A2247" t="str">
            <v>Annuel</v>
          </cell>
        </row>
        <row r="2248">
          <cell r="A2248" t="str">
            <v>Annuel</v>
          </cell>
        </row>
        <row r="2249">
          <cell r="A2249" t="str">
            <v>Annuel</v>
          </cell>
        </row>
        <row r="2250">
          <cell r="A2250" t="str">
            <v>Annuel</v>
          </cell>
        </row>
        <row r="2251">
          <cell r="A2251" t="str">
            <v>Annuel</v>
          </cell>
        </row>
        <row r="2252">
          <cell r="A2252" t="str">
            <v>Annuel</v>
          </cell>
        </row>
        <row r="2253">
          <cell r="A2253" t="str">
            <v>Annuel</v>
          </cell>
        </row>
        <row r="2254">
          <cell r="A2254" t="str">
            <v>Annuel</v>
          </cell>
        </row>
        <row r="2255">
          <cell r="A2255" t="str">
            <v>Annuel</v>
          </cell>
        </row>
        <row r="2256">
          <cell r="A2256" t="str">
            <v>Annuel</v>
          </cell>
        </row>
        <row r="2257">
          <cell r="A2257" t="str">
            <v>Annuel</v>
          </cell>
        </row>
        <row r="2258">
          <cell r="A2258" t="str">
            <v>Annuel</v>
          </cell>
        </row>
        <row r="2259">
          <cell r="A2259" t="str">
            <v>Annuel</v>
          </cell>
        </row>
        <row r="2260">
          <cell r="A2260" t="str">
            <v>Annuel</v>
          </cell>
        </row>
        <row r="2261">
          <cell r="A2261" t="str">
            <v>Annuel</v>
          </cell>
        </row>
        <row r="2262">
          <cell r="A2262" t="str">
            <v>Annuel</v>
          </cell>
        </row>
        <row r="2263">
          <cell r="A2263" t="str">
            <v>Annuel</v>
          </cell>
        </row>
        <row r="2264">
          <cell r="A2264" t="str">
            <v>Annuel</v>
          </cell>
        </row>
        <row r="2265">
          <cell r="A2265" t="str">
            <v>Annuel</v>
          </cell>
        </row>
        <row r="2266">
          <cell r="A2266" t="str">
            <v>Annuel</v>
          </cell>
        </row>
        <row r="2267">
          <cell r="A2267" t="str">
            <v>Annuel</v>
          </cell>
        </row>
        <row r="2268">
          <cell r="A2268" t="str">
            <v>Annuel</v>
          </cell>
        </row>
        <row r="2269">
          <cell r="A2269" t="str">
            <v>Annuel</v>
          </cell>
        </row>
        <row r="2270">
          <cell r="A2270" t="str">
            <v>Annuel</v>
          </cell>
        </row>
        <row r="2271">
          <cell r="A2271" t="str">
            <v>Annuel</v>
          </cell>
        </row>
        <row r="2272">
          <cell r="A2272" t="str">
            <v>Annuel</v>
          </cell>
        </row>
        <row r="2273">
          <cell r="A2273" t="str">
            <v>Annuel</v>
          </cell>
        </row>
        <row r="2274">
          <cell r="A2274" t="str">
            <v>Annuel</v>
          </cell>
        </row>
        <row r="2275">
          <cell r="A2275" t="str">
            <v>Annuel</v>
          </cell>
        </row>
        <row r="2276">
          <cell r="A2276" t="str">
            <v>Annuel</v>
          </cell>
        </row>
        <row r="2277">
          <cell r="A2277" t="str">
            <v>Annuel</v>
          </cell>
        </row>
        <row r="2278">
          <cell r="A2278" t="str">
            <v>Annuel</v>
          </cell>
        </row>
        <row r="2279">
          <cell r="A2279" t="str">
            <v>Annuel</v>
          </cell>
        </row>
        <row r="2280">
          <cell r="A2280" t="str">
            <v>Annuel</v>
          </cell>
        </row>
        <row r="2281">
          <cell r="A2281" t="str">
            <v>Annuel</v>
          </cell>
        </row>
        <row r="2282">
          <cell r="A2282" t="str">
            <v>Annuel</v>
          </cell>
        </row>
        <row r="2283">
          <cell r="A2283" t="str">
            <v>Annuel</v>
          </cell>
        </row>
        <row r="2284">
          <cell r="A2284" t="str">
            <v>Annuel</v>
          </cell>
        </row>
        <row r="2285">
          <cell r="A2285" t="str">
            <v>Annuel</v>
          </cell>
        </row>
        <row r="2286">
          <cell r="A2286" t="str">
            <v>Annuel</v>
          </cell>
        </row>
        <row r="2287">
          <cell r="A2287" t="str">
            <v>Annuel</v>
          </cell>
        </row>
        <row r="2288">
          <cell r="A2288" t="str">
            <v>Annuel</v>
          </cell>
        </row>
        <row r="2289">
          <cell r="A2289" t="str">
            <v>Annuel</v>
          </cell>
        </row>
        <row r="2290">
          <cell r="A2290" t="str">
            <v>Annuel</v>
          </cell>
        </row>
        <row r="2291">
          <cell r="A2291" t="str">
            <v>Annuel</v>
          </cell>
        </row>
        <row r="2292">
          <cell r="A2292" t="str">
            <v>Annuel</v>
          </cell>
        </row>
        <row r="2293">
          <cell r="A2293" t="str">
            <v>Annuel</v>
          </cell>
        </row>
        <row r="2294">
          <cell r="A2294" t="str">
            <v>Annuel</v>
          </cell>
        </row>
        <row r="2295">
          <cell r="A2295" t="str">
            <v>Annuel</v>
          </cell>
        </row>
        <row r="2296">
          <cell r="A2296" t="str">
            <v>Annuel</v>
          </cell>
        </row>
        <row r="2297">
          <cell r="A2297" t="str">
            <v>Annuel</v>
          </cell>
        </row>
        <row r="2298">
          <cell r="A2298" t="str">
            <v>Annuel</v>
          </cell>
        </row>
        <row r="2299">
          <cell r="A2299" t="str">
            <v>Annuel</v>
          </cell>
        </row>
        <row r="2300">
          <cell r="A2300" t="str">
            <v>Annuel</v>
          </cell>
        </row>
        <row r="2301">
          <cell r="A2301" t="str">
            <v>Annuel</v>
          </cell>
        </row>
        <row r="2302">
          <cell r="A2302" t="str">
            <v>Annuel</v>
          </cell>
        </row>
        <row r="2303">
          <cell r="A2303" t="str">
            <v>Annuel</v>
          </cell>
        </row>
        <row r="2304">
          <cell r="A2304" t="str">
            <v>Annuel</v>
          </cell>
        </row>
        <row r="2305">
          <cell r="A2305" t="str">
            <v>Annuel</v>
          </cell>
        </row>
        <row r="2306">
          <cell r="A2306" t="str">
            <v>Annuel</v>
          </cell>
        </row>
        <row r="2307">
          <cell r="A2307" t="str">
            <v>Annuel</v>
          </cell>
        </row>
        <row r="2308">
          <cell r="A2308" t="str">
            <v>Annuel</v>
          </cell>
        </row>
        <row r="2309">
          <cell r="A2309" t="str">
            <v>Annuel</v>
          </cell>
        </row>
        <row r="2310">
          <cell r="A2310" t="str">
            <v>Annuel</v>
          </cell>
        </row>
        <row r="2311">
          <cell r="A2311" t="str">
            <v>Annuel</v>
          </cell>
        </row>
        <row r="2312">
          <cell r="A2312" t="str">
            <v>Annuel</v>
          </cell>
        </row>
        <row r="2313">
          <cell r="A2313" t="str">
            <v>Annuel</v>
          </cell>
        </row>
        <row r="2314">
          <cell r="A2314" t="str">
            <v>Annuel</v>
          </cell>
        </row>
        <row r="2315">
          <cell r="A2315" t="str">
            <v>Annuel</v>
          </cell>
        </row>
        <row r="2316">
          <cell r="A2316" t="str">
            <v>Annuel</v>
          </cell>
        </row>
        <row r="2317">
          <cell r="A2317" t="str">
            <v>Annuel</v>
          </cell>
        </row>
        <row r="2318">
          <cell r="A2318" t="str">
            <v>Annuel</v>
          </cell>
        </row>
        <row r="2319">
          <cell r="A2319" t="str">
            <v>Annuel</v>
          </cell>
        </row>
        <row r="2320">
          <cell r="A2320" t="str">
            <v>Annuel</v>
          </cell>
        </row>
        <row r="2321">
          <cell r="A2321" t="str">
            <v>Annuel</v>
          </cell>
        </row>
        <row r="2322">
          <cell r="A2322" t="str">
            <v>Annuel</v>
          </cell>
        </row>
        <row r="2323">
          <cell r="A2323" t="str">
            <v>Annuel</v>
          </cell>
        </row>
        <row r="2324">
          <cell r="A2324" t="str">
            <v>Annuel</v>
          </cell>
        </row>
        <row r="2325">
          <cell r="A2325" t="str">
            <v>Annuel</v>
          </cell>
        </row>
        <row r="2326">
          <cell r="A2326" t="str">
            <v>Annuel</v>
          </cell>
        </row>
        <row r="2327">
          <cell r="A2327" t="str">
            <v>Annuel</v>
          </cell>
        </row>
        <row r="2328">
          <cell r="A2328" t="str">
            <v>Annuel</v>
          </cell>
        </row>
        <row r="2329">
          <cell r="A2329" t="str">
            <v>Annuel</v>
          </cell>
        </row>
        <row r="2330">
          <cell r="A2330" t="str">
            <v>Annuel</v>
          </cell>
        </row>
        <row r="2331">
          <cell r="A2331" t="str">
            <v>Annuel</v>
          </cell>
        </row>
        <row r="2332">
          <cell r="A2332" t="str">
            <v>Annuel</v>
          </cell>
        </row>
        <row r="2333">
          <cell r="A2333" t="str">
            <v>Annuel</v>
          </cell>
        </row>
        <row r="2334">
          <cell r="A2334" t="str">
            <v>Annuel</v>
          </cell>
        </row>
        <row r="2335">
          <cell r="A2335" t="str">
            <v>Annuel</v>
          </cell>
        </row>
        <row r="2336">
          <cell r="A2336" t="str">
            <v>Annuel</v>
          </cell>
        </row>
        <row r="2337">
          <cell r="A2337" t="str">
            <v>Annuel</v>
          </cell>
        </row>
        <row r="2338">
          <cell r="A2338" t="str">
            <v>Annuel</v>
          </cell>
        </row>
        <row r="2339">
          <cell r="A2339" t="str">
            <v>Annuel</v>
          </cell>
        </row>
        <row r="2340">
          <cell r="A2340" t="str">
            <v>Annuel</v>
          </cell>
        </row>
        <row r="2341">
          <cell r="A2341" t="str">
            <v>Annuel</v>
          </cell>
        </row>
        <row r="2342">
          <cell r="A2342" t="str">
            <v>Annuel</v>
          </cell>
        </row>
        <row r="2343">
          <cell r="A2343" t="str">
            <v>Annuel</v>
          </cell>
        </row>
        <row r="2344">
          <cell r="A2344" t="str">
            <v>Annuel</v>
          </cell>
        </row>
        <row r="2345">
          <cell r="A2345" t="str">
            <v>Annuel</v>
          </cell>
        </row>
        <row r="2346">
          <cell r="A2346" t="str">
            <v>Annuel</v>
          </cell>
        </row>
        <row r="2347">
          <cell r="A2347" t="str">
            <v>Annuel</v>
          </cell>
        </row>
        <row r="2348">
          <cell r="A2348" t="str">
            <v>Annuel</v>
          </cell>
        </row>
        <row r="2349">
          <cell r="A2349" t="str">
            <v>Annuel</v>
          </cell>
        </row>
        <row r="2350">
          <cell r="A2350" t="str">
            <v>Annuel</v>
          </cell>
        </row>
        <row r="2351">
          <cell r="A2351" t="str">
            <v>Annuel</v>
          </cell>
        </row>
        <row r="2352">
          <cell r="A2352" t="str">
            <v>Annuel</v>
          </cell>
        </row>
        <row r="2353">
          <cell r="A2353" t="str">
            <v>Annuel</v>
          </cell>
        </row>
        <row r="2354">
          <cell r="A2354" t="str">
            <v>Annuel</v>
          </cell>
        </row>
        <row r="2355">
          <cell r="A2355" t="str">
            <v>Annuel</v>
          </cell>
        </row>
        <row r="2356">
          <cell r="A2356" t="str">
            <v>Annuel</v>
          </cell>
        </row>
        <row r="2357">
          <cell r="A2357" t="str">
            <v>Annuel</v>
          </cell>
        </row>
        <row r="2358">
          <cell r="A2358" t="str">
            <v>Annuel</v>
          </cell>
        </row>
        <row r="2359">
          <cell r="A2359" t="str">
            <v>Annuel</v>
          </cell>
        </row>
        <row r="2360">
          <cell r="A2360" t="str">
            <v>Annuel</v>
          </cell>
        </row>
        <row r="2361">
          <cell r="A2361" t="str">
            <v>Annuel</v>
          </cell>
        </row>
        <row r="2362">
          <cell r="A2362" t="str">
            <v>Annuel</v>
          </cell>
        </row>
        <row r="2363">
          <cell r="A2363" t="str">
            <v>Annuel</v>
          </cell>
        </row>
        <row r="2364">
          <cell r="A2364" t="str">
            <v>Annuel</v>
          </cell>
        </row>
        <row r="2365">
          <cell r="A2365" t="str">
            <v>Annuel</v>
          </cell>
        </row>
        <row r="2366">
          <cell r="A2366" t="str">
            <v>Annuel</v>
          </cell>
        </row>
        <row r="2367">
          <cell r="A2367" t="str">
            <v>Annuel</v>
          </cell>
        </row>
        <row r="2368">
          <cell r="A2368" t="str">
            <v>Annuel</v>
          </cell>
        </row>
        <row r="2369">
          <cell r="A2369" t="str">
            <v>Annuel</v>
          </cell>
        </row>
        <row r="2370">
          <cell r="A2370" t="str">
            <v>Annuel</v>
          </cell>
        </row>
        <row r="2371">
          <cell r="A2371" t="str">
            <v>Annuel</v>
          </cell>
        </row>
        <row r="2372">
          <cell r="A2372" t="str">
            <v>Annuel</v>
          </cell>
        </row>
        <row r="2373">
          <cell r="A2373" t="str">
            <v>Annuel</v>
          </cell>
        </row>
        <row r="2374">
          <cell r="A2374" t="str">
            <v>Annuel</v>
          </cell>
        </row>
        <row r="2375">
          <cell r="A2375" t="str">
            <v>Annuel</v>
          </cell>
        </row>
        <row r="2376">
          <cell r="A2376" t="str">
            <v>Annuel</v>
          </cell>
        </row>
        <row r="2377">
          <cell r="A2377" t="str">
            <v>Annuel</v>
          </cell>
        </row>
        <row r="2378">
          <cell r="A2378" t="str">
            <v>Annuel</v>
          </cell>
        </row>
        <row r="2379">
          <cell r="A2379" t="str">
            <v>Annuel</v>
          </cell>
        </row>
        <row r="2380">
          <cell r="A2380" t="str">
            <v>Annuel</v>
          </cell>
        </row>
        <row r="2381">
          <cell r="A2381" t="str">
            <v>Annuel</v>
          </cell>
        </row>
        <row r="2382">
          <cell r="A2382" t="str">
            <v>Annuel</v>
          </cell>
        </row>
        <row r="2383">
          <cell r="A2383" t="str">
            <v>Annuel</v>
          </cell>
        </row>
        <row r="2384">
          <cell r="A2384" t="str">
            <v>Annuel</v>
          </cell>
        </row>
        <row r="2385">
          <cell r="A2385" t="str">
            <v>Annuel</v>
          </cell>
        </row>
        <row r="2386">
          <cell r="A2386" t="str">
            <v>Annuel</v>
          </cell>
        </row>
        <row r="2387">
          <cell r="A2387" t="str">
            <v>Annuel</v>
          </cell>
        </row>
        <row r="2388">
          <cell r="A2388" t="str">
            <v>Annuel</v>
          </cell>
        </row>
        <row r="2389">
          <cell r="A2389" t="str">
            <v>Annuel</v>
          </cell>
        </row>
        <row r="2390">
          <cell r="A2390" t="str">
            <v>Annuel</v>
          </cell>
        </row>
        <row r="2391">
          <cell r="A2391" t="str">
            <v>Annuel</v>
          </cell>
        </row>
        <row r="2392">
          <cell r="A2392" t="str">
            <v>Annuel</v>
          </cell>
        </row>
        <row r="2393">
          <cell r="A2393" t="str">
            <v>Annuel</v>
          </cell>
        </row>
        <row r="2394">
          <cell r="A2394" t="str">
            <v>Annuel</v>
          </cell>
        </row>
        <row r="2395">
          <cell r="A2395" t="str">
            <v>Annuel</v>
          </cell>
        </row>
        <row r="2396">
          <cell r="A2396" t="str">
            <v>Annuel</v>
          </cell>
        </row>
        <row r="2397">
          <cell r="A2397" t="str">
            <v>Annuel</v>
          </cell>
        </row>
        <row r="2398">
          <cell r="A2398" t="str">
            <v>Annuel</v>
          </cell>
        </row>
        <row r="2399">
          <cell r="A2399" t="str">
            <v>Annuel</v>
          </cell>
        </row>
        <row r="2400">
          <cell r="A2400" t="str">
            <v>Annuel</v>
          </cell>
        </row>
        <row r="2401">
          <cell r="A2401" t="str">
            <v>Annuel</v>
          </cell>
        </row>
        <row r="2402">
          <cell r="A2402" t="str">
            <v>Annuel</v>
          </cell>
        </row>
        <row r="2403">
          <cell r="A2403" t="str">
            <v>Annuel</v>
          </cell>
        </row>
        <row r="2404">
          <cell r="A2404" t="str">
            <v>Annuel</v>
          </cell>
        </row>
        <row r="2405">
          <cell r="A2405" t="str">
            <v>Annuel</v>
          </cell>
        </row>
        <row r="2406">
          <cell r="A2406" t="str">
            <v>Annuel</v>
          </cell>
        </row>
        <row r="2407">
          <cell r="A2407" t="str">
            <v>Annuel</v>
          </cell>
        </row>
        <row r="2408">
          <cell r="A2408" t="str">
            <v>Annuel</v>
          </cell>
        </row>
        <row r="2409">
          <cell r="A2409" t="str">
            <v>Annuel</v>
          </cell>
        </row>
        <row r="2410">
          <cell r="A2410" t="str">
            <v>Annuel</v>
          </cell>
        </row>
        <row r="2411">
          <cell r="A2411" t="str">
            <v>Annuel</v>
          </cell>
        </row>
        <row r="2412">
          <cell r="A2412" t="str">
            <v>Annuel</v>
          </cell>
        </row>
        <row r="2413">
          <cell r="A2413" t="str">
            <v>Annuel</v>
          </cell>
        </row>
        <row r="2414">
          <cell r="A2414" t="str">
            <v>Annuel</v>
          </cell>
        </row>
        <row r="2415">
          <cell r="A2415" t="str">
            <v>Annuel</v>
          </cell>
        </row>
        <row r="2416">
          <cell r="A2416" t="str">
            <v>Annuel</v>
          </cell>
        </row>
        <row r="2417">
          <cell r="A2417" t="str">
            <v>Annuel</v>
          </cell>
        </row>
        <row r="2418">
          <cell r="A2418" t="str">
            <v>Annuel</v>
          </cell>
        </row>
        <row r="2419">
          <cell r="A2419" t="str">
            <v>Annuel</v>
          </cell>
        </row>
        <row r="2420">
          <cell r="A2420" t="str">
            <v>Annuel</v>
          </cell>
        </row>
        <row r="2421">
          <cell r="A2421" t="str">
            <v>Annuel</v>
          </cell>
        </row>
        <row r="2422">
          <cell r="A2422" t="str">
            <v>Annuel</v>
          </cell>
        </row>
        <row r="2423">
          <cell r="A2423" t="str">
            <v>Annuel</v>
          </cell>
        </row>
        <row r="2424">
          <cell r="A2424" t="str">
            <v>Annuel</v>
          </cell>
        </row>
        <row r="2425">
          <cell r="A2425" t="str">
            <v>Annuel</v>
          </cell>
        </row>
        <row r="2426">
          <cell r="A2426" t="str">
            <v>Annuel</v>
          </cell>
        </row>
        <row r="2427">
          <cell r="A2427" t="str">
            <v>Annuel</v>
          </cell>
        </row>
        <row r="2428">
          <cell r="A2428" t="str">
            <v>Annuel</v>
          </cell>
        </row>
        <row r="2429">
          <cell r="A2429" t="str">
            <v>Annuel</v>
          </cell>
        </row>
        <row r="2430">
          <cell r="A2430" t="str">
            <v>Annuel</v>
          </cell>
        </row>
        <row r="2431">
          <cell r="A2431" t="str">
            <v>Annuel</v>
          </cell>
        </row>
        <row r="2432">
          <cell r="A2432" t="str">
            <v>Annuel</v>
          </cell>
        </row>
        <row r="2433">
          <cell r="A2433" t="str">
            <v>Annuel</v>
          </cell>
        </row>
        <row r="2434">
          <cell r="A2434" t="str">
            <v>Annuel</v>
          </cell>
        </row>
        <row r="2435">
          <cell r="A2435" t="str">
            <v>Annuel</v>
          </cell>
        </row>
        <row r="2436">
          <cell r="A2436" t="str">
            <v>Annuel</v>
          </cell>
        </row>
        <row r="2437">
          <cell r="A2437" t="str">
            <v>Annuel</v>
          </cell>
        </row>
        <row r="2438">
          <cell r="A2438" t="str">
            <v>Annuel</v>
          </cell>
        </row>
        <row r="2439">
          <cell r="A2439" t="str">
            <v>Annuel</v>
          </cell>
        </row>
        <row r="2440">
          <cell r="A2440" t="str">
            <v>Annuel</v>
          </cell>
        </row>
        <row r="2441">
          <cell r="A2441" t="str">
            <v>Annuel</v>
          </cell>
        </row>
        <row r="2442">
          <cell r="A2442" t="str">
            <v>Annuel</v>
          </cell>
        </row>
        <row r="2443">
          <cell r="A2443" t="str">
            <v>Annuel</v>
          </cell>
        </row>
        <row r="2444">
          <cell r="A2444" t="str">
            <v>Annuel</v>
          </cell>
        </row>
        <row r="2445">
          <cell r="A2445" t="str">
            <v>Annuel</v>
          </cell>
        </row>
        <row r="2446">
          <cell r="A2446" t="str">
            <v>Annuel</v>
          </cell>
        </row>
        <row r="2447">
          <cell r="A2447" t="str">
            <v>Annuel</v>
          </cell>
        </row>
        <row r="2448">
          <cell r="A2448" t="str">
            <v>Annuel</v>
          </cell>
        </row>
        <row r="2449">
          <cell r="A2449" t="str">
            <v>Annuel</v>
          </cell>
        </row>
        <row r="2450">
          <cell r="A2450" t="str">
            <v>Annuel</v>
          </cell>
        </row>
        <row r="2451">
          <cell r="A2451" t="str">
            <v>Annuel</v>
          </cell>
        </row>
        <row r="2452">
          <cell r="A2452" t="str">
            <v>Annuel</v>
          </cell>
        </row>
        <row r="2453">
          <cell r="A2453" t="str">
            <v>Annuel</v>
          </cell>
        </row>
        <row r="2454">
          <cell r="A2454" t="str">
            <v>Annuel</v>
          </cell>
        </row>
        <row r="2455">
          <cell r="A2455" t="str">
            <v>Annuel</v>
          </cell>
        </row>
        <row r="2456">
          <cell r="A2456" t="str">
            <v>Annuel</v>
          </cell>
        </row>
        <row r="2457">
          <cell r="A2457" t="str">
            <v>Annuel</v>
          </cell>
        </row>
        <row r="2458">
          <cell r="A2458" t="str">
            <v>Annuel</v>
          </cell>
        </row>
        <row r="2459">
          <cell r="A2459" t="str">
            <v>Annuel</v>
          </cell>
        </row>
        <row r="2460">
          <cell r="A2460" t="str">
            <v>Annuel</v>
          </cell>
        </row>
        <row r="2461">
          <cell r="A2461" t="str">
            <v>Annuel</v>
          </cell>
        </row>
        <row r="2462">
          <cell r="A2462" t="str">
            <v>Annuel</v>
          </cell>
        </row>
        <row r="2463">
          <cell r="A2463" t="str">
            <v>Annuel</v>
          </cell>
        </row>
        <row r="2464">
          <cell r="A2464" t="str">
            <v>Annuel</v>
          </cell>
        </row>
        <row r="2465">
          <cell r="A2465" t="str">
            <v>Annuel</v>
          </cell>
        </row>
        <row r="2466">
          <cell r="A2466" t="str">
            <v>Annuel</v>
          </cell>
        </row>
        <row r="2467">
          <cell r="A2467" t="str">
            <v>Annuel</v>
          </cell>
        </row>
        <row r="2468">
          <cell r="A2468" t="str">
            <v>Annuel</v>
          </cell>
        </row>
        <row r="2469">
          <cell r="A2469" t="str">
            <v>Annuel</v>
          </cell>
        </row>
        <row r="2470">
          <cell r="A2470" t="str">
            <v>Annuel</v>
          </cell>
        </row>
        <row r="2471">
          <cell r="A2471" t="str">
            <v>Annuel</v>
          </cell>
        </row>
        <row r="2472">
          <cell r="A2472" t="str">
            <v>Annuel</v>
          </cell>
        </row>
        <row r="2473">
          <cell r="A2473" t="str">
            <v>Annuel</v>
          </cell>
        </row>
        <row r="2474">
          <cell r="A2474" t="str">
            <v>Annuel</v>
          </cell>
        </row>
        <row r="2475">
          <cell r="A2475" t="str">
            <v>Annuel</v>
          </cell>
        </row>
        <row r="2476">
          <cell r="A2476" t="str">
            <v>Annuel</v>
          </cell>
        </row>
        <row r="2477">
          <cell r="A2477" t="str">
            <v>Annuel</v>
          </cell>
        </row>
        <row r="2478">
          <cell r="A2478" t="str">
            <v>Annuel</v>
          </cell>
        </row>
        <row r="2479">
          <cell r="A2479" t="str">
            <v>Annuel</v>
          </cell>
        </row>
        <row r="2480">
          <cell r="A2480" t="str">
            <v>Annuel</v>
          </cell>
        </row>
        <row r="2481">
          <cell r="A2481" t="str">
            <v>Annuel</v>
          </cell>
        </row>
        <row r="2482">
          <cell r="A2482" t="str">
            <v>Annuel</v>
          </cell>
        </row>
        <row r="2483">
          <cell r="A2483" t="str">
            <v>Annuel</v>
          </cell>
        </row>
        <row r="2484">
          <cell r="A2484" t="str">
            <v>Annuel</v>
          </cell>
        </row>
        <row r="2485">
          <cell r="A2485" t="str">
            <v>Annuel</v>
          </cell>
        </row>
        <row r="2486">
          <cell r="A2486" t="str">
            <v>Annuel</v>
          </cell>
        </row>
        <row r="2487">
          <cell r="A2487" t="str">
            <v>Annuel</v>
          </cell>
        </row>
        <row r="2488">
          <cell r="A2488" t="str">
            <v>Annuel</v>
          </cell>
        </row>
        <row r="2489">
          <cell r="A2489" t="str">
            <v>Annuel</v>
          </cell>
        </row>
        <row r="2490">
          <cell r="A2490" t="str">
            <v>Annuel</v>
          </cell>
        </row>
        <row r="2491">
          <cell r="A2491" t="str">
            <v>Annuel</v>
          </cell>
        </row>
        <row r="2492">
          <cell r="A2492" t="str">
            <v>Annuel</v>
          </cell>
        </row>
        <row r="2493">
          <cell r="A2493" t="str">
            <v>Annuel</v>
          </cell>
        </row>
        <row r="2494">
          <cell r="A2494" t="str">
            <v>Annuel</v>
          </cell>
        </row>
        <row r="2495">
          <cell r="A2495" t="str">
            <v>Annuel</v>
          </cell>
        </row>
        <row r="2496">
          <cell r="A2496" t="str">
            <v>Annuel</v>
          </cell>
        </row>
        <row r="2497">
          <cell r="A2497" t="str">
            <v>Annuel</v>
          </cell>
        </row>
        <row r="2498">
          <cell r="A2498" t="str">
            <v>Annuel</v>
          </cell>
        </row>
        <row r="2499">
          <cell r="A2499" t="str">
            <v>Annuel</v>
          </cell>
        </row>
        <row r="2500">
          <cell r="A2500" t="str">
            <v>Annuel</v>
          </cell>
        </row>
        <row r="2501">
          <cell r="A2501" t="str">
            <v>Annuel</v>
          </cell>
        </row>
        <row r="2502">
          <cell r="A2502" t="str">
            <v>Annuel</v>
          </cell>
        </row>
        <row r="2503">
          <cell r="A2503" t="str">
            <v>Annuel</v>
          </cell>
        </row>
        <row r="2504">
          <cell r="A2504" t="str">
            <v>Annuel</v>
          </cell>
        </row>
        <row r="2505">
          <cell r="A2505" t="str">
            <v>Annuel</v>
          </cell>
        </row>
        <row r="2506">
          <cell r="A2506" t="str">
            <v>Annuel</v>
          </cell>
        </row>
        <row r="2507">
          <cell r="A2507" t="str">
            <v>Annuel</v>
          </cell>
        </row>
        <row r="2508">
          <cell r="A2508" t="str">
            <v>Annuel</v>
          </cell>
        </row>
        <row r="2509">
          <cell r="A2509" t="str">
            <v>Annuel</v>
          </cell>
        </row>
        <row r="2510">
          <cell r="A2510" t="str">
            <v>Annuel</v>
          </cell>
        </row>
        <row r="2511">
          <cell r="A2511" t="str">
            <v>Annuel</v>
          </cell>
        </row>
        <row r="2512">
          <cell r="A2512" t="str">
            <v>Annuel</v>
          </cell>
        </row>
        <row r="2513">
          <cell r="A2513" t="str">
            <v>Annuel</v>
          </cell>
        </row>
        <row r="2514">
          <cell r="A2514" t="str">
            <v>Annuel</v>
          </cell>
        </row>
        <row r="2515">
          <cell r="A2515" t="str">
            <v>Annuel</v>
          </cell>
        </row>
        <row r="2516">
          <cell r="A2516" t="str">
            <v>Annuel</v>
          </cell>
        </row>
        <row r="2517">
          <cell r="A2517" t="str">
            <v>Annuel</v>
          </cell>
        </row>
        <row r="2518">
          <cell r="A2518" t="str">
            <v>Annuel</v>
          </cell>
        </row>
        <row r="2519">
          <cell r="A2519" t="str">
            <v>Annuel</v>
          </cell>
        </row>
        <row r="2520">
          <cell r="A2520" t="str">
            <v>Annuel</v>
          </cell>
        </row>
        <row r="2521">
          <cell r="A2521" t="str">
            <v>Annuel</v>
          </cell>
        </row>
        <row r="2522">
          <cell r="A2522" t="str">
            <v>Annuel</v>
          </cell>
        </row>
        <row r="2523">
          <cell r="A2523" t="str">
            <v>Annuel</v>
          </cell>
        </row>
        <row r="2524">
          <cell r="A2524" t="str">
            <v>Annuel</v>
          </cell>
        </row>
        <row r="2525">
          <cell r="A2525" t="str">
            <v>Annuel</v>
          </cell>
        </row>
        <row r="2526">
          <cell r="A2526" t="str">
            <v>Annuel</v>
          </cell>
        </row>
        <row r="2527">
          <cell r="A2527" t="str">
            <v>Annuel</v>
          </cell>
        </row>
        <row r="2528">
          <cell r="A2528" t="str">
            <v>Annuel</v>
          </cell>
        </row>
        <row r="2529">
          <cell r="A2529" t="str">
            <v>Annuel</v>
          </cell>
        </row>
        <row r="2530">
          <cell r="A2530" t="str">
            <v>Annuel</v>
          </cell>
        </row>
        <row r="2531">
          <cell r="A2531" t="str">
            <v>Annuel</v>
          </cell>
        </row>
        <row r="2532">
          <cell r="A2532" t="str">
            <v>Annuel</v>
          </cell>
        </row>
        <row r="2533">
          <cell r="A2533" t="str">
            <v>Annuel</v>
          </cell>
        </row>
        <row r="2534">
          <cell r="A2534" t="str">
            <v>Annuel</v>
          </cell>
        </row>
        <row r="2535">
          <cell r="A2535" t="str">
            <v>Annuel</v>
          </cell>
        </row>
        <row r="2536">
          <cell r="A2536" t="str">
            <v>Annuel</v>
          </cell>
        </row>
        <row r="2537">
          <cell r="A2537" t="str">
            <v>Annuel</v>
          </cell>
        </row>
        <row r="2538">
          <cell r="A2538" t="str">
            <v>Annuel</v>
          </cell>
        </row>
        <row r="2539">
          <cell r="A2539" t="str">
            <v>Annuel</v>
          </cell>
        </row>
        <row r="2540">
          <cell r="A2540" t="str">
            <v>Annuel</v>
          </cell>
        </row>
        <row r="2541">
          <cell r="A2541" t="str">
            <v>Annuel</v>
          </cell>
        </row>
        <row r="2542">
          <cell r="A2542" t="str">
            <v>Annuel</v>
          </cell>
        </row>
        <row r="2543">
          <cell r="A2543" t="str">
            <v>Annuel</v>
          </cell>
        </row>
        <row r="2544">
          <cell r="A2544" t="str">
            <v>Annuel</v>
          </cell>
        </row>
        <row r="2545">
          <cell r="A2545" t="str">
            <v>Annuel</v>
          </cell>
        </row>
        <row r="2546">
          <cell r="A2546" t="str">
            <v>Annuel</v>
          </cell>
        </row>
        <row r="2547">
          <cell r="A2547" t="str">
            <v>Annuel</v>
          </cell>
        </row>
        <row r="2548">
          <cell r="A2548" t="str">
            <v>Annuel</v>
          </cell>
        </row>
        <row r="2549">
          <cell r="A2549" t="str">
            <v>Annuel</v>
          </cell>
        </row>
        <row r="2550">
          <cell r="A2550" t="str">
            <v>Annuel</v>
          </cell>
        </row>
        <row r="2551">
          <cell r="A2551" t="str">
            <v>Annuel</v>
          </cell>
        </row>
        <row r="2552">
          <cell r="A2552" t="str">
            <v>Annuel</v>
          </cell>
        </row>
        <row r="2553">
          <cell r="A2553" t="str">
            <v>Annuel</v>
          </cell>
        </row>
        <row r="2554">
          <cell r="A2554" t="str">
            <v>Annuel</v>
          </cell>
        </row>
        <row r="2555">
          <cell r="A2555" t="str">
            <v>Annuel</v>
          </cell>
        </row>
        <row r="2556">
          <cell r="A2556" t="str">
            <v>Annuel</v>
          </cell>
        </row>
        <row r="2557">
          <cell r="A2557" t="str">
            <v>Annuel</v>
          </cell>
        </row>
        <row r="2558">
          <cell r="A2558" t="str">
            <v>Annuel</v>
          </cell>
        </row>
        <row r="2559">
          <cell r="A2559" t="str">
            <v>Annuel</v>
          </cell>
        </row>
        <row r="2560">
          <cell r="A2560" t="str">
            <v>Annuel</v>
          </cell>
        </row>
        <row r="2561">
          <cell r="A2561" t="str">
            <v>Annuel</v>
          </cell>
        </row>
        <row r="2562">
          <cell r="A2562" t="str">
            <v>Annuel</v>
          </cell>
        </row>
        <row r="2563">
          <cell r="A2563" t="str">
            <v>Annuel</v>
          </cell>
        </row>
        <row r="2564">
          <cell r="A2564" t="str">
            <v>Annuel</v>
          </cell>
        </row>
        <row r="2565">
          <cell r="A2565" t="str">
            <v>Annuel</v>
          </cell>
        </row>
        <row r="2566">
          <cell r="A2566" t="str">
            <v>Annuel</v>
          </cell>
        </row>
        <row r="2567">
          <cell r="A2567" t="str">
            <v>Annuel</v>
          </cell>
        </row>
        <row r="2568">
          <cell r="A2568" t="str">
            <v>Annuel</v>
          </cell>
        </row>
        <row r="2569">
          <cell r="A2569" t="str">
            <v>Annuel</v>
          </cell>
        </row>
        <row r="2570">
          <cell r="A2570" t="str">
            <v>Annuel</v>
          </cell>
        </row>
        <row r="2571">
          <cell r="A2571" t="str">
            <v>Annuel</v>
          </cell>
        </row>
        <row r="2572">
          <cell r="A2572" t="str">
            <v>Annuel</v>
          </cell>
        </row>
        <row r="2573">
          <cell r="A2573" t="str">
            <v>Annuel</v>
          </cell>
        </row>
        <row r="2574">
          <cell r="A2574" t="str">
            <v>Annuel</v>
          </cell>
        </row>
        <row r="2575">
          <cell r="A2575" t="str">
            <v>Annuel</v>
          </cell>
        </row>
        <row r="2576">
          <cell r="A2576" t="str">
            <v>Annuel</v>
          </cell>
        </row>
        <row r="2577">
          <cell r="A2577" t="str">
            <v>Annuel</v>
          </cell>
        </row>
        <row r="2578">
          <cell r="A2578" t="str">
            <v>Annuel</v>
          </cell>
        </row>
        <row r="2579">
          <cell r="A2579" t="str">
            <v>Annuel</v>
          </cell>
        </row>
        <row r="2580">
          <cell r="A2580" t="str">
            <v>Annuel</v>
          </cell>
        </row>
        <row r="2581">
          <cell r="A2581" t="str">
            <v>Annuel</v>
          </cell>
        </row>
        <row r="2582">
          <cell r="A2582" t="str">
            <v>Annuel</v>
          </cell>
        </row>
        <row r="2583">
          <cell r="A2583" t="str">
            <v>Annuel</v>
          </cell>
        </row>
        <row r="2584">
          <cell r="A2584" t="str">
            <v>Annuel</v>
          </cell>
        </row>
        <row r="2585">
          <cell r="A2585" t="str">
            <v>Annuel</v>
          </cell>
        </row>
        <row r="2586">
          <cell r="A2586" t="str">
            <v>Annuel</v>
          </cell>
        </row>
        <row r="2587">
          <cell r="A2587" t="str">
            <v>Annuel</v>
          </cell>
        </row>
        <row r="2588">
          <cell r="A2588" t="str">
            <v>Annuel</v>
          </cell>
        </row>
        <row r="2589">
          <cell r="A2589" t="str">
            <v>Annuel</v>
          </cell>
        </row>
        <row r="2590">
          <cell r="A2590" t="str">
            <v>Annuel</v>
          </cell>
        </row>
        <row r="2591">
          <cell r="A2591" t="str">
            <v>Annuel</v>
          </cell>
        </row>
        <row r="2592">
          <cell r="A2592" t="str">
            <v>Annuel</v>
          </cell>
        </row>
        <row r="2593">
          <cell r="A2593" t="str">
            <v>Annuel</v>
          </cell>
        </row>
        <row r="2594">
          <cell r="A2594" t="str">
            <v>Annuel</v>
          </cell>
        </row>
        <row r="2595">
          <cell r="A2595" t="str">
            <v>Annuel</v>
          </cell>
        </row>
        <row r="2596">
          <cell r="A2596" t="str">
            <v>Annuel</v>
          </cell>
        </row>
        <row r="2597">
          <cell r="A2597" t="str">
            <v>Annuel</v>
          </cell>
        </row>
        <row r="2598">
          <cell r="A2598" t="str">
            <v>Annuel</v>
          </cell>
        </row>
        <row r="2599">
          <cell r="A2599" t="str">
            <v>Annuel</v>
          </cell>
        </row>
        <row r="2600">
          <cell r="A2600" t="str">
            <v>Annuel</v>
          </cell>
        </row>
        <row r="2601">
          <cell r="A2601" t="str">
            <v>Annuel</v>
          </cell>
        </row>
        <row r="2602">
          <cell r="A2602" t="str">
            <v>Annuel</v>
          </cell>
        </row>
        <row r="2603">
          <cell r="A2603" t="str">
            <v>Annuel</v>
          </cell>
        </row>
        <row r="2604">
          <cell r="A2604" t="str">
            <v>Annuel</v>
          </cell>
        </row>
        <row r="2605">
          <cell r="A2605" t="str">
            <v>Annuel</v>
          </cell>
        </row>
        <row r="2606">
          <cell r="A2606" t="str">
            <v>Annuel</v>
          </cell>
        </row>
        <row r="2607">
          <cell r="A2607" t="str">
            <v>Annuel</v>
          </cell>
        </row>
        <row r="2608">
          <cell r="A2608" t="str">
            <v>Annuel</v>
          </cell>
        </row>
        <row r="2609">
          <cell r="A2609" t="str">
            <v>Annuel</v>
          </cell>
        </row>
        <row r="2610">
          <cell r="A2610" t="str">
            <v>Annuel</v>
          </cell>
        </row>
        <row r="2611">
          <cell r="A2611" t="str">
            <v>Annuel</v>
          </cell>
        </row>
        <row r="2612">
          <cell r="A2612" t="str">
            <v>Annuel</v>
          </cell>
        </row>
        <row r="2613">
          <cell r="A2613" t="str">
            <v>Annuel</v>
          </cell>
        </row>
        <row r="2614">
          <cell r="A2614" t="str">
            <v>Annuel</v>
          </cell>
        </row>
        <row r="2615">
          <cell r="A2615" t="str">
            <v>Annuel</v>
          </cell>
        </row>
        <row r="2616">
          <cell r="A2616" t="str">
            <v>Annuel</v>
          </cell>
        </row>
        <row r="2617">
          <cell r="A2617" t="str">
            <v>Annuel</v>
          </cell>
        </row>
        <row r="2618">
          <cell r="A2618" t="str">
            <v>Annuel</v>
          </cell>
        </row>
        <row r="2619">
          <cell r="A2619" t="str">
            <v>Annuel</v>
          </cell>
        </row>
        <row r="2620">
          <cell r="A2620" t="str">
            <v>Annuel</v>
          </cell>
        </row>
        <row r="2621">
          <cell r="A2621" t="str">
            <v>Annuel</v>
          </cell>
        </row>
        <row r="2622">
          <cell r="A2622" t="str">
            <v>Annuel</v>
          </cell>
        </row>
        <row r="2623">
          <cell r="A2623" t="str">
            <v>Annuel</v>
          </cell>
        </row>
        <row r="2624">
          <cell r="A2624" t="str">
            <v>Annuel</v>
          </cell>
        </row>
        <row r="2625">
          <cell r="A2625" t="str">
            <v>Annuel</v>
          </cell>
        </row>
        <row r="2626">
          <cell r="A2626" t="str">
            <v>Annuel</v>
          </cell>
        </row>
        <row r="2627">
          <cell r="A2627" t="str">
            <v>Annuel</v>
          </cell>
        </row>
        <row r="2628">
          <cell r="A2628" t="str">
            <v>Annuel</v>
          </cell>
        </row>
        <row r="2629">
          <cell r="A2629" t="str">
            <v>Annuel</v>
          </cell>
        </row>
        <row r="2630">
          <cell r="A2630" t="str">
            <v>Annuel</v>
          </cell>
        </row>
        <row r="2631">
          <cell r="A2631" t="str">
            <v>Annuel</v>
          </cell>
        </row>
        <row r="2632">
          <cell r="A2632" t="str">
            <v>Annuel</v>
          </cell>
        </row>
        <row r="2633">
          <cell r="A2633" t="str">
            <v>Annuel</v>
          </cell>
        </row>
        <row r="2634">
          <cell r="A2634" t="str">
            <v>Annuel</v>
          </cell>
        </row>
        <row r="2635">
          <cell r="A2635" t="str">
            <v>Annuel</v>
          </cell>
        </row>
        <row r="2636">
          <cell r="A2636" t="str">
            <v>Annuel</v>
          </cell>
        </row>
        <row r="2637">
          <cell r="A2637" t="str">
            <v>Annuel</v>
          </cell>
        </row>
        <row r="2638">
          <cell r="A2638" t="str">
            <v>Annuel</v>
          </cell>
        </row>
        <row r="2639">
          <cell r="A2639" t="str">
            <v>Annuel</v>
          </cell>
        </row>
        <row r="2640">
          <cell r="A2640" t="str">
            <v>Annuel</v>
          </cell>
        </row>
        <row r="2641">
          <cell r="A2641" t="str">
            <v>Annuel</v>
          </cell>
        </row>
        <row r="2642">
          <cell r="A2642" t="str">
            <v>Annuel</v>
          </cell>
        </row>
        <row r="2643">
          <cell r="A2643" t="str">
            <v>Annuel</v>
          </cell>
        </row>
        <row r="2644">
          <cell r="A2644" t="str">
            <v>Annuel</v>
          </cell>
        </row>
        <row r="2645">
          <cell r="A2645" t="str">
            <v>Annuel</v>
          </cell>
        </row>
        <row r="2646">
          <cell r="A2646" t="str">
            <v>Annuel</v>
          </cell>
        </row>
        <row r="2647">
          <cell r="A2647" t="str">
            <v>Annuel</v>
          </cell>
        </row>
        <row r="2648">
          <cell r="A2648" t="str">
            <v>Annuel</v>
          </cell>
        </row>
        <row r="2649">
          <cell r="A2649" t="str">
            <v>Annuel</v>
          </cell>
        </row>
        <row r="2650">
          <cell r="A2650" t="str">
            <v>Annuel</v>
          </cell>
        </row>
        <row r="2651">
          <cell r="A2651" t="str">
            <v>Annuel</v>
          </cell>
        </row>
        <row r="2652">
          <cell r="A2652" t="str">
            <v>Annuel</v>
          </cell>
        </row>
        <row r="2653">
          <cell r="A2653" t="str">
            <v>Annuel</v>
          </cell>
        </row>
        <row r="2654">
          <cell r="A2654" t="str">
            <v>Annuel</v>
          </cell>
        </row>
        <row r="2655">
          <cell r="A2655" t="str">
            <v>Annuel</v>
          </cell>
        </row>
        <row r="2656">
          <cell r="A2656" t="str">
            <v>Annuel</v>
          </cell>
        </row>
        <row r="2657">
          <cell r="A2657" t="str">
            <v>Annuel</v>
          </cell>
        </row>
        <row r="2658">
          <cell r="A2658" t="str">
            <v>Annuel</v>
          </cell>
        </row>
        <row r="2659">
          <cell r="A2659" t="str">
            <v>Annuel</v>
          </cell>
        </row>
        <row r="2660">
          <cell r="A2660" t="str">
            <v>Annuel</v>
          </cell>
        </row>
        <row r="2661">
          <cell r="A2661" t="str">
            <v>Annuel</v>
          </cell>
        </row>
        <row r="2662">
          <cell r="A2662" t="str">
            <v>Annuel</v>
          </cell>
        </row>
        <row r="2663">
          <cell r="A2663" t="str">
            <v>Annuel</v>
          </cell>
        </row>
        <row r="2664">
          <cell r="A2664" t="str">
            <v>Annuel</v>
          </cell>
        </row>
        <row r="2665">
          <cell r="A2665" t="str">
            <v>Annuel</v>
          </cell>
        </row>
        <row r="2666">
          <cell r="A2666" t="str">
            <v>Annuel</v>
          </cell>
        </row>
        <row r="2667">
          <cell r="A2667" t="str">
            <v>Annuel</v>
          </cell>
        </row>
        <row r="2668">
          <cell r="A2668" t="str">
            <v>Annuel</v>
          </cell>
        </row>
        <row r="2669">
          <cell r="A2669" t="str">
            <v>Annuel</v>
          </cell>
        </row>
        <row r="2670">
          <cell r="A2670" t="str">
            <v>Annuel</v>
          </cell>
        </row>
        <row r="2671">
          <cell r="A2671" t="str">
            <v>Annuel</v>
          </cell>
        </row>
        <row r="2672">
          <cell r="A2672" t="str">
            <v>Annuel</v>
          </cell>
        </row>
        <row r="2673">
          <cell r="A2673" t="str">
            <v>Annuel</v>
          </cell>
        </row>
        <row r="2674">
          <cell r="A2674" t="str">
            <v>Annuel</v>
          </cell>
        </row>
        <row r="2675">
          <cell r="A2675" t="str">
            <v>Annuel</v>
          </cell>
        </row>
        <row r="2676">
          <cell r="A2676" t="str">
            <v>Annuel</v>
          </cell>
        </row>
        <row r="2677">
          <cell r="A2677" t="str">
            <v>Annuel</v>
          </cell>
        </row>
        <row r="2678">
          <cell r="A2678" t="str">
            <v>Annuel</v>
          </cell>
        </row>
        <row r="2679">
          <cell r="A2679" t="str">
            <v>Annuel</v>
          </cell>
        </row>
        <row r="2680">
          <cell r="A2680" t="str">
            <v>Annuel</v>
          </cell>
        </row>
        <row r="2681">
          <cell r="A2681" t="str">
            <v>Annuel</v>
          </cell>
        </row>
        <row r="2682">
          <cell r="A2682" t="str">
            <v>Annuel</v>
          </cell>
        </row>
        <row r="2683">
          <cell r="A2683" t="str">
            <v>Annuel</v>
          </cell>
        </row>
        <row r="2684">
          <cell r="A2684" t="str">
            <v>Annuel</v>
          </cell>
        </row>
        <row r="2685">
          <cell r="A2685" t="str">
            <v>Annuel</v>
          </cell>
        </row>
        <row r="2686">
          <cell r="A2686" t="str">
            <v>Annuel</v>
          </cell>
        </row>
        <row r="2687">
          <cell r="A2687" t="str">
            <v>Annuel</v>
          </cell>
        </row>
        <row r="2688">
          <cell r="A2688" t="str">
            <v>Annuel</v>
          </cell>
        </row>
        <row r="2689">
          <cell r="A2689" t="str">
            <v>Annuel</v>
          </cell>
        </row>
        <row r="2690">
          <cell r="A2690" t="str">
            <v>Annuel</v>
          </cell>
        </row>
        <row r="2691">
          <cell r="A2691" t="str">
            <v>Annuel</v>
          </cell>
        </row>
        <row r="2692">
          <cell r="A2692" t="str">
            <v>Annuel</v>
          </cell>
        </row>
        <row r="2693">
          <cell r="A2693" t="str">
            <v>Annuel</v>
          </cell>
        </row>
        <row r="2694">
          <cell r="A2694" t="str">
            <v>Annuel</v>
          </cell>
        </row>
        <row r="2695">
          <cell r="A2695" t="str">
            <v>Annuel</v>
          </cell>
        </row>
        <row r="2696">
          <cell r="A2696" t="str">
            <v>Annuel</v>
          </cell>
        </row>
        <row r="2697">
          <cell r="A2697" t="str">
            <v>Annuel</v>
          </cell>
        </row>
        <row r="2698">
          <cell r="A2698" t="str">
            <v>Annuel</v>
          </cell>
        </row>
        <row r="2699">
          <cell r="A2699" t="str">
            <v>Annuel</v>
          </cell>
        </row>
        <row r="2700">
          <cell r="A2700" t="str">
            <v>Annuel</v>
          </cell>
        </row>
        <row r="2701">
          <cell r="A2701" t="str">
            <v>Annuel</v>
          </cell>
        </row>
        <row r="2702">
          <cell r="A2702" t="str">
            <v>Annuel</v>
          </cell>
        </row>
        <row r="2703">
          <cell r="A2703" t="str">
            <v>Annuel</v>
          </cell>
        </row>
        <row r="2704">
          <cell r="A2704" t="str">
            <v>Annuel</v>
          </cell>
        </row>
        <row r="2705">
          <cell r="A2705" t="str">
            <v>Annuel</v>
          </cell>
        </row>
        <row r="2706">
          <cell r="A2706" t="str">
            <v>Annuel</v>
          </cell>
        </row>
        <row r="2707">
          <cell r="A2707" t="str">
            <v>Annuel</v>
          </cell>
        </row>
        <row r="2708">
          <cell r="A2708" t="str">
            <v>Annuel</v>
          </cell>
        </row>
        <row r="2709">
          <cell r="A2709" t="str">
            <v>Annuel</v>
          </cell>
        </row>
        <row r="2710">
          <cell r="A2710" t="str">
            <v>Annuel</v>
          </cell>
        </row>
        <row r="2711">
          <cell r="A2711" t="str">
            <v>Annuel</v>
          </cell>
        </row>
        <row r="2712">
          <cell r="A2712" t="str">
            <v>Annuel</v>
          </cell>
        </row>
        <row r="2713">
          <cell r="A2713" t="str">
            <v>Annuel</v>
          </cell>
        </row>
        <row r="2714">
          <cell r="A2714" t="str">
            <v>Annuel</v>
          </cell>
        </row>
        <row r="2715">
          <cell r="A2715" t="str">
            <v>Annuel</v>
          </cell>
        </row>
        <row r="2716">
          <cell r="A2716" t="str">
            <v>Annuel</v>
          </cell>
        </row>
        <row r="2717">
          <cell r="A2717" t="str">
            <v>Annuel</v>
          </cell>
        </row>
        <row r="2718">
          <cell r="A2718" t="str">
            <v>Annuel</v>
          </cell>
        </row>
        <row r="2719">
          <cell r="A2719" t="str">
            <v>Annuel</v>
          </cell>
        </row>
        <row r="2720">
          <cell r="A2720" t="str">
            <v>Annuel</v>
          </cell>
        </row>
        <row r="2721">
          <cell r="A2721" t="str">
            <v>Annuel</v>
          </cell>
        </row>
        <row r="2722">
          <cell r="A2722" t="str">
            <v>Annuel</v>
          </cell>
        </row>
        <row r="2723">
          <cell r="A2723" t="str">
            <v>Annuel</v>
          </cell>
        </row>
        <row r="2724">
          <cell r="A2724" t="str">
            <v>Annuel</v>
          </cell>
        </row>
        <row r="2725">
          <cell r="A2725" t="str">
            <v>Annuel</v>
          </cell>
        </row>
        <row r="2726">
          <cell r="A2726" t="str">
            <v>Annuel</v>
          </cell>
        </row>
        <row r="2727">
          <cell r="A2727" t="str">
            <v>Annuel</v>
          </cell>
        </row>
        <row r="2728">
          <cell r="A2728" t="str">
            <v>Annuel</v>
          </cell>
        </row>
        <row r="2729">
          <cell r="A2729" t="str">
            <v>Annuel</v>
          </cell>
        </row>
        <row r="2730">
          <cell r="A2730" t="str">
            <v>Annuel</v>
          </cell>
        </row>
        <row r="2731">
          <cell r="A2731" t="str">
            <v>Annuel</v>
          </cell>
        </row>
        <row r="2732">
          <cell r="A2732" t="str">
            <v>Annuel</v>
          </cell>
        </row>
        <row r="2733">
          <cell r="A2733" t="str">
            <v>Annuel</v>
          </cell>
        </row>
        <row r="2734">
          <cell r="A2734" t="str">
            <v>Annuel</v>
          </cell>
        </row>
        <row r="2735">
          <cell r="A2735" t="str">
            <v>Annuel</v>
          </cell>
        </row>
        <row r="2736">
          <cell r="A2736" t="str">
            <v>Annuel</v>
          </cell>
        </row>
        <row r="2737">
          <cell r="A2737" t="str">
            <v>Annuel</v>
          </cell>
        </row>
        <row r="2738">
          <cell r="A2738" t="str">
            <v>Annuel</v>
          </cell>
        </row>
        <row r="2739">
          <cell r="A2739" t="str">
            <v>Annuel</v>
          </cell>
        </row>
        <row r="2740">
          <cell r="A2740" t="str">
            <v>Annuel</v>
          </cell>
        </row>
        <row r="2741">
          <cell r="A2741" t="str">
            <v>Annuel</v>
          </cell>
        </row>
        <row r="2742">
          <cell r="A2742" t="str">
            <v>Annuel</v>
          </cell>
        </row>
        <row r="2743">
          <cell r="A2743" t="str">
            <v>Annuel</v>
          </cell>
        </row>
        <row r="2744">
          <cell r="A2744" t="str">
            <v>Annuel</v>
          </cell>
        </row>
        <row r="2745">
          <cell r="A2745" t="str">
            <v>Annuel</v>
          </cell>
        </row>
        <row r="2746">
          <cell r="A2746" t="str">
            <v>Annuel</v>
          </cell>
        </row>
        <row r="2747">
          <cell r="A2747" t="str">
            <v>Annuel</v>
          </cell>
        </row>
        <row r="2748">
          <cell r="A2748" t="str">
            <v>Annuel</v>
          </cell>
        </row>
        <row r="2749">
          <cell r="A2749" t="str">
            <v>Annuel</v>
          </cell>
        </row>
        <row r="2750">
          <cell r="A2750" t="str">
            <v>Annuel</v>
          </cell>
        </row>
        <row r="2751">
          <cell r="A2751" t="str">
            <v>Annuel</v>
          </cell>
        </row>
        <row r="2752">
          <cell r="A2752" t="str">
            <v>Annuel</v>
          </cell>
        </row>
        <row r="2753">
          <cell r="A2753" t="str">
            <v>Annuel</v>
          </cell>
        </row>
        <row r="2754">
          <cell r="A2754" t="str">
            <v>Annuel</v>
          </cell>
        </row>
        <row r="2755">
          <cell r="A2755" t="str">
            <v>Annuel</v>
          </cell>
        </row>
        <row r="2756">
          <cell r="A2756" t="str">
            <v>Annuel</v>
          </cell>
        </row>
        <row r="2757">
          <cell r="A2757" t="str">
            <v>Annuel</v>
          </cell>
        </row>
        <row r="2758">
          <cell r="A2758" t="str">
            <v>Annuel</v>
          </cell>
        </row>
        <row r="2759">
          <cell r="A2759" t="str">
            <v>Annuel</v>
          </cell>
        </row>
        <row r="2760">
          <cell r="A2760" t="str">
            <v>Annuel</v>
          </cell>
        </row>
        <row r="2761">
          <cell r="A2761" t="str">
            <v>Annuel</v>
          </cell>
        </row>
        <row r="2762">
          <cell r="A2762" t="str">
            <v>Annuel</v>
          </cell>
        </row>
        <row r="2763">
          <cell r="A2763" t="str">
            <v>Annuel</v>
          </cell>
        </row>
        <row r="2764">
          <cell r="A2764" t="str">
            <v>Annuel</v>
          </cell>
        </row>
        <row r="2765">
          <cell r="A2765" t="str">
            <v>Annuel</v>
          </cell>
        </row>
        <row r="2766">
          <cell r="A2766" t="str">
            <v>Annuel</v>
          </cell>
        </row>
        <row r="2767">
          <cell r="A2767" t="str">
            <v>Annuel</v>
          </cell>
        </row>
        <row r="2768">
          <cell r="A2768" t="str">
            <v>Annuel</v>
          </cell>
        </row>
        <row r="2769">
          <cell r="A2769" t="str">
            <v>Annuel</v>
          </cell>
        </row>
        <row r="2770">
          <cell r="A2770" t="str">
            <v>Annuel</v>
          </cell>
        </row>
        <row r="2771">
          <cell r="A2771" t="str">
            <v>Annuel</v>
          </cell>
        </row>
        <row r="2772">
          <cell r="A2772" t="str">
            <v>Annuel</v>
          </cell>
        </row>
        <row r="2773">
          <cell r="A2773" t="str">
            <v>Annuel</v>
          </cell>
        </row>
        <row r="2774">
          <cell r="A2774" t="str">
            <v>Annuel</v>
          </cell>
        </row>
        <row r="2775">
          <cell r="A2775" t="str">
            <v>Annuel</v>
          </cell>
        </row>
        <row r="2776">
          <cell r="A2776" t="str">
            <v>Annuel</v>
          </cell>
        </row>
        <row r="2777">
          <cell r="A2777" t="str">
            <v>Annuel</v>
          </cell>
        </row>
        <row r="2778">
          <cell r="A2778" t="str">
            <v>Annuel</v>
          </cell>
        </row>
        <row r="2779">
          <cell r="A2779" t="str">
            <v>Annuel</v>
          </cell>
        </row>
        <row r="2780">
          <cell r="A2780" t="str">
            <v>Annuel</v>
          </cell>
        </row>
        <row r="2781">
          <cell r="A2781" t="str">
            <v>Annuel</v>
          </cell>
        </row>
        <row r="2782">
          <cell r="A2782" t="str">
            <v>Annuel</v>
          </cell>
        </row>
        <row r="2783">
          <cell r="A2783" t="str">
            <v>Annuel</v>
          </cell>
        </row>
        <row r="2784">
          <cell r="A2784" t="str">
            <v>Annuel</v>
          </cell>
        </row>
        <row r="2785">
          <cell r="A2785" t="str">
            <v>Annuel</v>
          </cell>
        </row>
        <row r="2786">
          <cell r="A2786" t="str">
            <v>Annuel</v>
          </cell>
        </row>
        <row r="2787">
          <cell r="A2787" t="str">
            <v>Annuel</v>
          </cell>
        </row>
        <row r="2788">
          <cell r="A2788" t="str">
            <v>Annuel</v>
          </cell>
        </row>
        <row r="2789">
          <cell r="A2789" t="str">
            <v>Annuel</v>
          </cell>
        </row>
        <row r="2790">
          <cell r="A2790" t="str">
            <v>Annuel</v>
          </cell>
        </row>
        <row r="2791">
          <cell r="A2791" t="str">
            <v>Annuel</v>
          </cell>
        </row>
        <row r="2792">
          <cell r="A2792" t="str">
            <v>Annuel</v>
          </cell>
        </row>
        <row r="2793">
          <cell r="A2793" t="str">
            <v>Annuel</v>
          </cell>
        </row>
        <row r="2794">
          <cell r="A2794" t="str">
            <v>Annuel</v>
          </cell>
        </row>
        <row r="2795">
          <cell r="A2795" t="str">
            <v>Annuel</v>
          </cell>
        </row>
        <row r="2796">
          <cell r="A2796" t="str">
            <v>Annuel</v>
          </cell>
        </row>
        <row r="2797">
          <cell r="A2797" t="str">
            <v>Annuel</v>
          </cell>
        </row>
        <row r="2798">
          <cell r="A2798" t="str">
            <v>Annuel</v>
          </cell>
        </row>
        <row r="2799">
          <cell r="A2799" t="str">
            <v>Annuel</v>
          </cell>
        </row>
        <row r="2800">
          <cell r="A2800" t="str">
            <v>Annuel</v>
          </cell>
        </row>
        <row r="2801">
          <cell r="A2801" t="str">
            <v>Annuel</v>
          </cell>
        </row>
        <row r="2802">
          <cell r="A2802" t="str">
            <v>Annuel</v>
          </cell>
        </row>
        <row r="2803">
          <cell r="A2803" t="str">
            <v>Annuel</v>
          </cell>
        </row>
        <row r="2804">
          <cell r="A2804" t="str">
            <v>Annuel</v>
          </cell>
        </row>
        <row r="2805">
          <cell r="A2805" t="str">
            <v>Annuel</v>
          </cell>
        </row>
        <row r="2806">
          <cell r="A2806" t="str">
            <v>Annuel</v>
          </cell>
        </row>
        <row r="2807">
          <cell r="A2807" t="str">
            <v>Annuel</v>
          </cell>
        </row>
        <row r="2808">
          <cell r="A2808" t="str">
            <v>Annuel</v>
          </cell>
        </row>
        <row r="2809">
          <cell r="A2809" t="str">
            <v>Annuel</v>
          </cell>
        </row>
        <row r="2810">
          <cell r="A2810" t="str">
            <v>Annuel</v>
          </cell>
        </row>
        <row r="2811">
          <cell r="A2811" t="str">
            <v>Annuel</v>
          </cell>
        </row>
        <row r="2812">
          <cell r="A2812" t="str">
            <v>Annuel</v>
          </cell>
        </row>
        <row r="2813">
          <cell r="A2813" t="str">
            <v>Annuel</v>
          </cell>
        </row>
        <row r="2814">
          <cell r="A2814" t="str">
            <v>Annuel</v>
          </cell>
        </row>
        <row r="2815">
          <cell r="A2815" t="str">
            <v>Annuel</v>
          </cell>
        </row>
        <row r="2816">
          <cell r="A2816" t="str">
            <v>Annuel</v>
          </cell>
        </row>
        <row r="2817">
          <cell r="A2817" t="str">
            <v>Annuel</v>
          </cell>
        </row>
        <row r="2818">
          <cell r="A2818" t="str">
            <v>Annuel</v>
          </cell>
        </row>
        <row r="2819">
          <cell r="A2819" t="str">
            <v>Annuel</v>
          </cell>
        </row>
        <row r="2820">
          <cell r="A2820" t="str">
            <v>Annuel</v>
          </cell>
        </row>
        <row r="2821">
          <cell r="A2821" t="str">
            <v>Annuel</v>
          </cell>
        </row>
        <row r="2822">
          <cell r="A2822" t="str">
            <v>Annuel</v>
          </cell>
        </row>
        <row r="2823">
          <cell r="A2823" t="str">
            <v>Annuel</v>
          </cell>
        </row>
        <row r="2824">
          <cell r="A2824" t="str">
            <v>Annuel</v>
          </cell>
        </row>
        <row r="2825">
          <cell r="A2825" t="str">
            <v>Annuel</v>
          </cell>
        </row>
        <row r="2826">
          <cell r="A2826" t="str">
            <v>Annuel</v>
          </cell>
        </row>
        <row r="2827">
          <cell r="A2827" t="str">
            <v>Annuel</v>
          </cell>
        </row>
        <row r="2828">
          <cell r="A2828" t="str">
            <v>Annuel</v>
          </cell>
        </row>
        <row r="2829">
          <cell r="A2829" t="str">
            <v>Annuel</v>
          </cell>
        </row>
        <row r="2830">
          <cell r="A2830" t="str">
            <v>Annuel</v>
          </cell>
        </row>
        <row r="2831">
          <cell r="A2831" t="str">
            <v>Annuel</v>
          </cell>
        </row>
        <row r="2832">
          <cell r="A2832" t="str">
            <v>Annuel</v>
          </cell>
        </row>
        <row r="2833">
          <cell r="A2833" t="str">
            <v>Annuel</v>
          </cell>
        </row>
        <row r="2834">
          <cell r="A2834" t="str">
            <v>Annuel</v>
          </cell>
        </row>
        <row r="2835">
          <cell r="A2835" t="str">
            <v>Annuel</v>
          </cell>
        </row>
        <row r="2836">
          <cell r="A2836" t="str">
            <v>Annuel</v>
          </cell>
        </row>
        <row r="2837">
          <cell r="A2837" t="str">
            <v>Annuel</v>
          </cell>
        </row>
        <row r="2838">
          <cell r="A2838" t="str">
            <v>Annuel</v>
          </cell>
        </row>
        <row r="2839">
          <cell r="A2839" t="str">
            <v>Annuel</v>
          </cell>
        </row>
        <row r="2840">
          <cell r="A2840" t="str">
            <v>Annuel</v>
          </cell>
        </row>
        <row r="2841">
          <cell r="A2841" t="str">
            <v>Annuel</v>
          </cell>
        </row>
        <row r="2842">
          <cell r="A2842" t="str">
            <v>Annuel</v>
          </cell>
        </row>
        <row r="2843">
          <cell r="A2843" t="str">
            <v>Annuel</v>
          </cell>
        </row>
        <row r="2844">
          <cell r="A2844" t="str">
            <v>Annuel</v>
          </cell>
        </row>
        <row r="2845">
          <cell r="A2845" t="str">
            <v>Annuel</v>
          </cell>
        </row>
        <row r="2846">
          <cell r="A2846" t="str">
            <v>Annuel</v>
          </cell>
        </row>
        <row r="2847">
          <cell r="A2847" t="str">
            <v>Annuel</v>
          </cell>
        </row>
        <row r="2848">
          <cell r="A2848" t="str">
            <v>Annuel</v>
          </cell>
        </row>
        <row r="2849">
          <cell r="A2849" t="str">
            <v>Annuel</v>
          </cell>
        </row>
        <row r="2850">
          <cell r="A2850" t="str">
            <v>Annuel</v>
          </cell>
        </row>
        <row r="2851">
          <cell r="A2851" t="str">
            <v>Annuel</v>
          </cell>
        </row>
        <row r="2852">
          <cell r="A2852" t="str">
            <v>Annuel</v>
          </cell>
        </row>
        <row r="2853">
          <cell r="A2853" t="str">
            <v>Annuel</v>
          </cell>
        </row>
        <row r="2854">
          <cell r="A2854" t="str">
            <v>Annuel</v>
          </cell>
        </row>
        <row r="2855">
          <cell r="A2855" t="str">
            <v>Annuel</v>
          </cell>
        </row>
        <row r="2856">
          <cell r="A2856" t="str">
            <v>Annuel</v>
          </cell>
        </row>
        <row r="2857">
          <cell r="A2857" t="str">
            <v>Annuel</v>
          </cell>
        </row>
        <row r="2858">
          <cell r="A2858" t="str">
            <v>Annuel</v>
          </cell>
        </row>
        <row r="2859">
          <cell r="A2859" t="str">
            <v>Annuel</v>
          </cell>
        </row>
        <row r="2860">
          <cell r="A2860" t="str">
            <v>Annuel</v>
          </cell>
        </row>
        <row r="2861">
          <cell r="A2861" t="str">
            <v>Annuel</v>
          </cell>
        </row>
        <row r="2862">
          <cell r="A2862" t="str">
            <v>Annuel</v>
          </cell>
        </row>
        <row r="2863">
          <cell r="A2863" t="str">
            <v>Annuel</v>
          </cell>
        </row>
        <row r="2864">
          <cell r="A2864" t="str">
            <v>Annuel</v>
          </cell>
        </row>
        <row r="2865">
          <cell r="A2865" t="str">
            <v>Annuel</v>
          </cell>
        </row>
        <row r="2866">
          <cell r="A2866" t="str">
            <v>Annuel</v>
          </cell>
        </row>
        <row r="2867">
          <cell r="A2867" t="str">
            <v>Annuel</v>
          </cell>
        </row>
        <row r="2868">
          <cell r="A2868" t="str">
            <v>Annuel</v>
          </cell>
        </row>
        <row r="2869">
          <cell r="A2869" t="str">
            <v>Annuel</v>
          </cell>
        </row>
        <row r="2870">
          <cell r="A2870" t="str">
            <v>Annuel</v>
          </cell>
        </row>
        <row r="2871">
          <cell r="A2871" t="str">
            <v>Annuel</v>
          </cell>
        </row>
        <row r="2872">
          <cell r="A2872" t="str">
            <v>Annuel</v>
          </cell>
        </row>
        <row r="2873">
          <cell r="A2873" t="str">
            <v>Annuel</v>
          </cell>
        </row>
        <row r="2874">
          <cell r="A2874" t="str">
            <v>Annuel</v>
          </cell>
        </row>
        <row r="2875">
          <cell r="A2875" t="str">
            <v>Annuel</v>
          </cell>
        </row>
        <row r="2876">
          <cell r="A2876" t="str">
            <v>Annuel</v>
          </cell>
        </row>
        <row r="2877">
          <cell r="A2877" t="str">
            <v>Annuel</v>
          </cell>
        </row>
        <row r="2878">
          <cell r="A2878" t="str">
            <v>Annuel</v>
          </cell>
        </row>
        <row r="2879">
          <cell r="A2879" t="str">
            <v>Annuel</v>
          </cell>
        </row>
        <row r="2880">
          <cell r="A2880" t="str">
            <v>Annuel</v>
          </cell>
        </row>
        <row r="2881">
          <cell r="A2881" t="str">
            <v>Annuel</v>
          </cell>
        </row>
        <row r="2882">
          <cell r="A2882" t="str">
            <v>Annuel</v>
          </cell>
        </row>
        <row r="2883">
          <cell r="A2883" t="str">
            <v>Annuel</v>
          </cell>
        </row>
        <row r="2884">
          <cell r="A2884" t="str">
            <v>Annuel</v>
          </cell>
        </row>
        <row r="2885">
          <cell r="A2885" t="str">
            <v>Annuel</v>
          </cell>
        </row>
        <row r="2886">
          <cell r="A2886" t="str">
            <v>Annuel</v>
          </cell>
        </row>
        <row r="2887">
          <cell r="A2887" t="str">
            <v>Annuel</v>
          </cell>
        </row>
        <row r="2888">
          <cell r="A2888" t="str">
            <v>Annuel</v>
          </cell>
        </row>
        <row r="2889">
          <cell r="A2889" t="str">
            <v>Annuel</v>
          </cell>
        </row>
        <row r="2890">
          <cell r="A2890" t="str">
            <v>Annuel</v>
          </cell>
        </row>
        <row r="2891">
          <cell r="A2891" t="str">
            <v>Annuel</v>
          </cell>
        </row>
        <row r="2892">
          <cell r="A2892" t="str">
            <v>Annuel</v>
          </cell>
        </row>
        <row r="2893">
          <cell r="A2893" t="str">
            <v>Annuel</v>
          </cell>
        </row>
        <row r="2894">
          <cell r="A2894" t="str">
            <v>Annuel</v>
          </cell>
        </row>
        <row r="2895">
          <cell r="A2895" t="str">
            <v>Annuel</v>
          </cell>
        </row>
        <row r="2896">
          <cell r="A2896" t="str">
            <v>Annuel</v>
          </cell>
        </row>
        <row r="2897">
          <cell r="A2897" t="str">
            <v>Annuel</v>
          </cell>
        </row>
        <row r="2898">
          <cell r="A2898" t="str">
            <v>Annuel</v>
          </cell>
        </row>
        <row r="2899">
          <cell r="A2899" t="str">
            <v>Annuel</v>
          </cell>
        </row>
        <row r="2900">
          <cell r="A2900" t="str">
            <v>Annuel</v>
          </cell>
        </row>
        <row r="2901">
          <cell r="A2901" t="str">
            <v>Annuel</v>
          </cell>
        </row>
        <row r="2902">
          <cell r="A2902" t="str">
            <v>Annuel</v>
          </cell>
        </row>
        <row r="2903">
          <cell r="A2903" t="str">
            <v>Annuel</v>
          </cell>
        </row>
        <row r="2904">
          <cell r="A2904" t="str">
            <v>Annuel</v>
          </cell>
        </row>
        <row r="2905">
          <cell r="A2905" t="str">
            <v>Annuel</v>
          </cell>
        </row>
        <row r="2906">
          <cell r="A2906" t="str">
            <v>Annuel</v>
          </cell>
        </row>
        <row r="2907">
          <cell r="A2907" t="str">
            <v>Annuel</v>
          </cell>
        </row>
        <row r="2908">
          <cell r="A2908" t="str">
            <v>Annuel</v>
          </cell>
        </row>
        <row r="2909">
          <cell r="A2909" t="str">
            <v>Annuel</v>
          </cell>
        </row>
        <row r="2910">
          <cell r="A2910" t="str">
            <v>Annuel</v>
          </cell>
        </row>
        <row r="2911">
          <cell r="A2911" t="str">
            <v>Annuel</v>
          </cell>
        </row>
        <row r="2912">
          <cell r="A2912" t="str">
            <v>Annuel</v>
          </cell>
        </row>
        <row r="2913">
          <cell r="A2913" t="str">
            <v>Annuel</v>
          </cell>
        </row>
        <row r="2914">
          <cell r="A2914" t="str">
            <v>Annuel</v>
          </cell>
        </row>
        <row r="2915">
          <cell r="A2915" t="str">
            <v>Annuel</v>
          </cell>
        </row>
        <row r="2916">
          <cell r="A2916" t="str">
            <v>Annuel</v>
          </cell>
        </row>
        <row r="2917">
          <cell r="A2917" t="str">
            <v>Annuel</v>
          </cell>
        </row>
        <row r="2918">
          <cell r="A2918" t="str">
            <v>Annuel</v>
          </cell>
        </row>
        <row r="2919">
          <cell r="A2919" t="str">
            <v>Annuel</v>
          </cell>
        </row>
        <row r="2920">
          <cell r="A2920" t="str">
            <v>Annuel</v>
          </cell>
        </row>
        <row r="2921">
          <cell r="A2921" t="str">
            <v>Annuel</v>
          </cell>
        </row>
        <row r="2922">
          <cell r="A2922" t="str">
            <v>Annuel</v>
          </cell>
        </row>
        <row r="2923">
          <cell r="A2923" t="str">
            <v>Annuel</v>
          </cell>
        </row>
        <row r="2924">
          <cell r="A2924" t="str">
            <v>Annuel</v>
          </cell>
        </row>
        <row r="2925">
          <cell r="A2925" t="str">
            <v>Annuel</v>
          </cell>
        </row>
        <row r="2926">
          <cell r="A2926" t="str">
            <v>Annuel</v>
          </cell>
        </row>
        <row r="2927">
          <cell r="A2927" t="str">
            <v>Annuel</v>
          </cell>
        </row>
        <row r="2928">
          <cell r="A2928" t="str">
            <v>Annuel</v>
          </cell>
        </row>
        <row r="2929">
          <cell r="A2929" t="str">
            <v>Annuel</v>
          </cell>
        </row>
        <row r="2930">
          <cell r="A2930" t="str">
            <v>Annuel</v>
          </cell>
        </row>
        <row r="2931">
          <cell r="A2931" t="str">
            <v>Annuel</v>
          </cell>
        </row>
        <row r="2932">
          <cell r="A2932" t="str">
            <v>Annuel</v>
          </cell>
        </row>
        <row r="2933">
          <cell r="A2933" t="str">
            <v>Annuel</v>
          </cell>
        </row>
        <row r="2934">
          <cell r="A2934" t="str">
            <v>Annuel</v>
          </cell>
        </row>
        <row r="2935">
          <cell r="A2935" t="str">
            <v>Annuel</v>
          </cell>
        </row>
        <row r="2936">
          <cell r="A2936" t="str">
            <v>Annuel</v>
          </cell>
        </row>
        <row r="2937">
          <cell r="A2937" t="str">
            <v>Annuel</v>
          </cell>
        </row>
        <row r="2938">
          <cell r="A2938" t="str">
            <v>Annuel</v>
          </cell>
        </row>
        <row r="2939">
          <cell r="A2939" t="str">
            <v>Annuel</v>
          </cell>
        </row>
        <row r="2940">
          <cell r="A2940" t="str">
            <v>Annuel</v>
          </cell>
        </row>
        <row r="2941">
          <cell r="A2941" t="str">
            <v>Annuel</v>
          </cell>
        </row>
        <row r="2942">
          <cell r="A2942" t="str">
            <v>Annuel</v>
          </cell>
        </row>
        <row r="2943">
          <cell r="A2943" t="str">
            <v>Annuel</v>
          </cell>
        </row>
        <row r="2944">
          <cell r="A2944" t="str">
            <v>Annuel</v>
          </cell>
        </row>
        <row r="2945">
          <cell r="A2945" t="str">
            <v>Annuel</v>
          </cell>
        </row>
        <row r="2946">
          <cell r="A2946" t="str">
            <v>Annuel</v>
          </cell>
        </row>
        <row r="2947">
          <cell r="A2947" t="str">
            <v>Annuel</v>
          </cell>
        </row>
        <row r="2948">
          <cell r="A2948" t="str">
            <v>Annuel</v>
          </cell>
        </row>
        <row r="2949">
          <cell r="A2949" t="str">
            <v>Annuel</v>
          </cell>
        </row>
        <row r="2950">
          <cell r="A2950" t="str">
            <v>Annuel</v>
          </cell>
        </row>
        <row r="2951">
          <cell r="A2951" t="str">
            <v>Annuel</v>
          </cell>
        </row>
        <row r="2952">
          <cell r="A2952" t="str">
            <v>Annuel</v>
          </cell>
        </row>
        <row r="2953">
          <cell r="A2953" t="str">
            <v>Annuel</v>
          </cell>
        </row>
        <row r="2954">
          <cell r="A2954" t="str">
            <v>Annuel</v>
          </cell>
        </row>
        <row r="2955">
          <cell r="A2955" t="str">
            <v>Annuel</v>
          </cell>
        </row>
        <row r="2956">
          <cell r="A2956" t="str">
            <v>Annuel</v>
          </cell>
        </row>
        <row r="2957">
          <cell r="A2957" t="str">
            <v>Annuel</v>
          </cell>
        </row>
        <row r="2958">
          <cell r="A2958" t="str">
            <v>Annuel</v>
          </cell>
        </row>
        <row r="2959">
          <cell r="A2959" t="str">
            <v>Annuel</v>
          </cell>
        </row>
        <row r="2960">
          <cell r="A2960" t="str">
            <v>Annuel</v>
          </cell>
        </row>
        <row r="2961">
          <cell r="A2961" t="str">
            <v>Annuel</v>
          </cell>
        </row>
        <row r="2962">
          <cell r="A2962" t="str">
            <v>Annuel</v>
          </cell>
        </row>
        <row r="2963">
          <cell r="A2963" t="str">
            <v>Annuel</v>
          </cell>
        </row>
        <row r="2964">
          <cell r="A2964" t="str">
            <v>Annuel</v>
          </cell>
        </row>
        <row r="2965">
          <cell r="A2965" t="str">
            <v>Annuel</v>
          </cell>
        </row>
        <row r="2966">
          <cell r="A2966" t="str">
            <v>Annuel</v>
          </cell>
        </row>
        <row r="2967">
          <cell r="A2967" t="str">
            <v>Annuel</v>
          </cell>
        </row>
        <row r="2968">
          <cell r="A2968" t="str">
            <v>Annuel</v>
          </cell>
        </row>
        <row r="2969">
          <cell r="A2969" t="str">
            <v>Annuel</v>
          </cell>
        </row>
        <row r="2970">
          <cell r="A2970" t="str">
            <v>Annuel</v>
          </cell>
        </row>
        <row r="2971">
          <cell r="A2971" t="str">
            <v>Annuel</v>
          </cell>
        </row>
        <row r="2972">
          <cell r="A2972" t="str">
            <v>Annuel</v>
          </cell>
        </row>
        <row r="2973">
          <cell r="A2973" t="str">
            <v>Annuel</v>
          </cell>
        </row>
        <row r="2974">
          <cell r="A2974" t="str">
            <v>Annuel</v>
          </cell>
        </row>
        <row r="2975">
          <cell r="A2975" t="str">
            <v>Annuel</v>
          </cell>
        </row>
        <row r="2976">
          <cell r="A2976" t="str">
            <v>Annuel</v>
          </cell>
        </row>
        <row r="2977">
          <cell r="A2977" t="str">
            <v>Annuel</v>
          </cell>
        </row>
        <row r="2978">
          <cell r="A2978" t="str">
            <v>Annuel</v>
          </cell>
        </row>
        <row r="2979">
          <cell r="A2979" t="str">
            <v>Annuel</v>
          </cell>
        </row>
        <row r="2980">
          <cell r="A2980" t="str">
            <v>Annuel</v>
          </cell>
        </row>
        <row r="2981">
          <cell r="A2981" t="str">
            <v>Annuel</v>
          </cell>
        </row>
        <row r="2982">
          <cell r="A2982" t="str">
            <v>Annuel</v>
          </cell>
        </row>
        <row r="2983">
          <cell r="A2983" t="str">
            <v>Annuel</v>
          </cell>
        </row>
        <row r="2984">
          <cell r="A2984" t="str">
            <v>Annuel</v>
          </cell>
        </row>
        <row r="2985">
          <cell r="A2985" t="str">
            <v>Annuel</v>
          </cell>
        </row>
        <row r="2986">
          <cell r="A2986" t="str">
            <v>Annuel</v>
          </cell>
        </row>
        <row r="2987">
          <cell r="A2987" t="str">
            <v>Annuel</v>
          </cell>
        </row>
        <row r="2988">
          <cell r="A2988" t="str">
            <v>Annuel</v>
          </cell>
        </row>
        <row r="2989">
          <cell r="A2989" t="str">
            <v>Annuel</v>
          </cell>
        </row>
        <row r="2990">
          <cell r="A2990" t="str">
            <v>Annuel</v>
          </cell>
        </row>
        <row r="2991">
          <cell r="A2991" t="str">
            <v>Annuel</v>
          </cell>
        </row>
        <row r="2992">
          <cell r="A2992" t="str">
            <v>Annuel</v>
          </cell>
        </row>
        <row r="2993">
          <cell r="A2993" t="str">
            <v>Annuel</v>
          </cell>
        </row>
        <row r="2994">
          <cell r="A2994" t="str">
            <v>Annuel</v>
          </cell>
        </row>
        <row r="2995">
          <cell r="A2995" t="str">
            <v>Annuel</v>
          </cell>
        </row>
        <row r="2996">
          <cell r="A2996" t="str">
            <v>Annuel</v>
          </cell>
        </row>
        <row r="2997">
          <cell r="A2997" t="str">
            <v>Annuel</v>
          </cell>
        </row>
        <row r="2998">
          <cell r="A2998" t="str">
            <v>Annuel</v>
          </cell>
        </row>
        <row r="2999">
          <cell r="A2999" t="str">
            <v>Annuel</v>
          </cell>
        </row>
        <row r="3000">
          <cell r="A3000" t="str">
            <v>Annuel</v>
          </cell>
        </row>
        <row r="3001">
          <cell r="A3001" t="str">
            <v>Annuel</v>
          </cell>
        </row>
        <row r="3002">
          <cell r="A3002" t="str">
            <v>Annuel</v>
          </cell>
        </row>
        <row r="3003">
          <cell r="A3003" t="str">
            <v>Annuel</v>
          </cell>
        </row>
        <row r="3004">
          <cell r="A3004" t="str">
            <v>Annuel</v>
          </cell>
        </row>
        <row r="3005">
          <cell r="A3005" t="str">
            <v>Annuel</v>
          </cell>
        </row>
        <row r="3006">
          <cell r="A3006" t="str">
            <v>Annuel</v>
          </cell>
        </row>
        <row r="3007">
          <cell r="A3007" t="str">
            <v>Annuel</v>
          </cell>
        </row>
        <row r="3008">
          <cell r="A3008" t="str">
            <v>Annuel</v>
          </cell>
        </row>
        <row r="3009">
          <cell r="A3009" t="str">
            <v>Annuel</v>
          </cell>
        </row>
        <row r="3010">
          <cell r="A3010" t="str">
            <v>Annuel</v>
          </cell>
        </row>
        <row r="3011">
          <cell r="A3011" t="str">
            <v>Annuel</v>
          </cell>
        </row>
        <row r="3012">
          <cell r="A3012" t="str">
            <v>Annuel</v>
          </cell>
        </row>
        <row r="3013">
          <cell r="A3013" t="str">
            <v>Annuel</v>
          </cell>
        </row>
        <row r="3014">
          <cell r="A3014" t="str">
            <v>Annuel</v>
          </cell>
        </row>
        <row r="3015">
          <cell r="A3015" t="str">
            <v>Annuel</v>
          </cell>
        </row>
        <row r="3016">
          <cell r="A3016" t="str">
            <v>Annuel</v>
          </cell>
        </row>
        <row r="3017">
          <cell r="A3017" t="str">
            <v>Annuel</v>
          </cell>
        </row>
        <row r="3018">
          <cell r="A3018" t="str">
            <v>Annuel</v>
          </cell>
        </row>
        <row r="3019">
          <cell r="A3019" t="str">
            <v>Annuel</v>
          </cell>
        </row>
        <row r="3020">
          <cell r="A3020" t="str">
            <v>Annuel</v>
          </cell>
        </row>
        <row r="3021">
          <cell r="A3021" t="str">
            <v>Annuel</v>
          </cell>
        </row>
        <row r="3022">
          <cell r="A3022" t="str">
            <v>Annuel</v>
          </cell>
        </row>
        <row r="3023">
          <cell r="A3023" t="str">
            <v>Annuel</v>
          </cell>
        </row>
        <row r="3024">
          <cell r="A3024" t="str">
            <v>Annuel</v>
          </cell>
        </row>
        <row r="3025">
          <cell r="A3025" t="str">
            <v>Annuel</v>
          </cell>
        </row>
        <row r="3026">
          <cell r="A3026" t="str">
            <v>Annuel</v>
          </cell>
        </row>
        <row r="3027">
          <cell r="A3027" t="str">
            <v>Annuel</v>
          </cell>
        </row>
        <row r="3028">
          <cell r="A3028" t="str">
            <v>Annuel</v>
          </cell>
        </row>
        <row r="3029">
          <cell r="A3029" t="str">
            <v>Annuel</v>
          </cell>
        </row>
        <row r="3030">
          <cell r="A3030" t="str">
            <v>Annuel</v>
          </cell>
        </row>
        <row r="3031">
          <cell r="A3031" t="str">
            <v>Annuel</v>
          </cell>
        </row>
        <row r="3032">
          <cell r="A3032" t="str">
            <v>Annuel</v>
          </cell>
        </row>
        <row r="3033">
          <cell r="A3033" t="str">
            <v>Annuel</v>
          </cell>
        </row>
        <row r="3034">
          <cell r="A3034" t="str">
            <v>Annuel</v>
          </cell>
        </row>
        <row r="3035">
          <cell r="A3035" t="str">
            <v>Annuel</v>
          </cell>
        </row>
        <row r="3036">
          <cell r="A3036" t="str">
            <v>Annuel</v>
          </cell>
        </row>
        <row r="3037">
          <cell r="A3037" t="str">
            <v>Annuel</v>
          </cell>
        </row>
        <row r="3038">
          <cell r="A3038" t="str">
            <v>Annuel</v>
          </cell>
        </row>
        <row r="3039">
          <cell r="A3039" t="str">
            <v>Annuel</v>
          </cell>
        </row>
        <row r="3040">
          <cell r="A3040" t="str">
            <v>Annuel</v>
          </cell>
        </row>
        <row r="3041">
          <cell r="A3041" t="str">
            <v>Annuel</v>
          </cell>
        </row>
        <row r="3042">
          <cell r="A3042" t="str">
            <v>Annuel</v>
          </cell>
        </row>
        <row r="3043">
          <cell r="A3043" t="str">
            <v>Annuel</v>
          </cell>
        </row>
        <row r="3044">
          <cell r="A3044" t="str">
            <v>Annuel</v>
          </cell>
        </row>
        <row r="3045">
          <cell r="A3045" t="str">
            <v>Annuel</v>
          </cell>
        </row>
        <row r="3046">
          <cell r="A3046" t="str">
            <v>Annuel</v>
          </cell>
        </row>
        <row r="3047">
          <cell r="A3047" t="str">
            <v>Annuel</v>
          </cell>
        </row>
        <row r="3048">
          <cell r="A3048" t="str">
            <v>Annuel</v>
          </cell>
        </row>
        <row r="3049">
          <cell r="A3049" t="str">
            <v>Annuel</v>
          </cell>
        </row>
        <row r="3050">
          <cell r="A3050" t="str">
            <v>Annuel</v>
          </cell>
        </row>
        <row r="3051">
          <cell r="A3051" t="str">
            <v>Annuel</v>
          </cell>
        </row>
        <row r="3052">
          <cell r="A3052" t="str">
            <v>Annuel</v>
          </cell>
        </row>
        <row r="3053">
          <cell r="A3053" t="str">
            <v>Annuel</v>
          </cell>
        </row>
        <row r="3054">
          <cell r="A3054" t="str">
            <v>Annuel</v>
          </cell>
        </row>
        <row r="3055">
          <cell r="A3055" t="str">
            <v>Annuel</v>
          </cell>
        </row>
        <row r="3056">
          <cell r="A3056" t="str">
            <v>Annuel</v>
          </cell>
        </row>
        <row r="3057">
          <cell r="A3057" t="str">
            <v>Annuel</v>
          </cell>
        </row>
        <row r="3058">
          <cell r="A3058" t="str">
            <v>Annuel</v>
          </cell>
        </row>
        <row r="3059">
          <cell r="A3059" t="str">
            <v>Annuel</v>
          </cell>
        </row>
        <row r="3060">
          <cell r="A3060" t="str">
            <v>Annuel</v>
          </cell>
        </row>
        <row r="3061">
          <cell r="A3061" t="str">
            <v>Annuel</v>
          </cell>
        </row>
        <row r="3062">
          <cell r="A3062" t="str">
            <v>Annuel</v>
          </cell>
        </row>
        <row r="3063">
          <cell r="A3063" t="str">
            <v>Annuel</v>
          </cell>
        </row>
        <row r="3064">
          <cell r="A3064" t="str">
            <v>Annuel</v>
          </cell>
        </row>
        <row r="3065">
          <cell r="A3065" t="str">
            <v>Annuel</v>
          </cell>
        </row>
        <row r="3066">
          <cell r="A3066" t="str">
            <v>Annuel</v>
          </cell>
        </row>
        <row r="3067">
          <cell r="A3067" t="str">
            <v>Annuel</v>
          </cell>
        </row>
        <row r="3068">
          <cell r="A3068" t="str">
            <v>Annuel</v>
          </cell>
        </row>
        <row r="3069">
          <cell r="A3069" t="str">
            <v>Annuel</v>
          </cell>
        </row>
        <row r="3070">
          <cell r="A3070" t="str">
            <v>Annuel</v>
          </cell>
        </row>
        <row r="3071">
          <cell r="A3071" t="str">
            <v>Annuel</v>
          </cell>
        </row>
        <row r="3072">
          <cell r="A3072" t="str">
            <v>Annuel</v>
          </cell>
        </row>
        <row r="3073">
          <cell r="A3073" t="str">
            <v>Annuel</v>
          </cell>
        </row>
        <row r="3074">
          <cell r="A3074" t="str">
            <v>Annuel</v>
          </cell>
        </row>
        <row r="3075">
          <cell r="A3075" t="str">
            <v>Annuel</v>
          </cell>
        </row>
        <row r="3076">
          <cell r="A3076" t="str">
            <v>Annuel</v>
          </cell>
        </row>
        <row r="3077">
          <cell r="A3077" t="str">
            <v>Annuel</v>
          </cell>
        </row>
        <row r="3078">
          <cell r="A3078" t="str">
            <v>Annuel</v>
          </cell>
        </row>
        <row r="3079">
          <cell r="A3079" t="str">
            <v>Annuel</v>
          </cell>
        </row>
        <row r="3080">
          <cell r="A3080" t="str">
            <v>Annuel</v>
          </cell>
        </row>
        <row r="3081">
          <cell r="A3081" t="str">
            <v>Annuel</v>
          </cell>
        </row>
        <row r="3082">
          <cell r="A3082" t="str">
            <v>Annuel</v>
          </cell>
        </row>
        <row r="3083">
          <cell r="A3083" t="str">
            <v>Annuel</v>
          </cell>
        </row>
        <row r="3084">
          <cell r="A3084" t="str">
            <v>Annuel</v>
          </cell>
        </row>
        <row r="3085">
          <cell r="A3085" t="str">
            <v>Annuel</v>
          </cell>
        </row>
        <row r="3086">
          <cell r="A3086" t="str">
            <v>Annuel</v>
          </cell>
        </row>
        <row r="3087">
          <cell r="A3087" t="str">
            <v>Annuel</v>
          </cell>
        </row>
        <row r="3088">
          <cell r="A3088" t="str">
            <v>Annuel</v>
          </cell>
        </row>
        <row r="3089">
          <cell r="A3089" t="str">
            <v>Annuel</v>
          </cell>
        </row>
        <row r="3090">
          <cell r="A3090" t="str">
            <v>Annuel</v>
          </cell>
        </row>
        <row r="3091">
          <cell r="A3091" t="str">
            <v>Annuel</v>
          </cell>
        </row>
        <row r="3092">
          <cell r="A3092" t="str">
            <v>Annuel</v>
          </cell>
        </row>
        <row r="3093">
          <cell r="A3093" t="str">
            <v>Annuel</v>
          </cell>
        </row>
        <row r="3094">
          <cell r="A3094" t="str">
            <v>Annuel</v>
          </cell>
        </row>
        <row r="3095">
          <cell r="A3095" t="str">
            <v>Annuel</v>
          </cell>
        </row>
        <row r="3096">
          <cell r="A3096" t="str">
            <v>Annuel</v>
          </cell>
        </row>
        <row r="3097">
          <cell r="A3097" t="str">
            <v>Annuel</v>
          </cell>
        </row>
        <row r="3098">
          <cell r="A3098" t="str">
            <v>Annuel</v>
          </cell>
        </row>
        <row r="3099">
          <cell r="A3099" t="str">
            <v>Annuel</v>
          </cell>
        </row>
        <row r="3100">
          <cell r="A3100" t="str">
            <v>Annuel</v>
          </cell>
        </row>
        <row r="3101">
          <cell r="A3101" t="str">
            <v>Annuel</v>
          </cell>
        </row>
        <row r="3102">
          <cell r="A3102" t="str">
            <v>Annuel</v>
          </cell>
        </row>
        <row r="3103">
          <cell r="A3103" t="str">
            <v>Annuel</v>
          </cell>
        </row>
        <row r="3104">
          <cell r="A3104" t="str">
            <v>Annuel</v>
          </cell>
        </row>
        <row r="3105">
          <cell r="A3105" t="str">
            <v>Annuel</v>
          </cell>
        </row>
        <row r="3106">
          <cell r="A3106" t="str">
            <v>Annuel</v>
          </cell>
        </row>
        <row r="3107">
          <cell r="A3107" t="str">
            <v>Annuel</v>
          </cell>
        </row>
        <row r="3108">
          <cell r="A3108" t="str">
            <v>Annuel</v>
          </cell>
        </row>
        <row r="3109">
          <cell r="A3109" t="str">
            <v>Annuel</v>
          </cell>
        </row>
        <row r="3110">
          <cell r="A3110" t="str">
            <v>Annuel</v>
          </cell>
        </row>
        <row r="3111">
          <cell r="A3111" t="str">
            <v>Annuel</v>
          </cell>
        </row>
        <row r="3112">
          <cell r="A3112" t="str">
            <v>Annuel</v>
          </cell>
        </row>
        <row r="3113">
          <cell r="A3113" t="str">
            <v>Annuel</v>
          </cell>
        </row>
        <row r="3114">
          <cell r="A3114" t="str">
            <v>Annuel</v>
          </cell>
        </row>
        <row r="3115">
          <cell r="A3115" t="str">
            <v>Annuel</v>
          </cell>
        </row>
        <row r="3116">
          <cell r="A3116" t="str">
            <v>Annuel</v>
          </cell>
        </row>
        <row r="3117">
          <cell r="A3117" t="str">
            <v>Annuel</v>
          </cell>
        </row>
        <row r="3118">
          <cell r="A3118" t="str">
            <v>Annuel</v>
          </cell>
        </row>
        <row r="3119">
          <cell r="A3119" t="str">
            <v>Annuel</v>
          </cell>
        </row>
        <row r="3120">
          <cell r="A3120" t="str">
            <v>Annuel</v>
          </cell>
        </row>
        <row r="3121">
          <cell r="A3121" t="str">
            <v>Annuel</v>
          </cell>
        </row>
        <row r="3122">
          <cell r="A3122" t="str">
            <v>Annuel</v>
          </cell>
        </row>
        <row r="3123">
          <cell r="A3123" t="str">
            <v>Annuel</v>
          </cell>
        </row>
        <row r="3124">
          <cell r="A3124" t="str">
            <v>Annuel</v>
          </cell>
        </row>
        <row r="3125">
          <cell r="A3125" t="str">
            <v>Annuel</v>
          </cell>
        </row>
        <row r="3126">
          <cell r="A3126" t="str">
            <v>Annuel</v>
          </cell>
        </row>
        <row r="3127">
          <cell r="A3127" t="str">
            <v>Annuel</v>
          </cell>
        </row>
        <row r="3128">
          <cell r="A3128" t="str">
            <v>Annuel</v>
          </cell>
        </row>
        <row r="3129">
          <cell r="A3129" t="str">
            <v>Annuel</v>
          </cell>
        </row>
        <row r="3130">
          <cell r="A3130" t="str">
            <v>Annuel</v>
          </cell>
        </row>
        <row r="3131">
          <cell r="A3131" t="str">
            <v>Annuel</v>
          </cell>
        </row>
        <row r="3132">
          <cell r="A3132" t="str">
            <v>Annuel</v>
          </cell>
        </row>
        <row r="3133">
          <cell r="A3133" t="str">
            <v>Annuel</v>
          </cell>
        </row>
        <row r="3134">
          <cell r="A3134" t="str">
            <v>Annuel</v>
          </cell>
        </row>
        <row r="3135">
          <cell r="A3135" t="str">
            <v>Annuel</v>
          </cell>
        </row>
        <row r="3136">
          <cell r="A3136" t="str">
            <v>Annuel</v>
          </cell>
        </row>
        <row r="3137">
          <cell r="A3137" t="str">
            <v>Annuel</v>
          </cell>
        </row>
        <row r="3138">
          <cell r="A3138" t="str">
            <v>Annuel</v>
          </cell>
        </row>
        <row r="3139">
          <cell r="A3139" t="str">
            <v>Annuel</v>
          </cell>
        </row>
        <row r="3140">
          <cell r="A3140" t="str">
            <v>Annuel</v>
          </cell>
        </row>
        <row r="3141">
          <cell r="A3141" t="str">
            <v>Annuel</v>
          </cell>
        </row>
        <row r="3142">
          <cell r="A3142" t="str">
            <v>Annuel</v>
          </cell>
        </row>
        <row r="3143">
          <cell r="A3143" t="str">
            <v>Annuel</v>
          </cell>
        </row>
        <row r="3144">
          <cell r="A3144" t="str">
            <v>Annuel</v>
          </cell>
        </row>
        <row r="3145">
          <cell r="A3145" t="str">
            <v>Annuel</v>
          </cell>
        </row>
        <row r="3146">
          <cell r="A3146" t="str">
            <v>Annuel</v>
          </cell>
        </row>
        <row r="3147">
          <cell r="A3147" t="str">
            <v>Annuel</v>
          </cell>
        </row>
        <row r="3148">
          <cell r="A3148" t="str">
            <v>Annuel</v>
          </cell>
        </row>
        <row r="3149">
          <cell r="A3149" t="str">
            <v>Annuel</v>
          </cell>
        </row>
        <row r="3150">
          <cell r="A3150" t="str">
            <v>Annuel</v>
          </cell>
        </row>
        <row r="3151">
          <cell r="A3151" t="str">
            <v>Annuel</v>
          </cell>
        </row>
        <row r="3152">
          <cell r="A3152" t="str">
            <v>Annuel</v>
          </cell>
        </row>
        <row r="3153">
          <cell r="A3153" t="str">
            <v>Annuel</v>
          </cell>
        </row>
        <row r="3154">
          <cell r="A3154" t="str">
            <v>Annuel</v>
          </cell>
        </row>
        <row r="3155">
          <cell r="A3155" t="str">
            <v>Annuel</v>
          </cell>
        </row>
        <row r="3156">
          <cell r="A3156" t="str">
            <v>Annuel</v>
          </cell>
        </row>
        <row r="3157">
          <cell r="A3157" t="str">
            <v>Annuel</v>
          </cell>
        </row>
        <row r="3158">
          <cell r="A3158" t="str">
            <v>Annuel</v>
          </cell>
        </row>
        <row r="3159">
          <cell r="A3159" t="str">
            <v>Annuel</v>
          </cell>
        </row>
        <row r="3160">
          <cell r="A3160" t="str">
            <v>Annuel</v>
          </cell>
        </row>
        <row r="3161">
          <cell r="A3161" t="str">
            <v>Annuel</v>
          </cell>
        </row>
        <row r="3162">
          <cell r="A3162" t="str">
            <v>Annuel</v>
          </cell>
        </row>
        <row r="3163">
          <cell r="A3163" t="str">
            <v>Annuel</v>
          </cell>
        </row>
        <row r="3164">
          <cell r="A3164" t="str">
            <v>Annuel</v>
          </cell>
        </row>
        <row r="3165">
          <cell r="A3165" t="str">
            <v>Annuel</v>
          </cell>
        </row>
        <row r="3166">
          <cell r="A3166" t="str">
            <v>Annuel</v>
          </cell>
        </row>
        <row r="3167">
          <cell r="A3167" t="str">
            <v>Annuel</v>
          </cell>
        </row>
        <row r="3168">
          <cell r="A3168" t="str">
            <v>Annuel</v>
          </cell>
        </row>
        <row r="3169">
          <cell r="A3169" t="str">
            <v>Annuel</v>
          </cell>
        </row>
        <row r="3170">
          <cell r="A3170" t="str">
            <v>Annuel</v>
          </cell>
        </row>
        <row r="3171">
          <cell r="A3171" t="str">
            <v>Annuel</v>
          </cell>
        </row>
        <row r="3172">
          <cell r="A3172" t="str">
            <v>Annuel</v>
          </cell>
        </row>
        <row r="3173">
          <cell r="A3173" t="str">
            <v>Annuel</v>
          </cell>
        </row>
        <row r="3174">
          <cell r="A3174" t="str">
            <v>Annuel</v>
          </cell>
        </row>
        <row r="3175">
          <cell r="A3175" t="str">
            <v>Annuel</v>
          </cell>
        </row>
        <row r="3176">
          <cell r="A3176" t="str">
            <v>Annuel</v>
          </cell>
        </row>
        <row r="3177">
          <cell r="A3177" t="str">
            <v>Annuel</v>
          </cell>
        </row>
        <row r="3178">
          <cell r="A3178" t="str">
            <v>Annuel</v>
          </cell>
        </row>
        <row r="3179">
          <cell r="A3179" t="str">
            <v>Annuel</v>
          </cell>
        </row>
        <row r="3180">
          <cell r="A3180" t="str">
            <v>Annuel</v>
          </cell>
        </row>
        <row r="3181">
          <cell r="A3181" t="str">
            <v>Annuel</v>
          </cell>
        </row>
        <row r="3182">
          <cell r="A3182" t="str">
            <v>Annuel</v>
          </cell>
        </row>
        <row r="3183">
          <cell r="A3183" t="str">
            <v>Annuel</v>
          </cell>
        </row>
        <row r="3184">
          <cell r="A3184" t="str">
            <v>Annuel</v>
          </cell>
        </row>
        <row r="3185">
          <cell r="A3185" t="str">
            <v>Annuel</v>
          </cell>
        </row>
        <row r="3186">
          <cell r="A3186" t="str">
            <v>Annuel</v>
          </cell>
        </row>
        <row r="3187">
          <cell r="A3187" t="str">
            <v>Annuel</v>
          </cell>
        </row>
        <row r="3188">
          <cell r="A3188" t="str">
            <v>Annuel</v>
          </cell>
        </row>
        <row r="3189">
          <cell r="A3189" t="str">
            <v>Annuel</v>
          </cell>
        </row>
        <row r="3190">
          <cell r="A3190" t="str">
            <v>Annuel</v>
          </cell>
        </row>
        <row r="3191">
          <cell r="A3191" t="str">
            <v>Annuel</v>
          </cell>
        </row>
        <row r="3192">
          <cell r="A3192" t="str">
            <v>Annuel</v>
          </cell>
        </row>
        <row r="3193">
          <cell r="A3193" t="str">
            <v>Annuel</v>
          </cell>
        </row>
        <row r="3194">
          <cell r="A3194" t="str">
            <v>Annuel</v>
          </cell>
        </row>
        <row r="3195">
          <cell r="A3195" t="str">
            <v>Annuel</v>
          </cell>
        </row>
        <row r="3196">
          <cell r="A3196" t="str">
            <v>Annuel</v>
          </cell>
        </row>
        <row r="3197">
          <cell r="A3197" t="str">
            <v>Annuel</v>
          </cell>
        </row>
        <row r="3198">
          <cell r="A3198" t="str">
            <v>Annuel</v>
          </cell>
        </row>
        <row r="3199">
          <cell r="A3199" t="str">
            <v>Annuel</v>
          </cell>
        </row>
        <row r="3200">
          <cell r="A3200" t="str">
            <v>Annuel</v>
          </cell>
        </row>
        <row r="3201">
          <cell r="A3201" t="str">
            <v>Annuel</v>
          </cell>
        </row>
        <row r="3202">
          <cell r="A3202" t="str">
            <v>Annuel</v>
          </cell>
        </row>
        <row r="3203">
          <cell r="A3203" t="str">
            <v>Annuel</v>
          </cell>
        </row>
        <row r="3204">
          <cell r="A3204" t="str">
            <v>Annuel</v>
          </cell>
        </row>
        <row r="3205">
          <cell r="A3205" t="str">
            <v>Annuel</v>
          </cell>
        </row>
        <row r="3206">
          <cell r="A3206" t="str">
            <v>Annuel</v>
          </cell>
        </row>
        <row r="3207">
          <cell r="A3207" t="str">
            <v>Annuel</v>
          </cell>
        </row>
        <row r="3208">
          <cell r="A3208" t="str">
            <v>Annuel</v>
          </cell>
        </row>
        <row r="3209">
          <cell r="A3209" t="str">
            <v>Annuel</v>
          </cell>
        </row>
        <row r="3210">
          <cell r="A3210" t="str">
            <v>Annuel</v>
          </cell>
        </row>
        <row r="3211">
          <cell r="A3211" t="str">
            <v>Annuel</v>
          </cell>
        </row>
        <row r="3212">
          <cell r="A3212" t="str">
            <v>Annuel</v>
          </cell>
        </row>
        <row r="3213">
          <cell r="A3213" t="str">
            <v>Annuel</v>
          </cell>
        </row>
        <row r="3214">
          <cell r="A3214" t="str">
            <v>Annuel</v>
          </cell>
        </row>
        <row r="3215">
          <cell r="A3215" t="str">
            <v>Annuel</v>
          </cell>
        </row>
        <row r="3216">
          <cell r="A3216" t="str">
            <v>Annuel</v>
          </cell>
        </row>
        <row r="3217">
          <cell r="A3217" t="str">
            <v>Annuel</v>
          </cell>
        </row>
        <row r="3218">
          <cell r="A3218" t="str">
            <v>Annuel</v>
          </cell>
        </row>
        <row r="3219">
          <cell r="A3219" t="str">
            <v>Annuel</v>
          </cell>
        </row>
        <row r="3220">
          <cell r="A3220" t="str">
            <v>Annuel</v>
          </cell>
        </row>
        <row r="3221">
          <cell r="A3221" t="str">
            <v>Annuel</v>
          </cell>
        </row>
        <row r="3222">
          <cell r="A3222" t="str">
            <v>Annuel</v>
          </cell>
        </row>
        <row r="3223">
          <cell r="A3223" t="str">
            <v>Annuel</v>
          </cell>
        </row>
        <row r="3224">
          <cell r="A3224" t="str">
            <v>Annuel</v>
          </cell>
        </row>
        <row r="3225">
          <cell r="A3225" t="str">
            <v>Annuel</v>
          </cell>
        </row>
        <row r="3226">
          <cell r="A3226" t="str">
            <v>Annuel</v>
          </cell>
        </row>
        <row r="3227">
          <cell r="A3227" t="str">
            <v>Annuel</v>
          </cell>
        </row>
        <row r="3228">
          <cell r="A3228" t="str">
            <v>Annuel</v>
          </cell>
        </row>
        <row r="3229">
          <cell r="A3229" t="str">
            <v>Annuel</v>
          </cell>
        </row>
        <row r="3230">
          <cell r="A3230" t="str">
            <v>Annuel</v>
          </cell>
        </row>
        <row r="3231">
          <cell r="A3231" t="str">
            <v>Annuel</v>
          </cell>
        </row>
        <row r="3232">
          <cell r="A3232" t="str">
            <v>Annuel</v>
          </cell>
        </row>
        <row r="3233">
          <cell r="A3233" t="str">
            <v>Annuel</v>
          </cell>
        </row>
        <row r="3234">
          <cell r="A3234" t="str">
            <v>Annuel</v>
          </cell>
        </row>
        <row r="3235">
          <cell r="A3235" t="str">
            <v>Annuel</v>
          </cell>
        </row>
        <row r="3236">
          <cell r="A3236" t="str">
            <v>Annuel</v>
          </cell>
        </row>
        <row r="3237">
          <cell r="A3237" t="str">
            <v>Annuel</v>
          </cell>
        </row>
        <row r="3238">
          <cell r="A3238" t="str">
            <v>Annuel</v>
          </cell>
        </row>
        <row r="3239">
          <cell r="A3239" t="str">
            <v>Annuel</v>
          </cell>
        </row>
        <row r="3240">
          <cell r="A3240" t="str">
            <v>Annuel</v>
          </cell>
        </row>
        <row r="3241">
          <cell r="A3241" t="str">
            <v>Annuel</v>
          </cell>
        </row>
        <row r="3242">
          <cell r="A3242" t="str">
            <v>Annuel</v>
          </cell>
        </row>
        <row r="3243">
          <cell r="A3243" t="str">
            <v>Annuel</v>
          </cell>
        </row>
        <row r="3244">
          <cell r="A3244" t="str">
            <v>Annuel</v>
          </cell>
        </row>
        <row r="3245">
          <cell r="A3245" t="str">
            <v>Annuel</v>
          </cell>
        </row>
        <row r="3246">
          <cell r="A3246" t="str">
            <v>Annuel</v>
          </cell>
        </row>
        <row r="3247">
          <cell r="A3247" t="str">
            <v>Annuel</v>
          </cell>
        </row>
        <row r="3248">
          <cell r="A3248" t="str">
            <v>Annuel</v>
          </cell>
        </row>
        <row r="3249">
          <cell r="A3249" t="str">
            <v>Annuel</v>
          </cell>
        </row>
        <row r="3250">
          <cell r="A3250" t="str">
            <v>Annuel</v>
          </cell>
        </row>
        <row r="3251">
          <cell r="A3251" t="str">
            <v>Annuel</v>
          </cell>
        </row>
        <row r="3252">
          <cell r="A3252" t="str">
            <v>Annuel</v>
          </cell>
        </row>
        <row r="3253">
          <cell r="A3253" t="str">
            <v>Annuel</v>
          </cell>
        </row>
        <row r="3254">
          <cell r="A3254" t="str">
            <v>Annuel</v>
          </cell>
        </row>
        <row r="3255">
          <cell r="A3255" t="str">
            <v>Annuel</v>
          </cell>
        </row>
        <row r="3256">
          <cell r="A3256" t="str">
            <v>Annuel</v>
          </cell>
        </row>
        <row r="3257">
          <cell r="A3257" t="str">
            <v>Annuel</v>
          </cell>
        </row>
        <row r="3258">
          <cell r="A3258" t="str">
            <v>Annuel</v>
          </cell>
        </row>
        <row r="3259">
          <cell r="A3259" t="str">
            <v>Annuel</v>
          </cell>
        </row>
        <row r="3260">
          <cell r="A3260" t="str">
            <v>Annuel</v>
          </cell>
        </row>
        <row r="3261">
          <cell r="A3261" t="str">
            <v>Annuel</v>
          </cell>
        </row>
        <row r="3262">
          <cell r="A3262" t="str">
            <v>Annuel</v>
          </cell>
        </row>
        <row r="3263">
          <cell r="A3263" t="str">
            <v>Annuel</v>
          </cell>
        </row>
        <row r="3264">
          <cell r="A3264" t="str">
            <v>Annuel</v>
          </cell>
        </row>
        <row r="3265">
          <cell r="A3265" t="str">
            <v>Annuel</v>
          </cell>
        </row>
        <row r="3266">
          <cell r="A3266" t="str">
            <v>Annuel</v>
          </cell>
        </row>
        <row r="3267">
          <cell r="A3267" t="str">
            <v>Annuel</v>
          </cell>
        </row>
        <row r="3268">
          <cell r="A3268" t="str">
            <v>Annuel</v>
          </cell>
        </row>
        <row r="3269">
          <cell r="A3269" t="str">
            <v>Annuel</v>
          </cell>
        </row>
        <row r="3270">
          <cell r="A3270" t="str">
            <v>Annuel</v>
          </cell>
        </row>
        <row r="3271">
          <cell r="A3271" t="str">
            <v>Annuel</v>
          </cell>
        </row>
        <row r="3272">
          <cell r="A3272" t="str">
            <v>Annuel</v>
          </cell>
        </row>
        <row r="3273">
          <cell r="A3273" t="str">
            <v>Annuel</v>
          </cell>
        </row>
        <row r="3274">
          <cell r="A3274" t="str">
            <v>Annuel</v>
          </cell>
        </row>
        <row r="3275">
          <cell r="A3275" t="str">
            <v>Annuel</v>
          </cell>
        </row>
        <row r="3276">
          <cell r="A3276" t="str">
            <v>Annuel</v>
          </cell>
        </row>
        <row r="3277">
          <cell r="A3277" t="str">
            <v>Annuel</v>
          </cell>
        </row>
        <row r="3278">
          <cell r="A3278" t="str">
            <v>Annuel</v>
          </cell>
        </row>
        <row r="3279">
          <cell r="A3279" t="str">
            <v>Annuel</v>
          </cell>
        </row>
        <row r="3280">
          <cell r="A3280" t="str">
            <v>Annuel</v>
          </cell>
        </row>
        <row r="3281">
          <cell r="A3281" t="str">
            <v>Annuel</v>
          </cell>
        </row>
        <row r="3282">
          <cell r="A3282" t="str">
            <v>Annuel</v>
          </cell>
        </row>
        <row r="3283">
          <cell r="A3283" t="str">
            <v>Annuel</v>
          </cell>
        </row>
        <row r="3284">
          <cell r="A3284" t="str">
            <v>Annuel</v>
          </cell>
        </row>
        <row r="3285">
          <cell r="A3285" t="str">
            <v>Annuel</v>
          </cell>
        </row>
        <row r="3286">
          <cell r="A3286" t="str">
            <v>Annuel</v>
          </cell>
        </row>
        <row r="3287">
          <cell r="A3287" t="str">
            <v>Annuel</v>
          </cell>
        </row>
        <row r="3288">
          <cell r="A3288" t="str">
            <v>Annuel</v>
          </cell>
        </row>
        <row r="3289">
          <cell r="A3289" t="str">
            <v>Annuel</v>
          </cell>
        </row>
        <row r="3290">
          <cell r="A3290" t="str">
            <v>Annuel</v>
          </cell>
        </row>
        <row r="3291">
          <cell r="A3291" t="str">
            <v>Annuel</v>
          </cell>
        </row>
        <row r="3292">
          <cell r="A3292" t="str">
            <v>Annuel</v>
          </cell>
        </row>
        <row r="3293">
          <cell r="A3293" t="str">
            <v>Annuel</v>
          </cell>
        </row>
        <row r="3294">
          <cell r="A3294" t="str">
            <v>Annuel</v>
          </cell>
        </row>
        <row r="3295">
          <cell r="A3295" t="str">
            <v>Annuel</v>
          </cell>
        </row>
        <row r="3296">
          <cell r="A3296" t="str">
            <v>Annuel</v>
          </cell>
        </row>
        <row r="3297">
          <cell r="A3297" t="str">
            <v>Annuel</v>
          </cell>
        </row>
        <row r="3298">
          <cell r="A3298" t="str">
            <v>Annuel</v>
          </cell>
        </row>
        <row r="3299">
          <cell r="A3299" t="str">
            <v>Annuel</v>
          </cell>
        </row>
        <row r="3300">
          <cell r="A3300" t="str">
            <v>Annuel</v>
          </cell>
        </row>
        <row r="3301">
          <cell r="A3301" t="str">
            <v>Annuel</v>
          </cell>
        </row>
        <row r="3302">
          <cell r="A3302" t="str">
            <v>Annuel</v>
          </cell>
        </row>
        <row r="3303">
          <cell r="A3303" t="str">
            <v>Annuel</v>
          </cell>
        </row>
        <row r="3304">
          <cell r="A3304" t="str">
            <v>Annuel</v>
          </cell>
        </row>
        <row r="3305">
          <cell r="A3305" t="str">
            <v>Annuel</v>
          </cell>
        </row>
        <row r="3306">
          <cell r="A3306" t="str">
            <v>Annuel</v>
          </cell>
        </row>
        <row r="3307">
          <cell r="A3307" t="str">
            <v>Annuel</v>
          </cell>
        </row>
        <row r="3308">
          <cell r="A3308" t="str">
            <v>Annuel</v>
          </cell>
        </row>
        <row r="3309">
          <cell r="A3309" t="str">
            <v>Annuel</v>
          </cell>
        </row>
        <row r="3310">
          <cell r="A3310" t="str">
            <v>Annuel</v>
          </cell>
        </row>
        <row r="3311">
          <cell r="A3311" t="str">
            <v>Annuel</v>
          </cell>
        </row>
        <row r="3312">
          <cell r="A3312" t="str">
            <v>Annuel</v>
          </cell>
        </row>
        <row r="3313">
          <cell r="A3313" t="str">
            <v>Annuel</v>
          </cell>
        </row>
        <row r="3314">
          <cell r="A3314" t="str">
            <v>Annuel</v>
          </cell>
        </row>
        <row r="3315">
          <cell r="A3315" t="str">
            <v>Annuel</v>
          </cell>
        </row>
        <row r="3316">
          <cell r="A3316" t="str">
            <v>Annuel</v>
          </cell>
        </row>
        <row r="3317">
          <cell r="A3317" t="str">
            <v>Annuel</v>
          </cell>
        </row>
        <row r="3318">
          <cell r="A3318" t="str">
            <v>Annuel</v>
          </cell>
        </row>
        <row r="3319">
          <cell r="A3319" t="str">
            <v>Annuel</v>
          </cell>
        </row>
        <row r="3320">
          <cell r="A3320" t="str">
            <v>Annuel</v>
          </cell>
        </row>
        <row r="3321">
          <cell r="A3321" t="str">
            <v>Annuel</v>
          </cell>
        </row>
        <row r="3322">
          <cell r="A3322" t="str">
            <v>Annuel</v>
          </cell>
        </row>
        <row r="3323">
          <cell r="A3323" t="str">
            <v>Annuel</v>
          </cell>
        </row>
        <row r="3324">
          <cell r="A3324" t="str">
            <v>Annuel</v>
          </cell>
        </row>
        <row r="3325">
          <cell r="A3325" t="str">
            <v>Annuel</v>
          </cell>
        </row>
        <row r="3326">
          <cell r="A3326" t="str">
            <v>Annuel</v>
          </cell>
        </row>
        <row r="3327">
          <cell r="A3327" t="str">
            <v>Annuel</v>
          </cell>
        </row>
        <row r="3328">
          <cell r="A3328" t="str">
            <v>Annuel</v>
          </cell>
        </row>
        <row r="3329">
          <cell r="A3329" t="str">
            <v>Annuel</v>
          </cell>
        </row>
        <row r="3330">
          <cell r="A3330" t="str">
            <v>Annuel</v>
          </cell>
        </row>
        <row r="3331">
          <cell r="A3331" t="str">
            <v>Annuel</v>
          </cell>
        </row>
        <row r="3332">
          <cell r="A3332" t="str">
            <v>Annuel</v>
          </cell>
        </row>
        <row r="3333">
          <cell r="A3333" t="str">
            <v>Annuel</v>
          </cell>
        </row>
        <row r="3334">
          <cell r="A3334" t="str">
            <v>Annuel</v>
          </cell>
        </row>
        <row r="3335">
          <cell r="A3335" t="str">
            <v>Annuel</v>
          </cell>
        </row>
        <row r="3336">
          <cell r="A3336" t="str">
            <v>Annuel</v>
          </cell>
        </row>
        <row r="3337">
          <cell r="A3337" t="str">
            <v>Annuel</v>
          </cell>
        </row>
        <row r="3338">
          <cell r="A3338" t="str">
            <v>Annuel</v>
          </cell>
        </row>
        <row r="3339">
          <cell r="A3339" t="str">
            <v>Annuel</v>
          </cell>
        </row>
        <row r="3340">
          <cell r="A3340" t="str">
            <v>Annuel</v>
          </cell>
        </row>
        <row r="3341">
          <cell r="A3341" t="str">
            <v>Annuel</v>
          </cell>
        </row>
        <row r="3342">
          <cell r="A3342" t="str">
            <v>Annuel</v>
          </cell>
        </row>
        <row r="3343">
          <cell r="A3343" t="str">
            <v>Annuel</v>
          </cell>
        </row>
        <row r="3344">
          <cell r="A3344" t="str">
            <v>Annuel</v>
          </cell>
        </row>
        <row r="3345">
          <cell r="A3345" t="str">
            <v>Annuel</v>
          </cell>
        </row>
        <row r="3346">
          <cell r="A3346" t="str">
            <v>Annuel</v>
          </cell>
        </row>
        <row r="3347">
          <cell r="A3347" t="str">
            <v>Annuel</v>
          </cell>
        </row>
        <row r="3348">
          <cell r="A3348" t="str">
            <v>Annuel</v>
          </cell>
        </row>
        <row r="3349">
          <cell r="A3349" t="str">
            <v>Annuel</v>
          </cell>
        </row>
        <row r="3350">
          <cell r="A3350" t="str">
            <v>Annuel</v>
          </cell>
        </row>
        <row r="3351">
          <cell r="A3351" t="str">
            <v>Annuel</v>
          </cell>
        </row>
        <row r="3352">
          <cell r="A3352" t="str">
            <v>Annuel</v>
          </cell>
        </row>
        <row r="3353">
          <cell r="A3353" t="str">
            <v>Annuel</v>
          </cell>
        </row>
        <row r="3354">
          <cell r="A3354" t="str">
            <v>Annuel</v>
          </cell>
        </row>
        <row r="3355">
          <cell r="A3355" t="str">
            <v>Annuel</v>
          </cell>
        </row>
        <row r="3356">
          <cell r="A3356" t="str">
            <v>Annuel</v>
          </cell>
        </row>
        <row r="3357">
          <cell r="A3357" t="str">
            <v>Annuel</v>
          </cell>
        </row>
        <row r="3358">
          <cell r="A3358" t="str">
            <v>Annuel</v>
          </cell>
        </row>
        <row r="3359">
          <cell r="A3359" t="str">
            <v>Annuel</v>
          </cell>
        </row>
        <row r="3360">
          <cell r="A3360" t="str">
            <v>Annuel</v>
          </cell>
        </row>
        <row r="3361">
          <cell r="A3361" t="str">
            <v>Annuel</v>
          </cell>
        </row>
        <row r="3362">
          <cell r="A3362" t="str">
            <v>Annuel</v>
          </cell>
        </row>
        <row r="3363">
          <cell r="A3363" t="str">
            <v>Annuel</v>
          </cell>
        </row>
        <row r="3364">
          <cell r="A3364" t="str">
            <v>Annuel</v>
          </cell>
        </row>
        <row r="3365">
          <cell r="A3365" t="str">
            <v>Annuel</v>
          </cell>
        </row>
        <row r="3366">
          <cell r="A3366" t="str">
            <v>Annuel</v>
          </cell>
        </row>
        <row r="3367">
          <cell r="A3367" t="str">
            <v>Annuel</v>
          </cell>
        </row>
        <row r="3368">
          <cell r="A3368" t="str">
            <v>Annuel</v>
          </cell>
        </row>
        <row r="3369">
          <cell r="A3369" t="str">
            <v>Annuel</v>
          </cell>
        </row>
        <row r="3370">
          <cell r="A3370" t="str">
            <v>Annuel</v>
          </cell>
        </row>
        <row r="3371">
          <cell r="A3371" t="str">
            <v>Annuel</v>
          </cell>
        </row>
        <row r="3372">
          <cell r="A3372" t="str">
            <v>Annuel</v>
          </cell>
        </row>
        <row r="3373">
          <cell r="A3373" t="str">
            <v>Annuel</v>
          </cell>
        </row>
        <row r="3374">
          <cell r="A3374" t="str">
            <v>Annuel</v>
          </cell>
        </row>
        <row r="3375">
          <cell r="A3375" t="str">
            <v>Annuel</v>
          </cell>
        </row>
        <row r="3376">
          <cell r="A3376" t="str">
            <v>Annuel</v>
          </cell>
        </row>
        <row r="3377">
          <cell r="A3377" t="str">
            <v>Annuel</v>
          </cell>
        </row>
        <row r="3378">
          <cell r="A3378" t="str">
            <v>Annuel</v>
          </cell>
        </row>
        <row r="3379">
          <cell r="A3379" t="str">
            <v>Annuel</v>
          </cell>
        </row>
        <row r="3380">
          <cell r="A3380" t="str">
            <v>Annuel</v>
          </cell>
        </row>
        <row r="3381">
          <cell r="A3381" t="str">
            <v>Annuel</v>
          </cell>
        </row>
        <row r="3382">
          <cell r="A3382" t="str">
            <v>Annuel</v>
          </cell>
        </row>
        <row r="3383">
          <cell r="A3383" t="str">
            <v>Annuel</v>
          </cell>
        </row>
        <row r="3384">
          <cell r="A3384" t="str">
            <v>Annuel</v>
          </cell>
        </row>
        <row r="3385">
          <cell r="A3385" t="str">
            <v>Annuel</v>
          </cell>
        </row>
        <row r="3386">
          <cell r="A3386" t="str">
            <v>Annuel</v>
          </cell>
        </row>
        <row r="3387">
          <cell r="A3387" t="str">
            <v>Annuel</v>
          </cell>
        </row>
        <row r="3388">
          <cell r="A3388" t="str">
            <v>Annuel</v>
          </cell>
        </row>
        <row r="3389">
          <cell r="A3389" t="str">
            <v>Annuel</v>
          </cell>
        </row>
        <row r="3390">
          <cell r="A3390" t="str">
            <v>Annuel</v>
          </cell>
        </row>
        <row r="3391">
          <cell r="A3391" t="str">
            <v>Annuel</v>
          </cell>
        </row>
        <row r="3392">
          <cell r="A3392" t="str">
            <v>Annuel</v>
          </cell>
        </row>
        <row r="3393">
          <cell r="A3393" t="str">
            <v>Annuel</v>
          </cell>
        </row>
        <row r="3394">
          <cell r="A3394" t="str">
            <v>Annuel</v>
          </cell>
        </row>
        <row r="3395">
          <cell r="A3395" t="str">
            <v>Annuel</v>
          </cell>
        </row>
        <row r="3396">
          <cell r="A3396" t="str">
            <v>Annuel</v>
          </cell>
        </row>
        <row r="3397">
          <cell r="A3397" t="str">
            <v>Annuel</v>
          </cell>
        </row>
        <row r="3398">
          <cell r="A3398" t="str">
            <v>Annuel</v>
          </cell>
        </row>
        <row r="3399">
          <cell r="A3399" t="str">
            <v>Annuel</v>
          </cell>
        </row>
        <row r="3400">
          <cell r="A3400" t="str">
            <v>Annuel</v>
          </cell>
        </row>
        <row r="3401">
          <cell r="A3401" t="str">
            <v>Annuel</v>
          </cell>
        </row>
        <row r="3402">
          <cell r="A3402" t="str">
            <v>Annuel</v>
          </cell>
        </row>
        <row r="3403">
          <cell r="A3403" t="str">
            <v>Annuel</v>
          </cell>
        </row>
        <row r="3404">
          <cell r="A3404" t="str">
            <v>Annuel</v>
          </cell>
        </row>
        <row r="3405">
          <cell r="A3405" t="str">
            <v>Annuel</v>
          </cell>
        </row>
        <row r="3406">
          <cell r="A3406" t="str">
            <v>Annuel</v>
          </cell>
        </row>
        <row r="3407">
          <cell r="A3407" t="str">
            <v>Annuel</v>
          </cell>
        </row>
        <row r="3408">
          <cell r="A3408" t="str">
            <v>Annuel</v>
          </cell>
        </row>
        <row r="3409">
          <cell r="A3409" t="str">
            <v>Annuel</v>
          </cell>
        </row>
        <row r="3410">
          <cell r="A3410" t="str">
            <v>Annuel</v>
          </cell>
        </row>
        <row r="3411">
          <cell r="A3411" t="str">
            <v>Annuel</v>
          </cell>
        </row>
        <row r="3412">
          <cell r="A3412" t="str">
            <v>Annuel</v>
          </cell>
        </row>
        <row r="3413">
          <cell r="A3413" t="str">
            <v>Annuel</v>
          </cell>
        </row>
        <row r="3414">
          <cell r="A3414" t="str">
            <v>Annuel</v>
          </cell>
        </row>
        <row r="3415">
          <cell r="A3415" t="str">
            <v>Annuel</v>
          </cell>
        </row>
        <row r="3416">
          <cell r="A3416" t="str">
            <v>Annuel</v>
          </cell>
        </row>
        <row r="3417">
          <cell r="A3417" t="str">
            <v>Annuel</v>
          </cell>
        </row>
        <row r="3418">
          <cell r="A3418" t="str">
            <v>Annuel</v>
          </cell>
        </row>
        <row r="3419">
          <cell r="A3419" t="str">
            <v>Annuel</v>
          </cell>
        </row>
        <row r="3420">
          <cell r="A3420" t="str">
            <v>Annuel</v>
          </cell>
        </row>
        <row r="3421">
          <cell r="A3421" t="str">
            <v>Annuel</v>
          </cell>
        </row>
        <row r="3422">
          <cell r="A3422" t="str">
            <v>Annuel</v>
          </cell>
        </row>
        <row r="3423">
          <cell r="A3423" t="str">
            <v>Annuel</v>
          </cell>
        </row>
        <row r="3424">
          <cell r="A3424" t="str">
            <v>Annuel</v>
          </cell>
        </row>
        <row r="3425">
          <cell r="A3425" t="str">
            <v>Annuel</v>
          </cell>
        </row>
        <row r="3426">
          <cell r="A3426" t="str">
            <v>Annuel</v>
          </cell>
        </row>
        <row r="3427">
          <cell r="A3427" t="str">
            <v>Annuel</v>
          </cell>
        </row>
        <row r="3428">
          <cell r="A3428" t="str">
            <v>Annuel</v>
          </cell>
        </row>
        <row r="3429">
          <cell r="A3429" t="str">
            <v>Annuel</v>
          </cell>
        </row>
        <row r="3430">
          <cell r="A3430" t="str">
            <v>Annuel</v>
          </cell>
        </row>
        <row r="3431">
          <cell r="A3431" t="str">
            <v>Annuel</v>
          </cell>
        </row>
        <row r="3432">
          <cell r="A3432" t="str">
            <v>Annuel</v>
          </cell>
        </row>
        <row r="3433">
          <cell r="A3433" t="str">
            <v>Annuel</v>
          </cell>
        </row>
        <row r="3434">
          <cell r="A3434" t="str">
            <v>Annuel</v>
          </cell>
        </row>
        <row r="3435">
          <cell r="A3435" t="str">
            <v>Annuel</v>
          </cell>
        </row>
        <row r="3436">
          <cell r="A3436" t="str">
            <v>Annuel</v>
          </cell>
        </row>
        <row r="3437">
          <cell r="A3437" t="str">
            <v>Annuel</v>
          </cell>
        </row>
        <row r="3438">
          <cell r="A3438" t="str">
            <v>Annuel</v>
          </cell>
        </row>
        <row r="3439">
          <cell r="A3439" t="str">
            <v>Annuel</v>
          </cell>
        </row>
        <row r="3440">
          <cell r="A3440" t="str">
            <v>Annuel</v>
          </cell>
        </row>
        <row r="3441">
          <cell r="A3441" t="str">
            <v>Annuel</v>
          </cell>
        </row>
        <row r="3442">
          <cell r="A3442" t="str">
            <v>Annuel</v>
          </cell>
        </row>
        <row r="3443">
          <cell r="A3443" t="str">
            <v>Annuel</v>
          </cell>
        </row>
        <row r="3444">
          <cell r="A3444" t="str">
            <v>Annuel</v>
          </cell>
        </row>
        <row r="3445">
          <cell r="A3445" t="str">
            <v>Annuel</v>
          </cell>
        </row>
        <row r="3446">
          <cell r="A3446" t="str">
            <v>Annuel</v>
          </cell>
        </row>
        <row r="3447">
          <cell r="A3447" t="str">
            <v>Annuel</v>
          </cell>
        </row>
        <row r="3448">
          <cell r="A3448" t="str">
            <v>Annuel</v>
          </cell>
        </row>
        <row r="3449">
          <cell r="A3449" t="str">
            <v>Annuel</v>
          </cell>
        </row>
        <row r="3450">
          <cell r="A3450" t="str">
            <v>Annuel</v>
          </cell>
        </row>
        <row r="3451">
          <cell r="A3451" t="str">
            <v>Annuel</v>
          </cell>
        </row>
        <row r="3452">
          <cell r="A3452" t="str">
            <v>Annuel</v>
          </cell>
        </row>
        <row r="3453">
          <cell r="A3453" t="str">
            <v>Annuel</v>
          </cell>
        </row>
        <row r="3454">
          <cell r="A3454" t="str">
            <v>Annuel</v>
          </cell>
        </row>
        <row r="3455">
          <cell r="A3455" t="str">
            <v>Annuel</v>
          </cell>
        </row>
        <row r="3456">
          <cell r="A3456" t="str">
            <v>Annuel</v>
          </cell>
        </row>
        <row r="3457">
          <cell r="A3457" t="str">
            <v>Annuel</v>
          </cell>
        </row>
        <row r="3458">
          <cell r="A3458" t="str">
            <v>Annuel</v>
          </cell>
        </row>
        <row r="3459">
          <cell r="A3459" t="str">
            <v>Annuel</v>
          </cell>
        </row>
        <row r="3460">
          <cell r="A3460" t="str">
            <v>Annuel</v>
          </cell>
        </row>
        <row r="3461">
          <cell r="A3461" t="str">
            <v>Annuel</v>
          </cell>
        </row>
        <row r="3462">
          <cell r="A3462" t="str">
            <v>Annuel</v>
          </cell>
        </row>
        <row r="3463">
          <cell r="A3463" t="str">
            <v>Annuel</v>
          </cell>
        </row>
        <row r="3464">
          <cell r="A3464" t="str">
            <v>Annuel</v>
          </cell>
        </row>
        <row r="3465">
          <cell r="A3465" t="str">
            <v>Annuel</v>
          </cell>
        </row>
        <row r="3466">
          <cell r="A3466" t="str">
            <v>Annuel</v>
          </cell>
        </row>
        <row r="3467">
          <cell r="A3467" t="str">
            <v>Annuel</v>
          </cell>
        </row>
        <row r="3468">
          <cell r="A3468" t="str">
            <v>Annuel</v>
          </cell>
        </row>
        <row r="3469">
          <cell r="A3469" t="str">
            <v>Annuel</v>
          </cell>
        </row>
        <row r="3470">
          <cell r="A3470" t="str">
            <v>Annuel</v>
          </cell>
        </row>
        <row r="3471">
          <cell r="A3471" t="str">
            <v>Annuel</v>
          </cell>
        </row>
        <row r="3472">
          <cell r="A3472" t="str">
            <v>Annuel</v>
          </cell>
        </row>
        <row r="3473">
          <cell r="A3473" t="str">
            <v>Annuel</v>
          </cell>
        </row>
        <row r="3474">
          <cell r="A3474" t="str">
            <v>Annuel</v>
          </cell>
        </row>
        <row r="3475">
          <cell r="A3475" t="str">
            <v>Annuel</v>
          </cell>
        </row>
        <row r="3476">
          <cell r="A3476" t="str">
            <v>Annuel</v>
          </cell>
        </row>
        <row r="3477">
          <cell r="A3477" t="str">
            <v>Annuel</v>
          </cell>
        </row>
        <row r="3478">
          <cell r="A3478" t="str">
            <v>Annuel</v>
          </cell>
        </row>
        <row r="3479">
          <cell r="A3479" t="str">
            <v>Annuel</v>
          </cell>
        </row>
        <row r="3480">
          <cell r="A3480" t="str">
            <v>Annuel</v>
          </cell>
        </row>
        <row r="3481">
          <cell r="A3481" t="str">
            <v>Annuel</v>
          </cell>
        </row>
        <row r="3482">
          <cell r="A3482" t="str">
            <v>Annuel</v>
          </cell>
        </row>
        <row r="3483">
          <cell r="A3483" t="str">
            <v>Annuel</v>
          </cell>
        </row>
        <row r="3484">
          <cell r="A3484" t="str">
            <v>Annuel</v>
          </cell>
        </row>
        <row r="3485">
          <cell r="A3485" t="str">
            <v>Annuel</v>
          </cell>
        </row>
        <row r="3486">
          <cell r="A3486" t="str">
            <v>Annuel</v>
          </cell>
        </row>
        <row r="3487">
          <cell r="A3487" t="str">
            <v>Annuel</v>
          </cell>
        </row>
        <row r="3488">
          <cell r="A3488" t="str">
            <v>Annuel</v>
          </cell>
        </row>
        <row r="3489">
          <cell r="A3489" t="str">
            <v>Annuel</v>
          </cell>
        </row>
        <row r="3490">
          <cell r="A3490" t="str">
            <v>Annuel</v>
          </cell>
        </row>
        <row r="3491">
          <cell r="A3491" t="str">
            <v>Annuel</v>
          </cell>
        </row>
        <row r="3492">
          <cell r="A3492" t="str">
            <v>Annuel</v>
          </cell>
        </row>
        <row r="3493">
          <cell r="A3493" t="str">
            <v>Annuel</v>
          </cell>
        </row>
        <row r="3494">
          <cell r="A3494" t="str">
            <v>Annuel</v>
          </cell>
        </row>
        <row r="3495">
          <cell r="A3495" t="str">
            <v>Annuel</v>
          </cell>
        </row>
        <row r="3496">
          <cell r="A3496" t="str">
            <v>Annuel</v>
          </cell>
        </row>
        <row r="3497">
          <cell r="A3497" t="str">
            <v>Annuel</v>
          </cell>
        </row>
        <row r="3498">
          <cell r="A3498" t="str">
            <v>Annuel</v>
          </cell>
        </row>
        <row r="3499">
          <cell r="A3499" t="str">
            <v>Annuel</v>
          </cell>
        </row>
        <row r="3500">
          <cell r="A3500" t="str">
            <v>Annuel</v>
          </cell>
        </row>
        <row r="3501">
          <cell r="A3501" t="str">
            <v>Annuel</v>
          </cell>
        </row>
        <row r="3502">
          <cell r="A3502" t="str">
            <v>Annuel</v>
          </cell>
        </row>
        <row r="3503">
          <cell r="A3503" t="str">
            <v>Annuel</v>
          </cell>
        </row>
        <row r="3504">
          <cell r="A3504" t="str">
            <v>Annuel</v>
          </cell>
        </row>
        <row r="3505">
          <cell r="A3505" t="str">
            <v>Annuel</v>
          </cell>
        </row>
        <row r="3506">
          <cell r="A3506" t="str">
            <v>Annuel</v>
          </cell>
        </row>
        <row r="3507">
          <cell r="A3507" t="str">
            <v>Annuel</v>
          </cell>
        </row>
        <row r="3508">
          <cell r="A3508" t="str">
            <v>Annuel</v>
          </cell>
        </row>
        <row r="3509">
          <cell r="A3509" t="str">
            <v>Annuel</v>
          </cell>
        </row>
        <row r="3510">
          <cell r="A3510" t="str">
            <v>Annuel</v>
          </cell>
        </row>
        <row r="3511">
          <cell r="A3511" t="str">
            <v>Annuel</v>
          </cell>
        </row>
        <row r="3512">
          <cell r="A3512" t="str">
            <v>Annuel</v>
          </cell>
        </row>
        <row r="3513">
          <cell r="A3513" t="str">
            <v>Annuel</v>
          </cell>
        </row>
        <row r="3514">
          <cell r="A3514" t="str">
            <v>Annuel</v>
          </cell>
        </row>
        <row r="3515">
          <cell r="A3515" t="str">
            <v>Annuel</v>
          </cell>
        </row>
        <row r="3516">
          <cell r="A3516" t="str">
            <v>Annuel</v>
          </cell>
        </row>
        <row r="3517">
          <cell r="A3517" t="str">
            <v>Annuel</v>
          </cell>
        </row>
        <row r="3518">
          <cell r="A3518" t="str">
            <v>Annuel</v>
          </cell>
        </row>
        <row r="3519">
          <cell r="A3519" t="str">
            <v>Annuel</v>
          </cell>
        </row>
        <row r="3520">
          <cell r="A3520" t="str">
            <v>Annuel</v>
          </cell>
        </row>
        <row r="3521">
          <cell r="A3521" t="str">
            <v>Annuel</v>
          </cell>
        </row>
        <row r="3522">
          <cell r="A3522" t="str">
            <v>Annuel</v>
          </cell>
        </row>
        <row r="3523">
          <cell r="A3523" t="str">
            <v>Annuel</v>
          </cell>
        </row>
        <row r="3524">
          <cell r="A3524" t="str">
            <v>Annuel</v>
          </cell>
        </row>
        <row r="3525">
          <cell r="A3525" t="str">
            <v>Annuel</v>
          </cell>
        </row>
        <row r="3526">
          <cell r="A3526" t="str">
            <v>Annuel</v>
          </cell>
        </row>
        <row r="3527">
          <cell r="A3527" t="str">
            <v>Annuel</v>
          </cell>
        </row>
        <row r="3528">
          <cell r="A3528" t="str">
            <v>Annuel</v>
          </cell>
        </row>
        <row r="3529">
          <cell r="A3529" t="str">
            <v>Annuel</v>
          </cell>
        </row>
        <row r="3530">
          <cell r="A3530" t="str">
            <v>Annuel</v>
          </cell>
        </row>
        <row r="3531">
          <cell r="A3531" t="str">
            <v>Annuel</v>
          </cell>
        </row>
        <row r="3532">
          <cell r="A3532" t="str">
            <v>Annuel</v>
          </cell>
        </row>
        <row r="3533">
          <cell r="A3533" t="str">
            <v>Annuel</v>
          </cell>
        </row>
        <row r="3534">
          <cell r="A3534" t="str">
            <v>Annuel</v>
          </cell>
        </row>
        <row r="3535">
          <cell r="A3535" t="str">
            <v>Annuel</v>
          </cell>
        </row>
        <row r="3536">
          <cell r="A3536" t="str">
            <v>Annuel</v>
          </cell>
        </row>
        <row r="3537">
          <cell r="A3537" t="str">
            <v>Annuel</v>
          </cell>
        </row>
        <row r="3538">
          <cell r="A3538" t="str">
            <v>Annuel</v>
          </cell>
        </row>
        <row r="3539">
          <cell r="A3539" t="str">
            <v>Annuel</v>
          </cell>
        </row>
        <row r="3540">
          <cell r="A3540" t="str">
            <v>Annuel</v>
          </cell>
        </row>
        <row r="3541">
          <cell r="A3541" t="str">
            <v>Annuel</v>
          </cell>
        </row>
        <row r="3542">
          <cell r="A3542" t="str">
            <v>Annuel</v>
          </cell>
        </row>
        <row r="3543">
          <cell r="A3543" t="str">
            <v>Annuel</v>
          </cell>
        </row>
        <row r="3544">
          <cell r="A3544" t="str">
            <v>Annuel</v>
          </cell>
        </row>
        <row r="3545">
          <cell r="A3545" t="str">
            <v>Annuel</v>
          </cell>
        </row>
        <row r="3546">
          <cell r="A3546" t="str">
            <v>Annuel</v>
          </cell>
        </row>
        <row r="3547">
          <cell r="A3547" t="str">
            <v>Annuel</v>
          </cell>
        </row>
        <row r="3548">
          <cell r="A3548" t="str">
            <v>Annuel</v>
          </cell>
        </row>
        <row r="3549">
          <cell r="A3549" t="str">
            <v>Annuel</v>
          </cell>
        </row>
        <row r="3550">
          <cell r="A3550" t="str">
            <v>Annuel</v>
          </cell>
        </row>
        <row r="3551">
          <cell r="A3551" t="str">
            <v>Annuel</v>
          </cell>
        </row>
        <row r="3552">
          <cell r="A3552" t="str">
            <v>Annuel</v>
          </cell>
        </row>
        <row r="3553">
          <cell r="A3553" t="str">
            <v>Annuel</v>
          </cell>
        </row>
        <row r="3554">
          <cell r="A3554" t="str">
            <v>Annuel</v>
          </cell>
        </row>
        <row r="3555">
          <cell r="A3555" t="str">
            <v>Annuel</v>
          </cell>
        </row>
        <row r="3556">
          <cell r="A3556" t="str">
            <v>Annuel</v>
          </cell>
        </row>
        <row r="3557">
          <cell r="A3557" t="str">
            <v>Annuel</v>
          </cell>
        </row>
        <row r="3558">
          <cell r="A3558" t="str">
            <v>Annuel</v>
          </cell>
        </row>
        <row r="3559">
          <cell r="A3559" t="str">
            <v>Annuel</v>
          </cell>
        </row>
        <row r="3560">
          <cell r="A3560" t="str">
            <v>Annuel</v>
          </cell>
        </row>
        <row r="3561">
          <cell r="A3561" t="str">
            <v>Annuel</v>
          </cell>
        </row>
        <row r="3562">
          <cell r="A3562" t="str">
            <v>Annuel</v>
          </cell>
        </row>
        <row r="3563">
          <cell r="A3563" t="str">
            <v>Annuel</v>
          </cell>
        </row>
        <row r="3564">
          <cell r="A3564" t="str">
            <v>Annuel</v>
          </cell>
        </row>
        <row r="3565">
          <cell r="A3565" t="str">
            <v>Annuel</v>
          </cell>
        </row>
        <row r="3566">
          <cell r="A3566" t="str">
            <v>Annuel</v>
          </cell>
        </row>
        <row r="3567">
          <cell r="A3567" t="str">
            <v>Annuel</v>
          </cell>
        </row>
        <row r="3568">
          <cell r="A3568" t="str">
            <v>Annuel</v>
          </cell>
        </row>
        <row r="3569">
          <cell r="A3569" t="str">
            <v>Annuel</v>
          </cell>
        </row>
        <row r="3570">
          <cell r="A3570" t="str">
            <v>Annuel</v>
          </cell>
        </row>
        <row r="3571">
          <cell r="A3571" t="str">
            <v>Annuel</v>
          </cell>
        </row>
        <row r="3572">
          <cell r="A3572" t="str">
            <v>Annuel</v>
          </cell>
        </row>
        <row r="3573">
          <cell r="A3573" t="str">
            <v>Annuel</v>
          </cell>
        </row>
        <row r="3574">
          <cell r="A3574" t="str">
            <v>Annuel</v>
          </cell>
        </row>
        <row r="3575">
          <cell r="A3575" t="str">
            <v>Annuel</v>
          </cell>
        </row>
        <row r="3576">
          <cell r="A3576" t="str">
            <v>Annuel</v>
          </cell>
        </row>
        <row r="3577">
          <cell r="A3577" t="str">
            <v>Annuel</v>
          </cell>
        </row>
        <row r="3578">
          <cell r="A3578" t="str">
            <v>Annuel</v>
          </cell>
        </row>
        <row r="3579">
          <cell r="A3579" t="str">
            <v>Annuel</v>
          </cell>
        </row>
        <row r="3580">
          <cell r="A3580" t="str">
            <v>Annuel</v>
          </cell>
        </row>
        <row r="3581">
          <cell r="A3581" t="str">
            <v>Annuel</v>
          </cell>
        </row>
        <row r="3582">
          <cell r="A3582" t="str">
            <v>Annuel</v>
          </cell>
        </row>
        <row r="3583">
          <cell r="A3583" t="str">
            <v>Annuel</v>
          </cell>
        </row>
        <row r="3584">
          <cell r="A3584" t="str">
            <v>Annuel</v>
          </cell>
        </row>
        <row r="3585">
          <cell r="A3585" t="str">
            <v>Annuel</v>
          </cell>
        </row>
        <row r="3586">
          <cell r="A3586" t="str">
            <v>Annuel</v>
          </cell>
        </row>
        <row r="3587">
          <cell r="A3587" t="str">
            <v>Annuel</v>
          </cell>
        </row>
        <row r="3588">
          <cell r="A3588" t="str">
            <v>Annuel</v>
          </cell>
        </row>
        <row r="3589">
          <cell r="A3589" t="str">
            <v>Annuel</v>
          </cell>
        </row>
        <row r="3590">
          <cell r="A3590" t="str">
            <v>Annuel</v>
          </cell>
        </row>
        <row r="3591">
          <cell r="A3591" t="str">
            <v>Annuel</v>
          </cell>
        </row>
        <row r="3592">
          <cell r="A3592" t="str">
            <v>Annuel</v>
          </cell>
        </row>
        <row r="3593">
          <cell r="A3593" t="str">
            <v>Annuel</v>
          </cell>
        </row>
        <row r="3594">
          <cell r="A3594" t="str">
            <v>Annuel</v>
          </cell>
        </row>
        <row r="3595">
          <cell r="A3595" t="str">
            <v>Annuel</v>
          </cell>
        </row>
        <row r="3596">
          <cell r="A3596" t="str">
            <v>Annuel</v>
          </cell>
        </row>
        <row r="3597">
          <cell r="A3597" t="str">
            <v>Annuel</v>
          </cell>
        </row>
        <row r="3598">
          <cell r="A3598" t="str">
            <v>Annuel</v>
          </cell>
        </row>
        <row r="3599">
          <cell r="A3599" t="str">
            <v>Annuel</v>
          </cell>
        </row>
        <row r="3600">
          <cell r="A3600" t="str">
            <v>Annuel</v>
          </cell>
        </row>
        <row r="3601">
          <cell r="A3601" t="str">
            <v>Annuel</v>
          </cell>
        </row>
        <row r="3602">
          <cell r="A3602" t="str">
            <v>Annuel</v>
          </cell>
        </row>
        <row r="3603">
          <cell r="A3603" t="str">
            <v>Annuel</v>
          </cell>
        </row>
        <row r="3604">
          <cell r="A3604" t="str">
            <v>Annuel</v>
          </cell>
        </row>
        <row r="3605">
          <cell r="A3605" t="str">
            <v>Annuel</v>
          </cell>
        </row>
        <row r="3606">
          <cell r="A3606" t="str">
            <v>Annuel</v>
          </cell>
        </row>
        <row r="3607">
          <cell r="A3607" t="str">
            <v>Annuel</v>
          </cell>
        </row>
        <row r="3608">
          <cell r="A3608" t="str">
            <v>Annuel</v>
          </cell>
        </row>
        <row r="3609">
          <cell r="A3609" t="str">
            <v>Annuel</v>
          </cell>
        </row>
        <row r="3610">
          <cell r="A3610" t="str">
            <v>Annuel</v>
          </cell>
        </row>
        <row r="3611">
          <cell r="A3611" t="str">
            <v>Annuel</v>
          </cell>
        </row>
        <row r="3612">
          <cell r="A3612" t="str">
            <v>Annuel</v>
          </cell>
        </row>
        <row r="3613">
          <cell r="A3613" t="str">
            <v>Annuel</v>
          </cell>
        </row>
        <row r="3614">
          <cell r="A3614" t="str">
            <v>Annuel</v>
          </cell>
        </row>
        <row r="3615">
          <cell r="A3615" t="str">
            <v>Annuel</v>
          </cell>
        </row>
        <row r="3616">
          <cell r="A3616" t="str">
            <v>Annuel</v>
          </cell>
        </row>
        <row r="3617">
          <cell r="A3617" t="str">
            <v>Annuel</v>
          </cell>
        </row>
        <row r="3618">
          <cell r="A3618" t="str">
            <v>Annuel</v>
          </cell>
        </row>
        <row r="3619">
          <cell r="A3619" t="str">
            <v>Annuel</v>
          </cell>
        </row>
        <row r="3620">
          <cell r="A3620" t="str">
            <v>Annuel</v>
          </cell>
        </row>
        <row r="3621">
          <cell r="A3621" t="str">
            <v>Annuel</v>
          </cell>
        </row>
        <row r="3622">
          <cell r="A3622" t="str">
            <v>Annuel</v>
          </cell>
        </row>
        <row r="3623">
          <cell r="A3623" t="str">
            <v>Annuel</v>
          </cell>
        </row>
        <row r="3624">
          <cell r="A3624" t="str">
            <v>Annuel</v>
          </cell>
        </row>
        <row r="3625">
          <cell r="A3625" t="str">
            <v>Annuel</v>
          </cell>
        </row>
        <row r="3626">
          <cell r="A3626" t="str">
            <v>Annuel</v>
          </cell>
        </row>
        <row r="3627">
          <cell r="A3627" t="str">
            <v>Annuel</v>
          </cell>
        </row>
        <row r="3628">
          <cell r="A3628" t="str">
            <v>Annuel</v>
          </cell>
        </row>
        <row r="3629">
          <cell r="A3629" t="str">
            <v>Annuel</v>
          </cell>
        </row>
        <row r="3630">
          <cell r="A3630" t="str">
            <v>Annuel</v>
          </cell>
        </row>
        <row r="3631">
          <cell r="A3631" t="str">
            <v>Annuel</v>
          </cell>
        </row>
        <row r="3632">
          <cell r="A3632" t="str">
            <v>Annuel</v>
          </cell>
        </row>
        <row r="3633">
          <cell r="A3633" t="str">
            <v>Annuel</v>
          </cell>
        </row>
        <row r="3634">
          <cell r="A3634" t="str">
            <v>Annuel</v>
          </cell>
        </row>
        <row r="3635">
          <cell r="A3635" t="str">
            <v>Annuel</v>
          </cell>
        </row>
        <row r="3636">
          <cell r="A3636" t="str">
            <v>Annuel</v>
          </cell>
        </row>
        <row r="3637">
          <cell r="A3637" t="str">
            <v>Annuel</v>
          </cell>
        </row>
        <row r="3638">
          <cell r="A3638" t="str">
            <v>Annuel</v>
          </cell>
        </row>
        <row r="3639">
          <cell r="A3639" t="str">
            <v>Annuel</v>
          </cell>
        </row>
        <row r="3640">
          <cell r="A3640" t="str">
            <v>Annuel</v>
          </cell>
        </row>
        <row r="3641">
          <cell r="A3641" t="str">
            <v>Annuel</v>
          </cell>
        </row>
        <row r="3642">
          <cell r="A3642" t="str">
            <v>Annuel</v>
          </cell>
        </row>
        <row r="3643">
          <cell r="A3643" t="str">
            <v>Annuel</v>
          </cell>
        </row>
        <row r="3644">
          <cell r="A3644" t="str">
            <v>Annuel</v>
          </cell>
        </row>
        <row r="3645">
          <cell r="A3645" t="str">
            <v>Annuel</v>
          </cell>
        </row>
        <row r="3646">
          <cell r="A3646" t="str">
            <v>Annuel</v>
          </cell>
        </row>
        <row r="3647">
          <cell r="A3647" t="str">
            <v>Annuel</v>
          </cell>
        </row>
        <row r="3648">
          <cell r="A3648" t="str">
            <v>Annuel</v>
          </cell>
        </row>
        <row r="3649">
          <cell r="A3649" t="str">
            <v>Annuel</v>
          </cell>
        </row>
        <row r="3650">
          <cell r="A3650" t="str">
            <v>Annuel</v>
          </cell>
        </row>
        <row r="3651">
          <cell r="A3651" t="str">
            <v>Annuel</v>
          </cell>
        </row>
        <row r="3652">
          <cell r="A3652" t="str">
            <v>Annuel</v>
          </cell>
        </row>
        <row r="3653">
          <cell r="A3653" t="str">
            <v>Annuel</v>
          </cell>
        </row>
        <row r="3654">
          <cell r="A3654" t="str">
            <v>Annuel</v>
          </cell>
        </row>
        <row r="3655">
          <cell r="A3655" t="str">
            <v>Annuel</v>
          </cell>
        </row>
        <row r="3656">
          <cell r="A3656" t="str">
            <v>Annuel</v>
          </cell>
        </row>
        <row r="3657">
          <cell r="A3657" t="str">
            <v>Annuel</v>
          </cell>
        </row>
        <row r="3658">
          <cell r="A3658" t="str">
            <v>Annuel</v>
          </cell>
        </row>
        <row r="3659">
          <cell r="A3659" t="str">
            <v>Annuel</v>
          </cell>
        </row>
        <row r="3660">
          <cell r="A3660" t="str">
            <v>Annuel</v>
          </cell>
        </row>
        <row r="3661">
          <cell r="A3661" t="str">
            <v>Annuel</v>
          </cell>
        </row>
        <row r="3662">
          <cell r="A3662" t="str">
            <v>Annuel</v>
          </cell>
        </row>
        <row r="3663">
          <cell r="A3663" t="str">
            <v>Annuel</v>
          </cell>
        </row>
        <row r="3664">
          <cell r="A3664" t="str">
            <v>Annuel</v>
          </cell>
        </row>
        <row r="3665">
          <cell r="A3665" t="str">
            <v>Annuel</v>
          </cell>
        </row>
        <row r="3666">
          <cell r="A3666" t="str">
            <v>Annuel</v>
          </cell>
        </row>
        <row r="3667">
          <cell r="A3667" t="str">
            <v>Annuel</v>
          </cell>
        </row>
        <row r="3668">
          <cell r="A3668" t="str">
            <v>Annuel</v>
          </cell>
        </row>
        <row r="3669">
          <cell r="A3669" t="str">
            <v>Annuel</v>
          </cell>
        </row>
        <row r="3670">
          <cell r="A3670" t="str">
            <v>Annuel</v>
          </cell>
        </row>
        <row r="3671">
          <cell r="A3671" t="str">
            <v>Annuel</v>
          </cell>
        </row>
        <row r="3672">
          <cell r="A3672" t="str">
            <v>Annuel</v>
          </cell>
        </row>
        <row r="3673">
          <cell r="A3673" t="str">
            <v>Annuel</v>
          </cell>
        </row>
        <row r="3674">
          <cell r="A3674" t="str">
            <v>Annuel</v>
          </cell>
        </row>
        <row r="3675">
          <cell r="A3675" t="str">
            <v>Annuel</v>
          </cell>
        </row>
        <row r="3676">
          <cell r="A3676" t="str">
            <v>Annuel</v>
          </cell>
        </row>
        <row r="3677">
          <cell r="A3677" t="str">
            <v>Annuel</v>
          </cell>
        </row>
        <row r="3678">
          <cell r="A3678" t="str">
            <v>Annuel</v>
          </cell>
        </row>
        <row r="3679">
          <cell r="A3679" t="str">
            <v>Annuel</v>
          </cell>
        </row>
        <row r="3680">
          <cell r="A3680" t="str">
            <v>Annuel</v>
          </cell>
        </row>
        <row r="3681">
          <cell r="A3681" t="str">
            <v>Annuel</v>
          </cell>
        </row>
        <row r="3682">
          <cell r="A3682" t="str">
            <v>Annuel</v>
          </cell>
        </row>
        <row r="3683">
          <cell r="A3683" t="str">
            <v>Annuel</v>
          </cell>
        </row>
        <row r="3684">
          <cell r="A3684" t="str">
            <v>Annuel</v>
          </cell>
        </row>
        <row r="3685">
          <cell r="A3685" t="str">
            <v>Annuel</v>
          </cell>
        </row>
        <row r="3686">
          <cell r="A3686" t="str">
            <v>Annuel</v>
          </cell>
        </row>
        <row r="3687">
          <cell r="A3687" t="str">
            <v>Annuel</v>
          </cell>
        </row>
        <row r="3688">
          <cell r="A3688" t="str">
            <v>Annuel</v>
          </cell>
        </row>
        <row r="3689">
          <cell r="A3689" t="str">
            <v>Annuel</v>
          </cell>
        </row>
        <row r="3690">
          <cell r="A3690" t="str">
            <v>Annuel</v>
          </cell>
        </row>
        <row r="3691">
          <cell r="A3691" t="str">
            <v>Annuel</v>
          </cell>
        </row>
        <row r="3692">
          <cell r="A3692" t="str">
            <v>Annuel</v>
          </cell>
        </row>
        <row r="3693">
          <cell r="A3693" t="str">
            <v>Annuel</v>
          </cell>
        </row>
        <row r="3694">
          <cell r="A3694" t="str">
            <v>Annuel</v>
          </cell>
        </row>
        <row r="3695">
          <cell r="A3695" t="str">
            <v>Annuel</v>
          </cell>
        </row>
        <row r="3696">
          <cell r="A3696" t="str">
            <v>Annuel</v>
          </cell>
        </row>
        <row r="3697">
          <cell r="A3697" t="str">
            <v>Annuel</v>
          </cell>
        </row>
        <row r="3698">
          <cell r="A3698" t="str">
            <v>Annuel</v>
          </cell>
        </row>
        <row r="3699">
          <cell r="A3699" t="str">
            <v>Annuel</v>
          </cell>
        </row>
        <row r="3700">
          <cell r="A3700" t="str">
            <v>Annuel</v>
          </cell>
        </row>
        <row r="3701">
          <cell r="A3701" t="str">
            <v>Annuel</v>
          </cell>
        </row>
        <row r="3702">
          <cell r="A3702" t="str">
            <v>Annuel</v>
          </cell>
        </row>
        <row r="3703">
          <cell r="A3703" t="str">
            <v>Annuel</v>
          </cell>
        </row>
        <row r="3704">
          <cell r="A3704" t="str">
            <v>Annuel</v>
          </cell>
        </row>
        <row r="3705">
          <cell r="A3705" t="str">
            <v>Annuel</v>
          </cell>
        </row>
        <row r="3706">
          <cell r="A3706" t="str">
            <v>Annuel</v>
          </cell>
        </row>
        <row r="3707">
          <cell r="A3707" t="str">
            <v>Annuel</v>
          </cell>
        </row>
        <row r="3708">
          <cell r="A3708" t="str">
            <v>Annuel</v>
          </cell>
        </row>
        <row r="3709">
          <cell r="A3709" t="str">
            <v>Annuel</v>
          </cell>
        </row>
        <row r="3710">
          <cell r="A3710" t="str">
            <v>Annuel</v>
          </cell>
        </row>
        <row r="3711">
          <cell r="A3711" t="str">
            <v>Annuel</v>
          </cell>
        </row>
        <row r="3712">
          <cell r="A3712" t="str">
            <v>Annuel</v>
          </cell>
        </row>
        <row r="3713">
          <cell r="A3713" t="str">
            <v>Annuel</v>
          </cell>
        </row>
        <row r="3714">
          <cell r="A3714" t="str">
            <v>Annuel</v>
          </cell>
        </row>
        <row r="3715">
          <cell r="A3715" t="str">
            <v>Annuel</v>
          </cell>
        </row>
        <row r="3716">
          <cell r="A3716" t="str">
            <v>Annuel</v>
          </cell>
        </row>
        <row r="3717">
          <cell r="A3717" t="str">
            <v>Annuel</v>
          </cell>
        </row>
        <row r="3718">
          <cell r="A3718" t="str">
            <v>Annuel</v>
          </cell>
        </row>
        <row r="3719">
          <cell r="A3719" t="str">
            <v>Annuel</v>
          </cell>
        </row>
        <row r="3720">
          <cell r="A3720" t="str">
            <v>Annuel</v>
          </cell>
        </row>
        <row r="3721">
          <cell r="A3721" t="str">
            <v>Annuel</v>
          </cell>
        </row>
        <row r="3722">
          <cell r="A3722" t="str">
            <v>Annuel</v>
          </cell>
        </row>
        <row r="3723">
          <cell r="A3723" t="str">
            <v>Annuel</v>
          </cell>
        </row>
        <row r="3724">
          <cell r="A3724" t="str">
            <v>Annuel</v>
          </cell>
        </row>
        <row r="3725">
          <cell r="A3725" t="str">
            <v>Annuel</v>
          </cell>
        </row>
        <row r="3726">
          <cell r="A3726" t="str">
            <v>Annuel</v>
          </cell>
        </row>
        <row r="3727">
          <cell r="A3727" t="str">
            <v>Annuel</v>
          </cell>
        </row>
        <row r="3728">
          <cell r="A3728" t="str">
            <v>Annuel</v>
          </cell>
        </row>
        <row r="3729">
          <cell r="A3729" t="str">
            <v>Annuel</v>
          </cell>
        </row>
        <row r="3730">
          <cell r="A3730" t="str">
            <v>Annuel</v>
          </cell>
        </row>
        <row r="3731">
          <cell r="A3731" t="str">
            <v>Annuel</v>
          </cell>
        </row>
        <row r="3732">
          <cell r="A3732" t="str">
            <v>Annuel</v>
          </cell>
        </row>
        <row r="3733">
          <cell r="A3733" t="str">
            <v>Annuel</v>
          </cell>
        </row>
        <row r="3734">
          <cell r="A3734" t="str">
            <v>Annuel</v>
          </cell>
        </row>
        <row r="3735">
          <cell r="A3735" t="str">
            <v>Annuel</v>
          </cell>
        </row>
        <row r="3736">
          <cell r="A3736" t="str">
            <v>Annuel</v>
          </cell>
        </row>
        <row r="3737">
          <cell r="A3737" t="str">
            <v>Annuel</v>
          </cell>
        </row>
        <row r="3738">
          <cell r="A3738" t="str">
            <v>Annuel</v>
          </cell>
        </row>
        <row r="3739">
          <cell r="A3739" t="str">
            <v>Annuel</v>
          </cell>
        </row>
        <row r="3740">
          <cell r="A3740" t="str">
            <v>Annuel</v>
          </cell>
        </row>
        <row r="3741">
          <cell r="A3741" t="str">
            <v>Annuel</v>
          </cell>
        </row>
        <row r="3742">
          <cell r="A3742" t="str">
            <v>Annuel</v>
          </cell>
        </row>
        <row r="3743">
          <cell r="A3743" t="str">
            <v>Annuel</v>
          </cell>
        </row>
        <row r="3744">
          <cell r="A3744" t="str">
            <v>Annuel</v>
          </cell>
        </row>
        <row r="3745">
          <cell r="A3745" t="str">
            <v>Annuel</v>
          </cell>
        </row>
        <row r="3746">
          <cell r="A3746" t="str">
            <v>Annuel</v>
          </cell>
        </row>
        <row r="3747">
          <cell r="A3747" t="str">
            <v>Annuel</v>
          </cell>
        </row>
        <row r="3748">
          <cell r="A3748" t="str">
            <v>Annuel</v>
          </cell>
        </row>
        <row r="3749">
          <cell r="A3749" t="str">
            <v>Annuel</v>
          </cell>
        </row>
        <row r="3750">
          <cell r="A3750" t="str">
            <v>Annuel</v>
          </cell>
        </row>
        <row r="3751">
          <cell r="A3751" t="str">
            <v>Annuel</v>
          </cell>
        </row>
        <row r="3752">
          <cell r="A3752" t="str">
            <v>Annuel</v>
          </cell>
        </row>
        <row r="3753">
          <cell r="A3753" t="str">
            <v>Annuel</v>
          </cell>
        </row>
        <row r="3754">
          <cell r="A3754" t="str">
            <v>Annuel</v>
          </cell>
        </row>
        <row r="3755">
          <cell r="A3755" t="str">
            <v>Annuel</v>
          </cell>
        </row>
        <row r="3756">
          <cell r="A3756" t="str">
            <v>Annuel</v>
          </cell>
        </row>
        <row r="3757">
          <cell r="A3757" t="str">
            <v>Annuel</v>
          </cell>
        </row>
        <row r="3758">
          <cell r="A3758" t="str">
            <v>Annuel</v>
          </cell>
        </row>
        <row r="3759">
          <cell r="A3759" t="str">
            <v>Annuel</v>
          </cell>
        </row>
        <row r="3760">
          <cell r="A3760" t="str">
            <v>Annuel</v>
          </cell>
        </row>
        <row r="3761">
          <cell r="A3761" t="str">
            <v>Annuel</v>
          </cell>
        </row>
        <row r="3762">
          <cell r="A3762" t="str">
            <v>Annuel</v>
          </cell>
        </row>
        <row r="3763">
          <cell r="A3763" t="str">
            <v>Annuel</v>
          </cell>
        </row>
        <row r="3764">
          <cell r="A3764" t="str">
            <v>Annuel</v>
          </cell>
        </row>
        <row r="3765">
          <cell r="A3765" t="str">
            <v>Annuel</v>
          </cell>
        </row>
        <row r="3766">
          <cell r="A3766" t="str">
            <v>Annuel</v>
          </cell>
        </row>
        <row r="3767">
          <cell r="A3767" t="str">
            <v>Annuel</v>
          </cell>
        </row>
        <row r="3768">
          <cell r="A3768" t="str">
            <v>Annuel</v>
          </cell>
        </row>
        <row r="3769">
          <cell r="A3769" t="str">
            <v>Annuel</v>
          </cell>
        </row>
        <row r="3770">
          <cell r="A3770" t="str">
            <v>Annuel</v>
          </cell>
        </row>
        <row r="3771">
          <cell r="A3771" t="str">
            <v>Annuel</v>
          </cell>
        </row>
        <row r="3772">
          <cell r="A3772" t="str">
            <v>Annuel</v>
          </cell>
        </row>
        <row r="3773">
          <cell r="A3773" t="str">
            <v>Annuel</v>
          </cell>
        </row>
        <row r="3774">
          <cell r="A3774" t="str">
            <v>Annuel</v>
          </cell>
        </row>
        <row r="3775">
          <cell r="A3775" t="str">
            <v>Annuel</v>
          </cell>
        </row>
        <row r="3776">
          <cell r="A3776" t="str">
            <v>Annuel</v>
          </cell>
        </row>
        <row r="3777">
          <cell r="A3777" t="str">
            <v>Annuel</v>
          </cell>
        </row>
        <row r="3778">
          <cell r="A3778" t="str">
            <v>Annuel</v>
          </cell>
        </row>
        <row r="3779">
          <cell r="A3779" t="str">
            <v>Annuel</v>
          </cell>
        </row>
        <row r="3780">
          <cell r="A3780" t="str">
            <v>Annuel</v>
          </cell>
        </row>
        <row r="3781">
          <cell r="A3781" t="str">
            <v>Annuel</v>
          </cell>
        </row>
        <row r="3782">
          <cell r="A3782" t="str">
            <v>Annuel</v>
          </cell>
        </row>
        <row r="3783">
          <cell r="A3783" t="str">
            <v>Annuel</v>
          </cell>
        </row>
        <row r="3784">
          <cell r="A3784" t="str">
            <v>Annuel</v>
          </cell>
        </row>
        <row r="3785">
          <cell r="A3785" t="str">
            <v>Annuel</v>
          </cell>
        </row>
        <row r="3786">
          <cell r="A3786" t="str">
            <v>Annuel</v>
          </cell>
        </row>
        <row r="3787">
          <cell r="A3787" t="str">
            <v>Annuel</v>
          </cell>
        </row>
        <row r="3788">
          <cell r="A3788" t="str">
            <v>Annuel</v>
          </cell>
        </row>
        <row r="3789">
          <cell r="A3789" t="str">
            <v>Annuel</v>
          </cell>
        </row>
        <row r="3790">
          <cell r="A3790" t="str">
            <v>Annuel</v>
          </cell>
        </row>
        <row r="3791">
          <cell r="A3791" t="str">
            <v>Annuel</v>
          </cell>
        </row>
        <row r="3792">
          <cell r="A3792" t="str">
            <v>Annuel</v>
          </cell>
        </row>
        <row r="3793">
          <cell r="A3793" t="str">
            <v>Annuel</v>
          </cell>
        </row>
        <row r="3794">
          <cell r="A3794" t="str">
            <v>Annuel</v>
          </cell>
        </row>
        <row r="3795">
          <cell r="A3795" t="str">
            <v>Annuel</v>
          </cell>
        </row>
        <row r="3796">
          <cell r="A3796" t="str">
            <v>Annuel</v>
          </cell>
        </row>
        <row r="3797">
          <cell r="A3797" t="str">
            <v>Annuel</v>
          </cell>
        </row>
        <row r="3798">
          <cell r="A3798" t="str">
            <v>Annuel</v>
          </cell>
        </row>
        <row r="3799">
          <cell r="A3799" t="str">
            <v>Annuel</v>
          </cell>
        </row>
        <row r="3800">
          <cell r="A3800" t="str">
            <v>Annuel</v>
          </cell>
        </row>
        <row r="3801">
          <cell r="A3801" t="str">
            <v>Annuel</v>
          </cell>
        </row>
        <row r="3802">
          <cell r="A3802" t="str">
            <v>Annuel</v>
          </cell>
        </row>
        <row r="3803">
          <cell r="A3803" t="str">
            <v>Annuel</v>
          </cell>
        </row>
        <row r="3804">
          <cell r="A3804" t="str">
            <v>Annuel</v>
          </cell>
        </row>
        <row r="3805">
          <cell r="A3805" t="str">
            <v>Annuel</v>
          </cell>
        </row>
        <row r="3806">
          <cell r="A3806" t="str">
            <v>Annuel</v>
          </cell>
        </row>
        <row r="3807">
          <cell r="A3807" t="str">
            <v>Annuel</v>
          </cell>
        </row>
        <row r="3808">
          <cell r="A3808" t="str">
            <v>Annuel</v>
          </cell>
        </row>
        <row r="3809">
          <cell r="A3809" t="str">
            <v>Annuel</v>
          </cell>
        </row>
        <row r="3810">
          <cell r="A3810" t="str">
            <v>Annuel</v>
          </cell>
        </row>
        <row r="3811">
          <cell r="A3811" t="str">
            <v>Annuel</v>
          </cell>
        </row>
        <row r="3812">
          <cell r="A3812" t="str">
            <v>Annuel</v>
          </cell>
        </row>
        <row r="3813">
          <cell r="A3813" t="str">
            <v>Annuel</v>
          </cell>
        </row>
        <row r="3814">
          <cell r="A3814" t="str">
            <v>Annuel</v>
          </cell>
        </row>
        <row r="3815">
          <cell r="A3815" t="str">
            <v>Annuel</v>
          </cell>
        </row>
        <row r="3816">
          <cell r="A3816" t="str">
            <v>Annuel</v>
          </cell>
        </row>
        <row r="3817">
          <cell r="A3817" t="str">
            <v>Annuel</v>
          </cell>
        </row>
        <row r="3818">
          <cell r="A3818" t="str">
            <v>Annuel</v>
          </cell>
        </row>
        <row r="3819">
          <cell r="A3819" t="str">
            <v>Annuel</v>
          </cell>
        </row>
        <row r="3820">
          <cell r="A3820" t="str">
            <v>Annuel</v>
          </cell>
        </row>
        <row r="3821">
          <cell r="A3821" t="str">
            <v>Annuel</v>
          </cell>
        </row>
        <row r="3822">
          <cell r="A3822" t="str">
            <v>Annuel</v>
          </cell>
        </row>
        <row r="3823">
          <cell r="A3823" t="str">
            <v>Annuel</v>
          </cell>
        </row>
        <row r="3824">
          <cell r="A3824" t="str">
            <v>Annuel</v>
          </cell>
        </row>
        <row r="3825">
          <cell r="A3825" t="str">
            <v>Annuel</v>
          </cell>
        </row>
        <row r="3826">
          <cell r="A3826" t="str">
            <v>Annuel</v>
          </cell>
        </row>
        <row r="3827">
          <cell r="A3827" t="str">
            <v>Annuel</v>
          </cell>
        </row>
        <row r="3828">
          <cell r="A3828" t="str">
            <v>Annuel</v>
          </cell>
        </row>
        <row r="3829">
          <cell r="A3829" t="str">
            <v>Annuel</v>
          </cell>
        </row>
        <row r="3830">
          <cell r="A3830" t="str">
            <v>Annuel</v>
          </cell>
        </row>
        <row r="3831">
          <cell r="A3831" t="str">
            <v>Annuel</v>
          </cell>
        </row>
        <row r="3832">
          <cell r="A3832" t="str">
            <v>Annuel</v>
          </cell>
        </row>
        <row r="3833">
          <cell r="A3833" t="str">
            <v>Annuel</v>
          </cell>
        </row>
        <row r="3834">
          <cell r="A3834" t="str">
            <v>Annuel</v>
          </cell>
        </row>
        <row r="3835">
          <cell r="A3835" t="str">
            <v>Annuel</v>
          </cell>
        </row>
        <row r="3836">
          <cell r="A3836" t="str">
            <v>Annuel</v>
          </cell>
        </row>
        <row r="3837">
          <cell r="A3837" t="str">
            <v>Annuel</v>
          </cell>
        </row>
        <row r="3838">
          <cell r="A3838" t="str">
            <v>Annuel</v>
          </cell>
        </row>
        <row r="3839">
          <cell r="A3839" t="str">
            <v>Annuel</v>
          </cell>
        </row>
        <row r="3840">
          <cell r="A3840" t="str">
            <v>Annuel</v>
          </cell>
        </row>
        <row r="3841">
          <cell r="A3841" t="str">
            <v>Annuel</v>
          </cell>
        </row>
        <row r="3842">
          <cell r="A3842" t="str">
            <v>Annuel</v>
          </cell>
        </row>
        <row r="3843">
          <cell r="A3843" t="str">
            <v>Annuel</v>
          </cell>
        </row>
        <row r="3844">
          <cell r="A3844" t="str">
            <v>Annuel</v>
          </cell>
        </row>
        <row r="3845">
          <cell r="A3845" t="str">
            <v>Annuel</v>
          </cell>
        </row>
        <row r="3846">
          <cell r="A3846" t="str">
            <v>Annuel</v>
          </cell>
        </row>
        <row r="3847">
          <cell r="A3847" t="str">
            <v>Annuel</v>
          </cell>
        </row>
        <row r="3848">
          <cell r="A3848" t="str">
            <v>Annuel</v>
          </cell>
        </row>
        <row r="3849">
          <cell r="A3849" t="str">
            <v>Annuel</v>
          </cell>
        </row>
        <row r="3850">
          <cell r="A3850" t="str">
            <v>Annuel</v>
          </cell>
        </row>
        <row r="3851">
          <cell r="A3851" t="str">
            <v>Annuel</v>
          </cell>
        </row>
        <row r="3852">
          <cell r="A3852" t="str">
            <v>Annuel</v>
          </cell>
        </row>
        <row r="3853">
          <cell r="A3853" t="str">
            <v>Annuel</v>
          </cell>
        </row>
        <row r="3854">
          <cell r="A3854" t="str">
            <v>Annuel</v>
          </cell>
        </row>
        <row r="3855">
          <cell r="A3855" t="str">
            <v>Annuel</v>
          </cell>
        </row>
        <row r="3856">
          <cell r="A3856" t="str">
            <v>Annuel</v>
          </cell>
        </row>
        <row r="3857">
          <cell r="A3857" t="str">
            <v>Annuel</v>
          </cell>
        </row>
        <row r="3858">
          <cell r="A3858" t="str">
            <v>Annuel</v>
          </cell>
        </row>
        <row r="3859">
          <cell r="A3859" t="str">
            <v>Annuel</v>
          </cell>
        </row>
        <row r="3860">
          <cell r="A3860" t="str">
            <v>Annuel</v>
          </cell>
        </row>
        <row r="3861">
          <cell r="A3861" t="str">
            <v>Annuel</v>
          </cell>
        </row>
        <row r="3862">
          <cell r="A3862" t="str">
            <v>Annuel</v>
          </cell>
        </row>
        <row r="3863">
          <cell r="A3863" t="str">
            <v>Annuel</v>
          </cell>
        </row>
        <row r="3864">
          <cell r="A3864" t="str">
            <v>Annuel</v>
          </cell>
        </row>
        <row r="3865">
          <cell r="A3865" t="str">
            <v>Annuel</v>
          </cell>
        </row>
        <row r="3866">
          <cell r="A3866" t="str">
            <v>Annuel</v>
          </cell>
        </row>
        <row r="3867">
          <cell r="A3867" t="str">
            <v>Annuel</v>
          </cell>
        </row>
        <row r="3868">
          <cell r="A3868" t="str">
            <v>Annuel</v>
          </cell>
        </row>
        <row r="3869">
          <cell r="A3869" t="str">
            <v>Annuel</v>
          </cell>
        </row>
        <row r="3870">
          <cell r="A3870" t="str">
            <v>Annuel</v>
          </cell>
        </row>
        <row r="3871">
          <cell r="A3871" t="str">
            <v>Annuel</v>
          </cell>
        </row>
        <row r="3872">
          <cell r="A3872" t="str">
            <v>Annuel</v>
          </cell>
        </row>
        <row r="3873">
          <cell r="A3873" t="str">
            <v>Annuel</v>
          </cell>
        </row>
        <row r="3874">
          <cell r="A3874" t="str">
            <v>Annuel</v>
          </cell>
        </row>
        <row r="3875">
          <cell r="A3875" t="str">
            <v>Annuel</v>
          </cell>
        </row>
        <row r="3876">
          <cell r="A3876" t="str">
            <v>Annuel</v>
          </cell>
        </row>
        <row r="3877">
          <cell r="A3877" t="str">
            <v>Annuel</v>
          </cell>
        </row>
        <row r="3878">
          <cell r="A3878" t="str">
            <v>Annuel</v>
          </cell>
        </row>
        <row r="3879">
          <cell r="A3879" t="str">
            <v>Annuel</v>
          </cell>
        </row>
        <row r="3880">
          <cell r="A3880" t="str">
            <v>Annuel</v>
          </cell>
        </row>
        <row r="3881">
          <cell r="A3881" t="str">
            <v>Annuel</v>
          </cell>
        </row>
        <row r="3882">
          <cell r="A3882" t="str">
            <v>Annuel</v>
          </cell>
        </row>
        <row r="3883">
          <cell r="A3883" t="str">
            <v>Annuel</v>
          </cell>
        </row>
        <row r="3884">
          <cell r="A3884" t="str">
            <v>Annuel</v>
          </cell>
        </row>
        <row r="3885">
          <cell r="A3885" t="str">
            <v>Annuel</v>
          </cell>
        </row>
        <row r="3886">
          <cell r="A3886" t="str">
            <v>Annuel</v>
          </cell>
        </row>
        <row r="3887">
          <cell r="A3887" t="str">
            <v>Annuel</v>
          </cell>
        </row>
        <row r="3888">
          <cell r="A3888" t="str">
            <v>Annuel</v>
          </cell>
        </row>
        <row r="3889">
          <cell r="A3889" t="str">
            <v>Annuel</v>
          </cell>
        </row>
        <row r="3890">
          <cell r="A3890" t="str">
            <v>Annuel</v>
          </cell>
        </row>
        <row r="3891">
          <cell r="A3891" t="str">
            <v>Annuel</v>
          </cell>
        </row>
        <row r="3892">
          <cell r="A3892" t="str">
            <v>Annuel</v>
          </cell>
        </row>
        <row r="3893">
          <cell r="A3893" t="str">
            <v>Annuel</v>
          </cell>
        </row>
        <row r="3894">
          <cell r="A3894" t="str">
            <v>Annuel</v>
          </cell>
        </row>
        <row r="3895">
          <cell r="A3895" t="str">
            <v>Annuel</v>
          </cell>
        </row>
        <row r="3896">
          <cell r="A3896" t="str">
            <v>Annuel</v>
          </cell>
        </row>
        <row r="3897">
          <cell r="A3897" t="str">
            <v>Annuel</v>
          </cell>
        </row>
        <row r="3898">
          <cell r="A3898" t="str">
            <v>Annuel</v>
          </cell>
        </row>
        <row r="3899">
          <cell r="A3899" t="str">
            <v>Annuel</v>
          </cell>
        </row>
        <row r="3900">
          <cell r="A3900" t="str">
            <v>Annuel</v>
          </cell>
        </row>
        <row r="3901">
          <cell r="A3901" t="str">
            <v>Annuel</v>
          </cell>
        </row>
        <row r="3902">
          <cell r="A3902" t="str">
            <v>Annuel</v>
          </cell>
        </row>
        <row r="3903">
          <cell r="A3903" t="str">
            <v>Annuel</v>
          </cell>
        </row>
        <row r="3904">
          <cell r="A3904" t="str">
            <v>Annuel</v>
          </cell>
        </row>
        <row r="3905">
          <cell r="A3905" t="str">
            <v>Annuel</v>
          </cell>
        </row>
        <row r="3906">
          <cell r="A3906" t="str">
            <v>Annuel</v>
          </cell>
        </row>
        <row r="3907">
          <cell r="A3907" t="str">
            <v>Annuel</v>
          </cell>
        </row>
        <row r="3908">
          <cell r="A3908" t="str">
            <v>Annuel</v>
          </cell>
        </row>
        <row r="3909">
          <cell r="A3909" t="str">
            <v>Annuel</v>
          </cell>
        </row>
        <row r="3910">
          <cell r="A3910" t="str">
            <v>Annuel</v>
          </cell>
        </row>
        <row r="3911">
          <cell r="A3911" t="str">
            <v>Annuel</v>
          </cell>
        </row>
        <row r="3912">
          <cell r="A3912" t="str">
            <v>Annuel</v>
          </cell>
        </row>
        <row r="3913">
          <cell r="A3913" t="str">
            <v>Annuel</v>
          </cell>
        </row>
        <row r="3914">
          <cell r="A3914" t="str">
            <v>Annuel</v>
          </cell>
        </row>
        <row r="3915">
          <cell r="A3915" t="str">
            <v>Annuel</v>
          </cell>
        </row>
        <row r="3916">
          <cell r="A3916" t="str">
            <v>Annuel</v>
          </cell>
        </row>
        <row r="3917">
          <cell r="A3917" t="str">
            <v>Annuel</v>
          </cell>
        </row>
        <row r="3918">
          <cell r="A3918" t="str">
            <v>Annuel</v>
          </cell>
        </row>
        <row r="3919">
          <cell r="A3919" t="str">
            <v>Annuel</v>
          </cell>
        </row>
        <row r="3920">
          <cell r="A3920" t="str">
            <v>Annuel</v>
          </cell>
        </row>
        <row r="3921">
          <cell r="A3921" t="str">
            <v>Annuel</v>
          </cell>
        </row>
        <row r="3922">
          <cell r="A3922" t="str">
            <v>Annuel</v>
          </cell>
        </row>
        <row r="3923">
          <cell r="A3923" t="str">
            <v>Annuel</v>
          </cell>
        </row>
        <row r="3924">
          <cell r="A3924" t="str">
            <v>Annuel</v>
          </cell>
        </row>
        <row r="3925">
          <cell r="A3925" t="str">
            <v>Annuel</v>
          </cell>
        </row>
        <row r="3926">
          <cell r="A3926" t="str">
            <v>Annuel</v>
          </cell>
        </row>
        <row r="3927">
          <cell r="A3927" t="str">
            <v>Annuel</v>
          </cell>
        </row>
        <row r="3928">
          <cell r="A3928" t="str">
            <v>Annuel</v>
          </cell>
        </row>
        <row r="3929">
          <cell r="A3929" t="str">
            <v>Annuel</v>
          </cell>
        </row>
        <row r="3930">
          <cell r="A3930" t="str">
            <v>Annuel</v>
          </cell>
        </row>
        <row r="3931">
          <cell r="A3931" t="str">
            <v>Annuel</v>
          </cell>
        </row>
        <row r="3932">
          <cell r="A3932" t="str">
            <v>Annuel</v>
          </cell>
        </row>
        <row r="3933">
          <cell r="A3933" t="str">
            <v>Annuel</v>
          </cell>
        </row>
        <row r="3934">
          <cell r="A3934" t="str">
            <v>Annuel</v>
          </cell>
        </row>
        <row r="3935">
          <cell r="A3935" t="str">
            <v>Annuel</v>
          </cell>
        </row>
        <row r="3936">
          <cell r="A3936" t="str">
            <v>Annuel</v>
          </cell>
        </row>
        <row r="3937">
          <cell r="A3937" t="str">
            <v>Annuel</v>
          </cell>
        </row>
        <row r="3938">
          <cell r="A3938" t="str">
            <v>Annuel</v>
          </cell>
        </row>
        <row r="3939">
          <cell r="A3939" t="str">
            <v>Annuel</v>
          </cell>
        </row>
        <row r="3940">
          <cell r="A3940" t="str">
            <v>Annuel</v>
          </cell>
        </row>
        <row r="3941">
          <cell r="A3941" t="str">
            <v>Annuel</v>
          </cell>
        </row>
        <row r="3942">
          <cell r="A3942" t="str">
            <v>Annuel</v>
          </cell>
        </row>
        <row r="3943">
          <cell r="A3943" t="str">
            <v>Annuel</v>
          </cell>
        </row>
        <row r="3944">
          <cell r="A3944" t="str">
            <v>Annuel</v>
          </cell>
        </row>
        <row r="3945">
          <cell r="A3945" t="str">
            <v>Annuel</v>
          </cell>
        </row>
        <row r="3946">
          <cell r="A3946" t="str">
            <v>Annuel</v>
          </cell>
        </row>
        <row r="3947">
          <cell r="A3947" t="str">
            <v>Annuel</v>
          </cell>
        </row>
        <row r="3948">
          <cell r="A3948" t="str">
            <v>Annuel</v>
          </cell>
        </row>
        <row r="3949">
          <cell r="A3949" t="str">
            <v>Annuel</v>
          </cell>
        </row>
        <row r="3950">
          <cell r="A3950" t="str">
            <v>Annuel</v>
          </cell>
        </row>
        <row r="3951">
          <cell r="A3951" t="str">
            <v>Annuel</v>
          </cell>
        </row>
        <row r="3952">
          <cell r="A3952" t="str">
            <v>Annuel</v>
          </cell>
        </row>
        <row r="3953">
          <cell r="A3953" t="str">
            <v>Annuel</v>
          </cell>
        </row>
        <row r="3954">
          <cell r="A3954" t="str">
            <v>Annuel</v>
          </cell>
        </row>
        <row r="3955">
          <cell r="A3955" t="str">
            <v>Annuel</v>
          </cell>
        </row>
        <row r="3956">
          <cell r="A3956" t="str">
            <v>Annuel</v>
          </cell>
        </row>
        <row r="3957">
          <cell r="A3957" t="str">
            <v>Annuel</v>
          </cell>
        </row>
        <row r="3958">
          <cell r="A3958" t="str">
            <v>Annuel</v>
          </cell>
        </row>
        <row r="3959">
          <cell r="A3959" t="str">
            <v>Annuel</v>
          </cell>
        </row>
        <row r="3960">
          <cell r="A3960" t="str">
            <v>Annuel</v>
          </cell>
        </row>
        <row r="3961">
          <cell r="A3961" t="str">
            <v>Annuel</v>
          </cell>
        </row>
        <row r="3962">
          <cell r="A3962" t="str">
            <v>Annuel</v>
          </cell>
        </row>
        <row r="3963">
          <cell r="A3963" t="str">
            <v>Annuel</v>
          </cell>
        </row>
        <row r="3964">
          <cell r="A3964" t="str">
            <v>Annuel</v>
          </cell>
        </row>
        <row r="3965">
          <cell r="A3965" t="str">
            <v>Annuel</v>
          </cell>
        </row>
        <row r="3966">
          <cell r="A3966" t="str">
            <v>Annuel</v>
          </cell>
        </row>
        <row r="3967">
          <cell r="A3967" t="str">
            <v>Annuel</v>
          </cell>
        </row>
        <row r="3968">
          <cell r="A3968" t="str">
            <v>Annuel</v>
          </cell>
        </row>
        <row r="3969">
          <cell r="A3969" t="str">
            <v>Annuel</v>
          </cell>
        </row>
        <row r="3970">
          <cell r="A3970" t="str">
            <v>Annuel</v>
          </cell>
        </row>
        <row r="3971">
          <cell r="A3971" t="str">
            <v>Annuel</v>
          </cell>
        </row>
        <row r="3972">
          <cell r="A3972" t="str">
            <v>Annuel</v>
          </cell>
        </row>
        <row r="3973">
          <cell r="A3973" t="str">
            <v>Annuel</v>
          </cell>
        </row>
        <row r="3974">
          <cell r="A3974" t="str">
            <v>Annuel</v>
          </cell>
        </row>
        <row r="3975">
          <cell r="A3975" t="str">
            <v>Annuel</v>
          </cell>
        </row>
        <row r="3976">
          <cell r="A3976" t="str">
            <v>Annuel</v>
          </cell>
        </row>
        <row r="3977">
          <cell r="A3977" t="str">
            <v>Annuel</v>
          </cell>
        </row>
        <row r="3978">
          <cell r="A3978" t="str">
            <v>Annuel</v>
          </cell>
        </row>
        <row r="3979">
          <cell r="A3979" t="str">
            <v>Annuel</v>
          </cell>
        </row>
        <row r="3980">
          <cell r="A3980" t="str">
            <v>Annuel</v>
          </cell>
        </row>
        <row r="3981">
          <cell r="A3981" t="str">
            <v>Annuel</v>
          </cell>
        </row>
        <row r="3982">
          <cell r="A3982" t="str">
            <v>Annuel</v>
          </cell>
        </row>
        <row r="3983">
          <cell r="A3983" t="str">
            <v>Annuel</v>
          </cell>
        </row>
        <row r="3984">
          <cell r="A3984" t="str">
            <v>Annuel</v>
          </cell>
        </row>
        <row r="3985">
          <cell r="A3985" t="str">
            <v>Annuel</v>
          </cell>
        </row>
        <row r="3986">
          <cell r="A3986" t="str">
            <v>Annuel</v>
          </cell>
        </row>
        <row r="3987">
          <cell r="A3987" t="str">
            <v>Annuel</v>
          </cell>
        </row>
        <row r="3988">
          <cell r="A3988" t="str">
            <v>Annuel</v>
          </cell>
        </row>
        <row r="3989">
          <cell r="A3989" t="str">
            <v>Annuel</v>
          </cell>
        </row>
        <row r="3990">
          <cell r="A3990" t="str">
            <v>Annuel</v>
          </cell>
        </row>
        <row r="3991">
          <cell r="A3991" t="str">
            <v>Annuel</v>
          </cell>
        </row>
        <row r="3992">
          <cell r="A3992" t="str">
            <v>Annuel</v>
          </cell>
        </row>
        <row r="3993">
          <cell r="A3993" t="str">
            <v>Annuel</v>
          </cell>
        </row>
        <row r="3994">
          <cell r="A3994" t="str">
            <v>Annuel</v>
          </cell>
        </row>
        <row r="3995">
          <cell r="A3995" t="str">
            <v>Annuel</v>
          </cell>
        </row>
        <row r="3996">
          <cell r="A3996" t="str">
            <v>Annuel</v>
          </cell>
        </row>
        <row r="3997">
          <cell r="A3997" t="str">
            <v>Annuel</v>
          </cell>
        </row>
        <row r="3998">
          <cell r="A3998" t="str">
            <v>Annuel</v>
          </cell>
        </row>
        <row r="3999">
          <cell r="A3999" t="str">
            <v>Annuel</v>
          </cell>
        </row>
        <row r="4000">
          <cell r="A4000" t="str">
            <v>Annuel</v>
          </cell>
        </row>
        <row r="4001">
          <cell r="A4001" t="str">
            <v>Annuel</v>
          </cell>
        </row>
        <row r="4002">
          <cell r="A4002" t="str">
            <v>Annuel</v>
          </cell>
        </row>
        <row r="4003">
          <cell r="A4003" t="str">
            <v>Annuel</v>
          </cell>
        </row>
        <row r="4004">
          <cell r="A4004" t="str">
            <v>Annuel</v>
          </cell>
        </row>
        <row r="4005">
          <cell r="A4005" t="str">
            <v>Annuel</v>
          </cell>
        </row>
        <row r="4006">
          <cell r="A4006" t="str">
            <v>Annuel</v>
          </cell>
        </row>
        <row r="4007">
          <cell r="A4007" t="str">
            <v>Annuel</v>
          </cell>
        </row>
        <row r="4008">
          <cell r="A4008" t="str">
            <v>Annuel</v>
          </cell>
        </row>
        <row r="4009">
          <cell r="A4009" t="str">
            <v>Annuel</v>
          </cell>
        </row>
        <row r="4010">
          <cell r="A4010" t="str">
            <v>Annuel</v>
          </cell>
        </row>
        <row r="4011">
          <cell r="A4011" t="str">
            <v>Annuel</v>
          </cell>
        </row>
        <row r="4012">
          <cell r="A4012" t="str">
            <v>Annuel</v>
          </cell>
        </row>
        <row r="4013">
          <cell r="A4013" t="str">
            <v>Annuel</v>
          </cell>
        </row>
        <row r="4014">
          <cell r="A4014" t="str">
            <v>Annuel</v>
          </cell>
        </row>
        <row r="4015">
          <cell r="A4015" t="str">
            <v>Annuel</v>
          </cell>
        </row>
        <row r="4016">
          <cell r="A4016" t="str">
            <v>Annuel</v>
          </cell>
        </row>
        <row r="4017">
          <cell r="A4017" t="str">
            <v>Annuel</v>
          </cell>
        </row>
        <row r="4018">
          <cell r="A4018" t="str">
            <v>Annuel</v>
          </cell>
        </row>
        <row r="4019">
          <cell r="A4019" t="str">
            <v>Annuel</v>
          </cell>
        </row>
        <row r="4020">
          <cell r="A4020" t="str">
            <v>Annuel</v>
          </cell>
        </row>
        <row r="4021">
          <cell r="A4021" t="str">
            <v>Annuel</v>
          </cell>
        </row>
        <row r="4022">
          <cell r="A4022" t="str">
            <v>Annuel</v>
          </cell>
        </row>
        <row r="4023">
          <cell r="A4023" t="str">
            <v>Annuel</v>
          </cell>
        </row>
        <row r="4024">
          <cell r="A4024" t="str">
            <v>Annuel</v>
          </cell>
        </row>
        <row r="4025">
          <cell r="A4025" t="str">
            <v>Annuel</v>
          </cell>
        </row>
        <row r="4026">
          <cell r="A4026" t="str">
            <v>Annuel</v>
          </cell>
        </row>
        <row r="4027">
          <cell r="A4027" t="str">
            <v>Annuel</v>
          </cell>
        </row>
        <row r="4028">
          <cell r="A4028" t="str">
            <v>Annuel</v>
          </cell>
        </row>
        <row r="4029">
          <cell r="A4029" t="str">
            <v>Annuel</v>
          </cell>
        </row>
        <row r="4030">
          <cell r="A4030" t="str">
            <v>Annuel</v>
          </cell>
        </row>
        <row r="4031">
          <cell r="A4031" t="str">
            <v>Annuel</v>
          </cell>
        </row>
        <row r="4032">
          <cell r="A4032" t="str">
            <v>Annuel</v>
          </cell>
        </row>
        <row r="4033">
          <cell r="A4033" t="str">
            <v>Annuel</v>
          </cell>
        </row>
        <row r="4034">
          <cell r="A4034" t="str">
            <v>Annuel</v>
          </cell>
        </row>
        <row r="4035">
          <cell r="A4035" t="str">
            <v>Annuel</v>
          </cell>
        </row>
        <row r="4036">
          <cell r="A4036" t="str">
            <v>Annuel</v>
          </cell>
        </row>
        <row r="4037">
          <cell r="A4037" t="str">
            <v>Annuel</v>
          </cell>
        </row>
        <row r="4038">
          <cell r="A4038" t="str">
            <v>Annuel</v>
          </cell>
        </row>
        <row r="4039">
          <cell r="A4039" t="str">
            <v>Annuel</v>
          </cell>
        </row>
        <row r="4040">
          <cell r="A4040" t="str">
            <v>Annuel</v>
          </cell>
        </row>
        <row r="4041">
          <cell r="A4041" t="str">
            <v>Annuel</v>
          </cell>
        </row>
        <row r="4042">
          <cell r="A4042" t="str">
            <v>Annuel</v>
          </cell>
        </row>
        <row r="4043">
          <cell r="A4043" t="str">
            <v>Annuel</v>
          </cell>
        </row>
        <row r="4044">
          <cell r="A4044" t="str">
            <v>Annuel</v>
          </cell>
        </row>
        <row r="4045">
          <cell r="A4045" t="str">
            <v>Annuel</v>
          </cell>
        </row>
        <row r="4046">
          <cell r="A4046" t="str">
            <v>Annuel</v>
          </cell>
        </row>
        <row r="4047">
          <cell r="A4047" t="str">
            <v>Annuel</v>
          </cell>
        </row>
        <row r="4048">
          <cell r="A4048" t="str">
            <v>Annuel</v>
          </cell>
        </row>
        <row r="4049">
          <cell r="A4049" t="str">
            <v>Annuel</v>
          </cell>
        </row>
        <row r="4050">
          <cell r="A4050" t="str">
            <v>Annuel</v>
          </cell>
        </row>
        <row r="4051">
          <cell r="A4051" t="str">
            <v>Annuel</v>
          </cell>
        </row>
        <row r="4052">
          <cell r="A4052" t="str">
            <v>Annuel</v>
          </cell>
        </row>
        <row r="4053">
          <cell r="A4053" t="str">
            <v>Annuel</v>
          </cell>
        </row>
        <row r="4054">
          <cell r="A4054" t="str">
            <v>Annuel</v>
          </cell>
        </row>
        <row r="4055">
          <cell r="A4055" t="str">
            <v>Annuel</v>
          </cell>
        </row>
        <row r="4056">
          <cell r="A4056" t="str">
            <v>Annuel</v>
          </cell>
        </row>
        <row r="4057">
          <cell r="A4057" t="str">
            <v>Annuel</v>
          </cell>
        </row>
        <row r="4058">
          <cell r="A4058" t="str">
            <v>Annuel</v>
          </cell>
        </row>
        <row r="4059">
          <cell r="A4059" t="str">
            <v>Annuel</v>
          </cell>
        </row>
        <row r="4060">
          <cell r="A4060" t="str">
            <v>Annuel</v>
          </cell>
        </row>
        <row r="4061">
          <cell r="A4061" t="str">
            <v>Annuel</v>
          </cell>
        </row>
        <row r="4062">
          <cell r="A4062" t="str">
            <v>Annuel</v>
          </cell>
        </row>
        <row r="4063">
          <cell r="A4063" t="str">
            <v>Annuel</v>
          </cell>
        </row>
        <row r="4064">
          <cell r="A4064" t="str">
            <v>Annuel</v>
          </cell>
        </row>
        <row r="4065">
          <cell r="A4065" t="str">
            <v>Annuel</v>
          </cell>
        </row>
        <row r="4066">
          <cell r="A4066" t="str">
            <v>Annuel</v>
          </cell>
        </row>
        <row r="4067">
          <cell r="A4067" t="str">
            <v>Annuel</v>
          </cell>
        </row>
        <row r="4068">
          <cell r="A4068" t="str">
            <v>Annuel</v>
          </cell>
        </row>
        <row r="4069">
          <cell r="A4069" t="str">
            <v>Annuel</v>
          </cell>
        </row>
        <row r="4070">
          <cell r="A4070" t="str">
            <v>Annuel</v>
          </cell>
        </row>
        <row r="4071">
          <cell r="A4071" t="str">
            <v>Annuel</v>
          </cell>
        </row>
        <row r="4072">
          <cell r="A4072" t="str">
            <v>Annuel</v>
          </cell>
        </row>
        <row r="4073">
          <cell r="A4073" t="str">
            <v>Annuel</v>
          </cell>
        </row>
        <row r="4074">
          <cell r="A4074" t="str">
            <v>Annuel</v>
          </cell>
        </row>
        <row r="4075">
          <cell r="A4075" t="str">
            <v>Annuel</v>
          </cell>
        </row>
        <row r="4076">
          <cell r="A4076" t="str">
            <v>Annuel</v>
          </cell>
        </row>
        <row r="4077">
          <cell r="A4077" t="str">
            <v>Annuel</v>
          </cell>
        </row>
        <row r="4078">
          <cell r="A4078" t="str">
            <v>Annuel</v>
          </cell>
        </row>
        <row r="4079">
          <cell r="A4079" t="str">
            <v>Annuel</v>
          </cell>
        </row>
        <row r="4080">
          <cell r="A4080" t="str">
            <v>Annuel</v>
          </cell>
        </row>
        <row r="4081">
          <cell r="A4081" t="str">
            <v>Annuel</v>
          </cell>
        </row>
        <row r="4082">
          <cell r="A4082" t="str">
            <v>Annuel</v>
          </cell>
        </row>
        <row r="4083">
          <cell r="A4083" t="str">
            <v>Annuel</v>
          </cell>
        </row>
        <row r="4084">
          <cell r="A4084" t="str">
            <v>Annuel</v>
          </cell>
        </row>
        <row r="4085">
          <cell r="A4085" t="str">
            <v>Annuel</v>
          </cell>
        </row>
        <row r="4086">
          <cell r="A4086" t="str">
            <v>Annuel</v>
          </cell>
        </row>
        <row r="4087">
          <cell r="A4087" t="str">
            <v>Annuel</v>
          </cell>
        </row>
        <row r="4088">
          <cell r="A4088" t="str">
            <v>Annuel</v>
          </cell>
        </row>
        <row r="4089">
          <cell r="A4089" t="str">
            <v>Annuel</v>
          </cell>
        </row>
        <row r="4090">
          <cell r="A4090" t="str">
            <v>Annuel</v>
          </cell>
        </row>
        <row r="4091">
          <cell r="A4091" t="str">
            <v>Annuel</v>
          </cell>
        </row>
        <row r="4092">
          <cell r="A4092" t="str">
            <v>Annuel</v>
          </cell>
        </row>
        <row r="4093">
          <cell r="A4093" t="str">
            <v>Annuel</v>
          </cell>
        </row>
        <row r="4094">
          <cell r="A4094" t="str">
            <v>Annuel</v>
          </cell>
        </row>
        <row r="4095">
          <cell r="A4095" t="str">
            <v>Annuel</v>
          </cell>
        </row>
        <row r="4096">
          <cell r="A4096" t="str">
            <v>Annuel</v>
          </cell>
        </row>
        <row r="4097">
          <cell r="A4097" t="str">
            <v>Annuel</v>
          </cell>
        </row>
        <row r="4098">
          <cell r="A4098" t="str">
            <v>Annuel</v>
          </cell>
        </row>
        <row r="4099">
          <cell r="A4099" t="str">
            <v>Annuel</v>
          </cell>
        </row>
        <row r="4100">
          <cell r="A4100" t="str">
            <v>Annuel</v>
          </cell>
        </row>
        <row r="4101">
          <cell r="A4101" t="str">
            <v>Annuel</v>
          </cell>
        </row>
        <row r="4102">
          <cell r="A4102" t="str">
            <v>Annuel</v>
          </cell>
        </row>
        <row r="4103">
          <cell r="A4103" t="str">
            <v>Annuel</v>
          </cell>
        </row>
        <row r="4104">
          <cell r="A4104" t="str">
            <v>Annuel</v>
          </cell>
        </row>
        <row r="4105">
          <cell r="A4105" t="str">
            <v>Annuel</v>
          </cell>
        </row>
        <row r="4106">
          <cell r="A4106" t="str">
            <v>Annuel</v>
          </cell>
        </row>
        <row r="4107">
          <cell r="A4107" t="str">
            <v>Annuel</v>
          </cell>
        </row>
        <row r="4108">
          <cell r="A4108" t="str">
            <v>Annuel</v>
          </cell>
        </row>
        <row r="4109">
          <cell r="A4109" t="str">
            <v>Annuel</v>
          </cell>
        </row>
        <row r="4110">
          <cell r="A4110" t="str">
            <v>Annuel</v>
          </cell>
        </row>
        <row r="4111">
          <cell r="A4111" t="str">
            <v>Annuel</v>
          </cell>
        </row>
        <row r="4112">
          <cell r="A4112" t="str">
            <v>Annuel</v>
          </cell>
        </row>
        <row r="4113">
          <cell r="A4113" t="str">
            <v>Annuel</v>
          </cell>
        </row>
        <row r="4114">
          <cell r="A4114" t="str">
            <v>Annuel</v>
          </cell>
        </row>
        <row r="4115">
          <cell r="A4115" t="str">
            <v>Annuel</v>
          </cell>
        </row>
        <row r="4116">
          <cell r="A4116" t="str">
            <v>Annuel</v>
          </cell>
        </row>
        <row r="4117">
          <cell r="A4117" t="str">
            <v>Annuel</v>
          </cell>
        </row>
        <row r="4118">
          <cell r="A4118" t="str">
            <v>Annuel</v>
          </cell>
        </row>
        <row r="4119">
          <cell r="A4119" t="str">
            <v>Annuel</v>
          </cell>
        </row>
        <row r="4120">
          <cell r="A4120" t="str">
            <v>Annuel</v>
          </cell>
        </row>
        <row r="4121">
          <cell r="A4121" t="str">
            <v>Annuel</v>
          </cell>
        </row>
        <row r="4122">
          <cell r="A4122" t="str">
            <v>Annuel</v>
          </cell>
        </row>
        <row r="4123">
          <cell r="A4123" t="str">
            <v>Annuel</v>
          </cell>
        </row>
        <row r="4124">
          <cell r="A4124" t="str">
            <v>Annuel</v>
          </cell>
        </row>
        <row r="4125">
          <cell r="A4125" t="str">
            <v>Annuel</v>
          </cell>
        </row>
        <row r="4126">
          <cell r="A4126" t="str">
            <v>Annuel</v>
          </cell>
        </row>
        <row r="4127">
          <cell r="A4127" t="str">
            <v>Annuel</v>
          </cell>
        </row>
        <row r="4128">
          <cell r="A4128" t="str">
            <v>Annuel</v>
          </cell>
        </row>
        <row r="4129">
          <cell r="A4129" t="str">
            <v>Annuel</v>
          </cell>
        </row>
        <row r="4130">
          <cell r="A4130" t="str">
            <v>Annuel</v>
          </cell>
        </row>
        <row r="4131">
          <cell r="A4131" t="str">
            <v>Annuel</v>
          </cell>
        </row>
        <row r="4132">
          <cell r="A4132" t="str">
            <v>Annuel</v>
          </cell>
        </row>
        <row r="4133">
          <cell r="A4133" t="str">
            <v>Annuel</v>
          </cell>
        </row>
        <row r="4134">
          <cell r="A4134" t="str">
            <v>Annuel</v>
          </cell>
        </row>
        <row r="4135">
          <cell r="A4135" t="str">
            <v>Annuel</v>
          </cell>
        </row>
        <row r="4136">
          <cell r="A4136" t="str">
            <v>Annuel</v>
          </cell>
        </row>
        <row r="4137">
          <cell r="A4137" t="str">
            <v>Annuel</v>
          </cell>
        </row>
        <row r="4138">
          <cell r="A4138" t="str">
            <v>Annuel</v>
          </cell>
        </row>
        <row r="4139">
          <cell r="A4139" t="str">
            <v>Annuel</v>
          </cell>
        </row>
        <row r="4140">
          <cell r="A4140" t="str">
            <v>Annuel</v>
          </cell>
        </row>
        <row r="4141">
          <cell r="A4141" t="str">
            <v>Annuel</v>
          </cell>
        </row>
        <row r="4142">
          <cell r="A4142" t="str">
            <v>Annuel</v>
          </cell>
        </row>
        <row r="4143">
          <cell r="A4143" t="str">
            <v>Annuel</v>
          </cell>
        </row>
        <row r="4144">
          <cell r="A4144" t="str">
            <v>Annuel</v>
          </cell>
        </row>
        <row r="4145">
          <cell r="A4145" t="str">
            <v>Annuel</v>
          </cell>
        </row>
        <row r="4146">
          <cell r="A4146" t="str">
            <v>Annuel</v>
          </cell>
        </row>
        <row r="4147">
          <cell r="A4147" t="str">
            <v>Annuel</v>
          </cell>
        </row>
        <row r="4148">
          <cell r="A4148" t="str">
            <v>Annuel</v>
          </cell>
        </row>
        <row r="4149">
          <cell r="A4149" t="str">
            <v>Annuel</v>
          </cell>
        </row>
        <row r="4150">
          <cell r="A4150" t="str">
            <v>Annuel</v>
          </cell>
        </row>
        <row r="4151">
          <cell r="A4151" t="str">
            <v>Annuel</v>
          </cell>
        </row>
        <row r="4152">
          <cell r="A4152" t="str">
            <v>Annuel</v>
          </cell>
        </row>
        <row r="4153">
          <cell r="A4153" t="str">
            <v>Annuel</v>
          </cell>
        </row>
        <row r="4154">
          <cell r="A4154" t="str">
            <v>Annuel</v>
          </cell>
        </row>
        <row r="4155">
          <cell r="A4155" t="str">
            <v>Annuel</v>
          </cell>
        </row>
        <row r="4156">
          <cell r="A4156" t="str">
            <v>Annuel</v>
          </cell>
        </row>
        <row r="4157">
          <cell r="A4157" t="str">
            <v>Annuel</v>
          </cell>
        </row>
        <row r="4158">
          <cell r="A4158" t="str">
            <v>Annuel</v>
          </cell>
        </row>
        <row r="4159">
          <cell r="A4159" t="str">
            <v>Annuel</v>
          </cell>
        </row>
        <row r="4160">
          <cell r="A4160" t="str">
            <v>Annuel</v>
          </cell>
        </row>
        <row r="4161">
          <cell r="A4161" t="str">
            <v>Annuel</v>
          </cell>
        </row>
        <row r="4162">
          <cell r="A4162" t="str">
            <v>Annuel</v>
          </cell>
        </row>
        <row r="4163">
          <cell r="A4163" t="str">
            <v>Annuel</v>
          </cell>
        </row>
        <row r="4164">
          <cell r="A4164" t="str">
            <v>Annuel</v>
          </cell>
        </row>
        <row r="4165">
          <cell r="A4165" t="str">
            <v>Annuel</v>
          </cell>
        </row>
        <row r="4166">
          <cell r="A4166" t="str">
            <v>Annuel</v>
          </cell>
        </row>
        <row r="4167">
          <cell r="A4167" t="str">
            <v>Annuel</v>
          </cell>
        </row>
        <row r="4168">
          <cell r="A4168" t="str">
            <v>Annuel</v>
          </cell>
        </row>
        <row r="4169">
          <cell r="A4169" t="str">
            <v>Annuel</v>
          </cell>
        </row>
        <row r="4170">
          <cell r="A4170" t="str">
            <v>Annuel</v>
          </cell>
        </row>
        <row r="4171">
          <cell r="A4171" t="str">
            <v>Annuel</v>
          </cell>
        </row>
        <row r="4172">
          <cell r="A4172" t="str">
            <v>Annuel</v>
          </cell>
        </row>
        <row r="4173">
          <cell r="A4173" t="str">
            <v>Annuel</v>
          </cell>
        </row>
        <row r="4174">
          <cell r="A4174" t="str">
            <v>Annuel</v>
          </cell>
        </row>
        <row r="4175">
          <cell r="A4175" t="str">
            <v>Annuel</v>
          </cell>
        </row>
        <row r="4176">
          <cell r="A4176" t="str">
            <v>Annuel</v>
          </cell>
        </row>
        <row r="4177">
          <cell r="A4177" t="str">
            <v>Annuel</v>
          </cell>
        </row>
        <row r="4178">
          <cell r="A4178" t="str">
            <v>Annuel</v>
          </cell>
        </row>
        <row r="4179">
          <cell r="A4179" t="str">
            <v>Annuel</v>
          </cell>
        </row>
        <row r="4180">
          <cell r="A4180" t="str">
            <v>Annuel</v>
          </cell>
        </row>
        <row r="4181">
          <cell r="A4181" t="str">
            <v>Annuel</v>
          </cell>
        </row>
        <row r="4182">
          <cell r="A4182" t="str">
            <v>Annuel</v>
          </cell>
        </row>
        <row r="4183">
          <cell r="A4183" t="str">
            <v>Annuel</v>
          </cell>
        </row>
        <row r="4184">
          <cell r="A4184" t="str">
            <v>Annuel</v>
          </cell>
        </row>
        <row r="4185">
          <cell r="A4185" t="str">
            <v>Annuel</v>
          </cell>
        </row>
        <row r="4186">
          <cell r="A4186" t="str">
            <v>Annuel</v>
          </cell>
        </row>
        <row r="4187">
          <cell r="A4187" t="str">
            <v>Annuel</v>
          </cell>
        </row>
        <row r="4188">
          <cell r="A4188" t="str">
            <v>Annuel</v>
          </cell>
        </row>
        <row r="4189">
          <cell r="A4189" t="str">
            <v>Annuel</v>
          </cell>
        </row>
        <row r="4190">
          <cell r="A4190" t="str">
            <v>Annuel</v>
          </cell>
        </row>
        <row r="4191">
          <cell r="A4191" t="str">
            <v>Annuel</v>
          </cell>
        </row>
        <row r="4192">
          <cell r="A4192" t="str">
            <v>Annuel</v>
          </cell>
        </row>
        <row r="4193">
          <cell r="A4193" t="str">
            <v>Annuel</v>
          </cell>
        </row>
        <row r="4194">
          <cell r="A4194" t="str">
            <v>Annuel</v>
          </cell>
        </row>
        <row r="4195">
          <cell r="A4195" t="str">
            <v>Annuel</v>
          </cell>
        </row>
        <row r="4196">
          <cell r="A4196" t="str">
            <v>Annuel</v>
          </cell>
        </row>
        <row r="4197">
          <cell r="A4197" t="str">
            <v>Annuel</v>
          </cell>
        </row>
        <row r="4198">
          <cell r="A4198" t="str">
            <v>Annuel</v>
          </cell>
        </row>
        <row r="4199">
          <cell r="A4199" t="str">
            <v>Annuel</v>
          </cell>
        </row>
        <row r="4200">
          <cell r="A4200" t="str">
            <v>Annuel</v>
          </cell>
        </row>
        <row r="4201">
          <cell r="A4201" t="str">
            <v>Annuel</v>
          </cell>
        </row>
        <row r="4202">
          <cell r="A4202" t="str">
            <v>Annuel</v>
          </cell>
        </row>
        <row r="4203">
          <cell r="A4203" t="str">
            <v>Annuel</v>
          </cell>
        </row>
        <row r="4204">
          <cell r="A4204" t="str">
            <v>Annuel</v>
          </cell>
        </row>
        <row r="4205">
          <cell r="A4205" t="str">
            <v>Annuel</v>
          </cell>
        </row>
        <row r="4206">
          <cell r="A4206" t="str">
            <v>Annuel</v>
          </cell>
        </row>
        <row r="4207">
          <cell r="A4207" t="str">
            <v>Annuel</v>
          </cell>
        </row>
        <row r="4208">
          <cell r="A4208" t="str">
            <v>Annuel</v>
          </cell>
        </row>
        <row r="4209">
          <cell r="A4209" t="str">
            <v>Annuel</v>
          </cell>
        </row>
        <row r="4210">
          <cell r="A4210" t="str">
            <v>Annuel</v>
          </cell>
        </row>
        <row r="4211">
          <cell r="A4211" t="str">
            <v>Annuel</v>
          </cell>
        </row>
        <row r="4212">
          <cell r="A4212" t="str">
            <v>Annuel</v>
          </cell>
        </row>
        <row r="4213">
          <cell r="A4213" t="str">
            <v>Annuel</v>
          </cell>
        </row>
        <row r="4214">
          <cell r="A4214" t="str">
            <v>Annuel</v>
          </cell>
        </row>
        <row r="4215">
          <cell r="A4215" t="str">
            <v>Annuel</v>
          </cell>
        </row>
        <row r="4216">
          <cell r="A4216" t="str">
            <v>Annuel</v>
          </cell>
        </row>
        <row r="4217">
          <cell r="A4217" t="str">
            <v>Annuel</v>
          </cell>
        </row>
        <row r="4218">
          <cell r="A4218" t="str">
            <v>Annuel</v>
          </cell>
        </row>
        <row r="4219">
          <cell r="A4219" t="str">
            <v>Annuel</v>
          </cell>
        </row>
        <row r="4220">
          <cell r="A4220" t="str">
            <v>Annuel</v>
          </cell>
        </row>
        <row r="4221">
          <cell r="A4221" t="str">
            <v>Annuel</v>
          </cell>
        </row>
        <row r="4222">
          <cell r="A4222" t="str">
            <v>Annuel</v>
          </cell>
        </row>
        <row r="4223">
          <cell r="A4223" t="str">
            <v>Annuel</v>
          </cell>
        </row>
        <row r="4224">
          <cell r="A4224" t="str">
            <v>Annuel</v>
          </cell>
        </row>
        <row r="4225">
          <cell r="A4225" t="str">
            <v>Annuel</v>
          </cell>
        </row>
        <row r="4226">
          <cell r="A4226" t="str">
            <v>Annuel</v>
          </cell>
        </row>
        <row r="4227">
          <cell r="A4227" t="str">
            <v>Annuel</v>
          </cell>
        </row>
        <row r="4228">
          <cell r="A4228" t="str">
            <v>Annuel</v>
          </cell>
        </row>
        <row r="4229">
          <cell r="A4229" t="str">
            <v>Annuel</v>
          </cell>
        </row>
        <row r="4230">
          <cell r="A4230" t="str">
            <v>Annuel</v>
          </cell>
        </row>
        <row r="4231">
          <cell r="A4231" t="str">
            <v>Annuel</v>
          </cell>
        </row>
        <row r="4232">
          <cell r="A4232" t="str">
            <v>Annuel</v>
          </cell>
        </row>
        <row r="4233">
          <cell r="A4233" t="str">
            <v>Annuel</v>
          </cell>
        </row>
        <row r="4234">
          <cell r="A4234" t="str">
            <v>Annuel</v>
          </cell>
        </row>
        <row r="4235">
          <cell r="A4235" t="str">
            <v>Annuel</v>
          </cell>
        </row>
        <row r="4236">
          <cell r="A4236" t="str">
            <v>Annuel</v>
          </cell>
        </row>
        <row r="4237">
          <cell r="A4237" t="str">
            <v>Annuel</v>
          </cell>
        </row>
        <row r="4238">
          <cell r="A4238" t="str">
            <v>Annuel</v>
          </cell>
        </row>
        <row r="4239">
          <cell r="A4239" t="str">
            <v>Annuel</v>
          </cell>
        </row>
        <row r="4240">
          <cell r="A4240" t="str">
            <v>Annuel</v>
          </cell>
        </row>
        <row r="4241">
          <cell r="A4241" t="str">
            <v>Annuel</v>
          </cell>
        </row>
        <row r="4242">
          <cell r="A4242" t="str">
            <v>Annuel</v>
          </cell>
        </row>
        <row r="4243">
          <cell r="A4243" t="str">
            <v>Annuel</v>
          </cell>
        </row>
        <row r="4244">
          <cell r="A4244" t="str">
            <v>Annuel</v>
          </cell>
        </row>
        <row r="4245">
          <cell r="A4245" t="str">
            <v>Annuel</v>
          </cell>
        </row>
        <row r="4246">
          <cell r="A4246" t="str">
            <v>Annuel</v>
          </cell>
        </row>
        <row r="4247">
          <cell r="A4247" t="str">
            <v>Annuel</v>
          </cell>
        </row>
        <row r="4248">
          <cell r="A4248" t="str">
            <v>Annuel</v>
          </cell>
        </row>
        <row r="4249">
          <cell r="A4249" t="str">
            <v>Annuel</v>
          </cell>
        </row>
        <row r="4250">
          <cell r="A4250" t="str">
            <v>Annuel</v>
          </cell>
        </row>
        <row r="4251">
          <cell r="A4251" t="str">
            <v>Annuel</v>
          </cell>
        </row>
        <row r="4252">
          <cell r="A4252" t="str">
            <v>Annuel</v>
          </cell>
        </row>
        <row r="4253">
          <cell r="A4253" t="str">
            <v>Annuel</v>
          </cell>
        </row>
        <row r="4254">
          <cell r="A4254" t="str">
            <v>Annuel</v>
          </cell>
        </row>
        <row r="4255">
          <cell r="A4255" t="str">
            <v>Annuel</v>
          </cell>
        </row>
        <row r="4256">
          <cell r="A4256" t="str">
            <v>Annuel</v>
          </cell>
        </row>
        <row r="4257">
          <cell r="A4257" t="str">
            <v>Annuel</v>
          </cell>
        </row>
        <row r="4258">
          <cell r="A4258" t="str">
            <v>Annuel</v>
          </cell>
        </row>
        <row r="4259">
          <cell r="A4259" t="str">
            <v>Annuel</v>
          </cell>
        </row>
        <row r="4260">
          <cell r="A4260" t="str">
            <v>Annuel</v>
          </cell>
        </row>
        <row r="4261">
          <cell r="A4261" t="str">
            <v>Annuel</v>
          </cell>
        </row>
        <row r="4262">
          <cell r="A4262" t="str">
            <v>Annuel</v>
          </cell>
        </row>
        <row r="4263">
          <cell r="A4263" t="str">
            <v>Annuel</v>
          </cell>
        </row>
        <row r="4264">
          <cell r="A4264" t="str">
            <v>Annuel</v>
          </cell>
        </row>
        <row r="4265">
          <cell r="A4265" t="str">
            <v>Annuel</v>
          </cell>
        </row>
        <row r="4266">
          <cell r="A4266" t="str">
            <v>Annuel</v>
          </cell>
        </row>
        <row r="4267">
          <cell r="A4267" t="str">
            <v>Annuel</v>
          </cell>
        </row>
        <row r="4268">
          <cell r="A4268" t="str">
            <v>Annuel</v>
          </cell>
        </row>
        <row r="4269">
          <cell r="A4269" t="str">
            <v>Annuel</v>
          </cell>
        </row>
        <row r="4270">
          <cell r="A4270" t="str">
            <v>Annuel</v>
          </cell>
        </row>
        <row r="4271">
          <cell r="A4271" t="str">
            <v>Annuel</v>
          </cell>
        </row>
        <row r="4272">
          <cell r="A4272" t="str">
            <v>Annuel</v>
          </cell>
        </row>
        <row r="4273">
          <cell r="A4273" t="str">
            <v>Annuel</v>
          </cell>
        </row>
        <row r="4274">
          <cell r="A4274" t="str">
            <v>Annuel</v>
          </cell>
        </row>
        <row r="4275">
          <cell r="A4275" t="str">
            <v>Annuel</v>
          </cell>
        </row>
        <row r="4276">
          <cell r="A4276" t="str">
            <v>Annuel</v>
          </cell>
        </row>
        <row r="4277">
          <cell r="A4277" t="str">
            <v>Annuel</v>
          </cell>
        </row>
        <row r="4278">
          <cell r="A4278" t="str">
            <v>Annuel</v>
          </cell>
        </row>
        <row r="4279">
          <cell r="A4279" t="str">
            <v>Annuel</v>
          </cell>
        </row>
        <row r="4280">
          <cell r="A4280" t="str">
            <v>Annuel</v>
          </cell>
        </row>
        <row r="4281">
          <cell r="A4281" t="str">
            <v>Annuel</v>
          </cell>
        </row>
        <row r="4282">
          <cell r="A4282" t="str">
            <v>Annuel</v>
          </cell>
        </row>
        <row r="4283">
          <cell r="A4283" t="str">
            <v>Annuel</v>
          </cell>
        </row>
        <row r="4284">
          <cell r="A4284" t="str">
            <v>Annuel</v>
          </cell>
        </row>
        <row r="4285">
          <cell r="A4285" t="str">
            <v>Annuel</v>
          </cell>
        </row>
        <row r="4286">
          <cell r="A4286" t="str">
            <v>Annuel</v>
          </cell>
        </row>
        <row r="4287">
          <cell r="A4287" t="str">
            <v>Annuel</v>
          </cell>
        </row>
        <row r="4288">
          <cell r="A4288" t="str">
            <v>Annuel</v>
          </cell>
        </row>
        <row r="4289">
          <cell r="A4289" t="str">
            <v>Annuel</v>
          </cell>
        </row>
        <row r="4290">
          <cell r="A4290" t="str">
            <v>Annuel</v>
          </cell>
        </row>
        <row r="4291">
          <cell r="A4291" t="str">
            <v>Annuel</v>
          </cell>
        </row>
        <row r="4292">
          <cell r="A4292" t="str">
            <v>Annuel</v>
          </cell>
        </row>
        <row r="4293">
          <cell r="A4293" t="str">
            <v>Annuel</v>
          </cell>
        </row>
        <row r="4294">
          <cell r="A4294" t="str">
            <v>Annuel</v>
          </cell>
        </row>
        <row r="4295">
          <cell r="A4295" t="str">
            <v>Annuel</v>
          </cell>
        </row>
        <row r="4296">
          <cell r="A4296" t="str">
            <v>Annuel</v>
          </cell>
        </row>
        <row r="4297">
          <cell r="A4297" t="str">
            <v>Annuel</v>
          </cell>
        </row>
        <row r="4298">
          <cell r="A4298" t="str">
            <v>Annuel</v>
          </cell>
        </row>
        <row r="4299">
          <cell r="A4299" t="str">
            <v>Annuel</v>
          </cell>
        </row>
        <row r="4300">
          <cell r="A4300" t="str">
            <v>Annuel</v>
          </cell>
        </row>
        <row r="4301">
          <cell r="A4301" t="str">
            <v>Annuel</v>
          </cell>
        </row>
        <row r="4302">
          <cell r="A4302" t="str">
            <v>Annuel</v>
          </cell>
        </row>
        <row r="4303">
          <cell r="A4303" t="str">
            <v>Annuel</v>
          </cell>
        </row>
        <row r="4304">
          <cell r="A4304" t="str">
            <v>Annuel</v>
          </cell>
        </row>
        <row r="4305">
          <cell r="A4305" t="str">
            <v>Annuel</v>
          </cell>
        </row>
        <row r="4306">
          <cell r="A4306" t="str">
            <v>Annuel</v>
          </cell>
        </row>
        <row r="4307">
          <cell r="A4307" t="str">
            <v>Annuel</v>
          </cell>
        </row>
        <row r="4308">
          <cell r="A4308" t="str">
            <v>Annuel</v>
          </cell>
        </row>
        <row r="4309">
          <cell r="A4309" t="str">
            <v>Annuel</v>
          </cell>
        </row>
        <row r="4310">
          <cell r="A4310" t="str">
            <v>Annuel</v>
          </cell>
        </row>
        <row r="4311">
          <cell r="A4311" t="str">
            <v>Annuel</v>
          </cell>
        </row>
        <row r="4312">
          <cell r="A4312" t="str">
            <v>Annuel</v>
          </cell>
        </row>
        <row r="4313">
          <cell r="A4313" t="str">
            <v>Annuel</v>
          </cell>
        </row>
        <row r="4314">
          <cell r="A4314" t="str">
            <v>Annuel</v>
          </cell>
        </row>
        <row r="4315">
          <cell r="A4315" t="str">
            <v>Annuel</v>
          </cell>
        </row>
        <row r="4316">
          <cell r="A4316" t="str">
            <v>Annuel</v>
          </cell>
        </row>
        <row r="4317">
          <cell r="A4317" t="str">
            <v>Annuel</v>
          </cell>
        </row>
        <row r="4318">
          <cell r="A4318" t="str">
            <v>Annuel</v>
          </cell>
        </row>
        <row r="4319">
          <cell r="A4319" t="str">
            <v>Annuel</v>
          </cell>
        </row>
        <row r="4320">
          <cell r="A4320" t="str">
            <v>Annuel</v>
          </cell>
        </row>
        <row r="4321">
          <cell r="A4321" t="str">
            <v>Annuel</v>
          </cell>
        </row>
        <row r="4322">
          <cell r="A4322" t="str">
            <v>Annuel</v>
          </cell>
        </row>
        <row r="4323">
          <cell r="A4323" t="str">
            <v>Annuel</v>
          </cell>
        </row>
        <row r="4324">
          <cell r="A4324" t="str">
            <v>Annuel</v>
          </cell>
        </row>
        <row r="4325">
          <cell r="A4325" t="str">
            <v>Annuel</v>
          </cell>
        </row>
        <row r="4326">
          <cell r="A4326" t="str">
            <v>Annuel</v>
          </cell>
        </row>
        <row r="4327">
          <cell r="A4327" t="str">
            <v>Annuel</v>
          </cell>
        </row>
        <row r="4328">
          <cell r="A4328" t="str">
            <v>Annuel</v>
          </cell>
        </row>
        <row r="4329">
          <cell r="A4329" t="str">
            <v>Annuel</v>
          </cell>
        </row>
        <row r="4330">
          <cell r="A4330" t="str">
            <v>Annuel</v>
          </cell>
        </row>
        <row r="4331">
          <cell r="A4331" t="str">
            <v>Annuel</v>
          </cell>
        </row>
        <row r="4332">
          <cell r="A4332" t="str">
            <v>Annuel</v>
          </cell>
        </row>
        <row r="4333">
          <cell r="A4333" t="str">
            <v>Annuel</v>
          </cell>
        </row>
        <row r="4334">
          <cell r="A4334" t="str">
            <v>Annuel</v>
          </cell>
        </row>
        <row r="4335">
          <cell r="A4335" t="str">
            <v>Annuel</v>
          </cell>
        </row>
        <row r="4336">
          <cell r="A4336" t="str">
            <v>Annuel</v>
          </cell>
        </row>
        <row r="4337">
          <cell r="A4337" t="str">
            <v>Annuel</v>
          </cell>
        </row>
        <row r="4338">
          <cell r="A4338" t="str">
            <v>Annuel</v>
          </cell>
        </row>
        <row r="4339">
          <cell r="A4339" t="str">
            <v>Annuel</v>
          </cell>
        </row>
        <row r="4340">
          <cell r="A4340" t="str">
            <v>Annuel</v>
          </cell>
        </row>
        <row r="4341">
          <cell r="A4341" t="str">
            <v>Annuel</v>
          </cell>
        </row>
        <row r="4342">
          <cell r="A4342" t="str">
            <v>Annuel</v>
          </cell>
        </row>
        <row r="4343">
          <cell r="A4343" t="str">
            <v>Annuel</v>
          </cell>
        </row>
        <row r="4344">
          <cell r="A4344" t="str">
            <v>Annuel</v>
          </cell>
        </row>
        <row r="4345">
          <cell r="A4345" t="str">
            <v>Annuel</v>
          </cell>
        </row>
        <row r="4346">
          <cell r="A4346" t="str">
            <v>Annuel</v>
          </cell>
        </row>
        <row r="4347">
          <cell r="A4347" t="str">
            <v>Annuel</v>
          </cell>
        </row>
        <row r="4348">
          <cell r="A4348" t="str">
            <v>Annuel</v>
          </cell>
        </row>
        <row r="4349">
          <cell r="A4349" t="str">
            <v>Annuel</v>
          </cell>
        </row>
        <row r="4350">
          <cell r="A4350" t="str">
            <v>Annuel</v>
          </cell>
        </row>
        <row r="4351">
          <cell r="A4351" t="str">
            <v>Annuel</v>
          </cell>
        </row>
        <row r="4352">
          <cell r="A4352" t="str">
            <v>Annuel</v>
          </cell>
        </row>
        <row r="4353">
          <cell r="A4353" t="str">
            <v>Annuel</v>
          </cell>
        </row>
        <row r="4354">
          <cell r="A4354" t="str">
            <v>Annuel</v>
          </cell>
        </row>
        <row r="4355">
          <cell r="A4355" t="str">
            <v>Annuel</v>
          </cell>
        </row>
        <row r="4356">
          <cell r="A4356" t="str">
            <v>Annuel</v>
          </cell>
        </row>
        <row r="4357">
          <cell r="A4357" t="str">
            <v>Annuel</v>
          </cell>
        </row>
        <row r="4358">
          <cell r="A4358" t="str">
            <v>Annuel</v>
          </cell>
        </row>
        <row r="4359">
          <cell r="A4359" t="str">
            <v>Annuel</v>
          </cell>
        </row>
        <row r="4360">
          <cell r="A4360" t="str">
            <v>Annuel</v>
          </cell>
        </row>
        <row r="4361">
          <cell r="A4361" t="str">
            <v>Annuel</v>
          </cell>
        </row>
        <row r="4362">
          <cell r="A4362" t="str">
            <v>Annuel</v>
          </cell>
        </row>
        <row r="4363">
          <cell r="A4363" t="str">
            <v>Annuel</v>
          </cell>
        </row>
        <row r="4364">
          <cell r="A4364" t="str">
            <v>Annuel</v>
          </cell>
        </row>
        <row r="4365">
          <cell r="A4365" t="str">
            <v>Annuel</v>
          </cell>
        </row>
        <row r="4366">
          <cell r="A4366" t="str">
            <v>Annuel</v>
          </cell>
        </row>
        <row r="4367">
          <cell r="A4367" t="str">
            <v>Annuel</v>
          </cell>
        </row>
        <row r="4368">
          <cell r="A4368" t="str">
            <v>Annuel</v>
          </cell>
        </row>
        <row r="4369">
          <cell r="A4369" t="str">
            <v>Annuel</v>
          </cell>
        </row>
        <row r="4370">
          <cell r="A4370" t="str">
            <v>Annuel</v>
          </cell>
        </row>
        <row r="4371">
          <cell r="A4371" t="str">
            <v>Annuel</v>
          </cell>
        </row>
        <row r="4372">
          <cell r="A4372" t="str">
            <v>Annuel</v>
          </cell>
        </row>
        <row r="4373">
          <cell r="A4373" t="str">
            <v>Annuel</v>
          </cell>
        </row>
        <row r="4374">
          <cell r="A4374" t="str">
            <v>Annuel</v>
          </cell>
        </row>
        <row r="4375">
          <cell r="A4375" t="str">
            <v>Annuel</v>
          </cell>
        </row>
        <row r="4376">
          <cell r="A4376" t="str">
            <v>Annuel</v>
          </cell>
        </row>
        <row r="4377">
          <cell r="A4377" t="str">
            <v>Annuel</v>
          </cell>
        </row>
        <row r="4378">
          <cell r="A4378" t="str">
            <v>Annuel</v>
          </cell>
        </row>
        <row r="4379">
          <cell r="A4379" t="str">
            <v>Annuel</v>
          </cell>
        </row>
        <row r="4380">
          <cell r="A4380" t="str">
            <v>Annuel</v>
          </cell>
        </row>
        <row r="4381">
          <cell r="A4381" t="str">
            <v>Annuel</v>
          </cell>
        </row>
        <row r="4382">
          <cell r="A4382" t="str">
            <v>Annuel</v>
          </cell>
        </row>
        <row r="4383">
          <cell r="A4383" t="str">
            <v>Annuel</v>
          </cell>
        </row>
        <row r="4384">
          <cell r="A4384" t="str">
            <v>Annuel</v>
          </cell>
        </row>
        <row r="4385">
          <cell r="A4385" t="str">
            <v>Annuel</v>
          </cell>
        </row>
        <row r="4386">
          <cell r="A4386" t="str">
            <v>Annuel</v>
          </cell>
        </row>
        <row r="4387">
          <cell r="A4387" t="str">
            <v>Annuel</v>
          </cell>
        </row>
        <row r="4388">
          <cell r="A4388" t="str">
            <v>Annuel</v>
          </cell>
        </row>
        <row r="4389">
          <cell r="A4389" t="str">
            <v>Annuel</v>
          </cell>
        </row>
        <row r="4390">
          <cell r="A4390" t="str">
            <v>Annuel</v>
          </cell>
        </row>
        <row r="4391">
          <cell r="A4391" t="str">
            <v>Annuel</v>
          </cell>
        </row>
        <row r="4392">
          <cell r="A4392" t="str">
            <v>Annuel</v>
          </cell>
        </row>
        <row r="4393">
          <cell r="A4393" t="str">
            <v>Annuel</v>
          </cell>
        </row>
        <row r="4394">
          <cell r="A4394" t="str">
            <v>Annuel</v>
          </cell>
        </row>
        <row r="4395">
          <cell r="A4395" t="str">
            <v>Annuel</v>
          </cell>
        </row>
        <row r="4396">
          <cell r="A4396" t="str">
            <v>Annuel</v>
          </cell>
        </row>
        <row r="4397">
          <cell r="A4397" t="str">
            <v>Annuel</v>
          </cell>
        </row>
        <row r="4398">
          <cell r="A4398" t="str">
            <v>Annuel</v>
          </cell>
        </row>
        <row r="4399">
          <cell r="A4399" t="str">
            <v>Annuel</v>
          </cell>
        </row>
        <row r="4400">
          <cell r="A4400" t="str">
            <v>Annuel</v>
          </cell>
        </row>
        <row r="4401">
          <cell r="A4401" t="str">
            <v>Annuel</v>
          </cell>
        </row>
        <row r="4402">
          <cell r="A4402" t="str">
            <v>Annuel</v>
          </cell>
        </row>
        <row r="4403">
          <cell r="A4403" t="str">
            <v>Annuel</v>
          </cell>
        </row>
        <row r="4404">
          <cell r="A4404" t="str">
            <v>Annuel</v>
          </cell>
        </row>
        <row r="4405">
          <cell r="A4405" t="str">
            <v>Annuel</v>
          </cell>
        </row>
        <row r="4406">
          <cell r="A4406" t="str">
            <v>Annuel</v>
          </cell>
        </row>
        <row r="4407">
          <cell r="A4407" t="str">
            <v>Annuel</v>
          </cell>
        </row>
        <row r="4408">
          <cell r="A4408" t="str">
            <v>Annuel</v>
          </cell>
        </row>
        <row r="4409">
          <cell r="A4409" t="str">
            <v>Annuel</v>
          </cell>
        </row>
        <row r="4410">
          <cell r="A4410" t="str">
            <v>Annuel</v>
          </cell>
        </row>
        <row r="4411">
          <cell r="A4411" t="str">
            <v>Annuel</v>
          </cell>
        </row>
        <row r="4412">
          <cell r="A4412" t="str">
            <v>Annuel</v>
          </cell>
        </row>
        <row r="4413">
          <cell r="A4413" t="str">
            <v>Annuel</v>
          </cell>
        </row>
        <row r="4414">
          <cell r="A4414" t="str">
            <v>Annuel</v>
          </cell>
        </row>
        <row r="4415">
          <cell r="A4415" t="str">
            <v>Annuel</v>
          </cell>
        </row>
        <row r="4416">
          <cell r="A4416" t="str">
            <v>Annuel</v>
          </cell>
        </row>
        <row r="4417">
          <cell r="A4417" t="str">
            <v>Annuel</v>
          </cell>
        </row>
        <row r="4418">
          <cell r="A4418" t="str">
            <v>Annuel</v>
          </cell>
        </row>
        <row r="4419">
          <cell r="A4419" t="str">
            <v>Annuel</v>
          </cell>
        </row>
        <row r="4420">
          <cell r="A4420" t="str">
            <v>Annuel</v>
          </cell>
        </row>
        <row r="4421">
          <cell r="A4421" t="str">
            <v>Annuel</v>
          </cell>
        </row>
        <row r="4422">
          <cell r="A4422" t="str">
            <v>Annuel</v>
          </cell>
        </row>
        <row r="4423">
          <cell r="A4423" t="str">
            <v>Annuel</v>
          </cell>
        </row>
        <row r="4424">
          <cell r="A4424" t="str">
            <v>Annuel</v>
          </cell>
        </row>
        <row r="4425">
          <cell r="A4425" t="str">
            <v>Annuel</v>
          </cell>
        </row>
        <row r="4426">
          <cell r="A4426" t="str">
            <v>Annuel</v>
          </cell>
        </row>
        <row r="4427">
          <cell r="A4427" t="str">
            <v>Annuel</v>
          </cell>
        </row>
        <row r="4428">
          <cell r="A4428" t="str">
            <v>Annuel</v>
          </cell>
        </row>
        <row r="4429">
          <cell r="A4429" t="str">
            <v>Annuel</v>
          </cell>
        </row>
        <row r="4430">
          <cell r="A4430" t="str">
            <v>Annuel</v>
          </cell>
        </row>
        <row r="4431">
          <cell r="A4431" t="str">
            <v>Annuel</v>
          </cell>
        </row>
        <row r="4432">
          <cell r="A4432" t="str">
            <v>Annuel</v>
          </cell>
        </row>
        <row r="4433">
          <cell r="A4433" t="str">
            <v>Annuel</v>
          </cell>
        </row>
        <row r="4434">
          <cell r="A4434" t="str">
            <v>Annuel</v>
          </cell>
        </row>
        <row r="4435">
          <cell r="A4435" t="str">
            <v>Annuel</v>
          </cell>
        </row>
        <row r="4436">
          <cell r="A4436" t="str">
            <v>Annuel</v>
          </cell>
        </row>
        <row r="4437">
          <cell r="A4437" t="str">
            <v>Annuel</v>
          </cell>
        </row>
        <row r="4438">
          <cell r="A4438" t="str">
            <v>Annuel</v>
          </cell>
        </row>
        <row r="4439">
          <cell r="A4439" t="str">
            <v>Annuel</v>
          </cell>
        </row>
        <row r="4440">
          <cell r="A4440" t="str">
            <v>Annuel</v>
          </cell>
        </row>
        <row r="4441">
          <cell r="A4441" t="str">
            <v>Annuel</v>
          </cell>
        </row>
        <row r="4442">
          <cell r="A4442" t="str">
            <v>Annuel</v>
          </cell>
        </row>
        <row r="4443">
          <cell r="A4443" t="str">
            <v>Annuel</v>
          </cell>
        </row>
        <row r="4444">
          <cell r="A4444" t="str">
            <v>Annuel</v>
          </cell>
        </row>
        <row r="4445">
          <cell r="A4445" t="str">
            <v>Annuel</v>
          </cell>
        </row>
        <row r="4446">
          <cell r="A4446" t="str">
            <v>Annuel</v>
          </cell>
        </row>
        <row r="4447">
          <cell r="A4447" t="str">
            <v>Annuel</v>
          </cell>
        </row>
        <row r="4448">
          <cell r="A4448" t="str">
            <v>Annuel</v>
          </cell>
        </row>
        <row r="4449">
          <cell r="A4449" t="str">
            <v>Annuel</v>
          </cell>
        </row>
        <row r="4450">
          <cell r="A4450" t="str">
            <v>Annuel</v>
          </cell>
        </row>
        <row r="4451">
          <cell r="A4451" t="str">
            <v>Annuel</v>
          </cell>
        </row>
        <row r="4452">
          <cell r="A4452" t="str">
            <v>Annuel</v>
          </cell>
        </row>
        <row r="4453">
          <cell r="A4453" t="str">
            <v>Annuel</v>
          </cell>
        </row>
        <row r="4454">
          <cell r="A4454" t="str">
            <v>Annuel</v>
          </cell>
        </row>
        <row r="4455">
          <cell r="A4455" t="str">
            <v>Annuel</v>
          </cell>
        </row>
        <row r="4456">
          <cell r="A4456" t="str">
            <v>Annuel</v>
          </cell>
        </row>
        <row r="4457">
          <cell r="A4457" t="str">
            <v>Annuel</v>
          </cell>
        </row>
        <row r="4458">
          <cell r="A4458" t="str">
            <v>Annuel</v>
          </cell>
        </row>
        <row r="4459">
          <cell r="A4459" t="str">
            <v>Annuel</v>
          </cell>
        </row>
        <row r="4460">
          <cell r="A4460" t="str">
            <v>Annuel</v>
          </cell>
        </row>
        <row r="4461">
          <cell r="A4461" t="str">
            <v>Annuel</v>
          </cell>
        </row>
        <row r="4462">
          <cell r="A4462" t="str">
            <v>Annuel</v>
          </cell>
        </row>
        <row r="4463">
          <cell r="A4463" t="str">
            <v>Annuel</v>
          </cell>
        </row>
        <row r="4464">
          <cell r="A4464" t="str">
            <v>Annuel</v>
          </cell>
        </row>
        <row r="4465">
          <cell r="A4465" t="str">
            <v>Annuel</v>
          </cell>
        </row>
        <row r="4466">
          <cell r="A4466" t="str">
            <v>Annuel</v>
          </cell>
        </row>
        <row r="4467">
          <cell r="A4467" t="str">
            <v>Annuel</v>
          </cell>
        </row>
        <row r="4468">
          <cell r="A4468" t="str">
            <v>Annuel</v>
          </cell>
        </row>
        <row r="4469">
          <cell r="A4469" t="str">
            <v>Annuel</v>
          </cell>
        </row>
        <row r="4470">
          <cell r="A4470" t="str">
            <v>Annuel</v>
          </cell>
        </row>
        <row r="4471">
          <cell r="A4471" t="str">
            <v>Annuel</v>
          </cell>
        </row>
        <row r="4472">
          <cell r="A4472" t="str">
            <v>Annuel</v>
          </cell>
        </row>
        <row r="4473">
          <cell r="A4473" t="str">
            <v>Annuel</v>
          </cell>
        </row>
        <row r="4474">
          <cell r="A4474" t="str">
            <v>Annuel</v>
          </cell>
        </row>
        <row r="4475">
          <cell r="A4475" t="str">
            <v>Annuel</v>
          </cell>
        </row>
        <row r="4476">
          <cell r="A4476" t="str">
            <v>Annuel</v>
          </cell>
        </row>
        <row r="4477">
          <cell r="A4477" t="str">
            <v>Annuel</v>
          </cell>
        </row>
        <row r="4478">
          <cell r="A4478" t="str">
            <v>Annuel</v>
          </cell>
        </row>
        <row r="4479">
          <cell r="A4479" t="str">
            <v>Annuel</v>
          </cell>
        </row>
        <row r="4480">
          <cell r="A4480" t="str">
            <v>Annuel</v>
          </cell>
        </row>
        <row r="4481">
          <cell r="A4481" t="str">
            <v>Annuel</v>
          </cell>
        </row>
        <row r="4482">
          <cell r="A4482" t="str">
            <v>Annuel</v>
          </cell>
        </row>
        <row r="4483">
          <cell r="A4483" t="str">
            <v>Annuel</v>
          </cell>
        </row>
        <row r="4484">
          <cell r="A4484" t="str">
            <v>Annuel</v>
          </cell>
        </row>
        <row r="4485">
          <cell r="A4485" t="str">
            <v>Annuel</v>
          </cell>
        </row>
        <row r="4486">
          <cell r="A4486" t="str">
            <v>Annuel</v>
          </cell>
        </row>
        <row r="4487">
          <cell r="A4487" t="str">
            <v>Annuel</v>
          </cell>
        </row>
        <row r="4488">
          <cell r="A4488" t="str">
            <v>Annuel</v>
          </cell>
        </row>
        <row r="4489">
          <cell r="A4489" t="str">
            <v>Annuel</v>
          </cell>
        </row>
        <row r="4490">
          <cell r="A4490" t="str">
            <v>Annuel</v>
          </cell>
        </row>
        <row r="4491">
          <cell r="A4491" t="str">
            <v>Annuel</v>
          </cell>
        </row>
        <row r="4492">
          <cell r="A4492" t="str">
            <v>Annuel</v>
          </cell>
        </row>
        <row r="4493">
          <cell r="A4493" t="str">
            <v>Annuel</v>
          </cell>
        </row>
        <row r="4494">
          <cell r="A4494" t="str">
            <v>Annuel</v>
          </cell>
        </row>
        <row r="4495">
          <cell r="A4495" t="str">
            <v>Annuel</v>
          </cell>
        </row>
        <row r="4496">
          <cell r="A4496" t="str">
            <v>Annuel</v>
          </cell>
        </row>
        <row r="4497">
          <cell r="A4497" t="str">
            <v>Annuel</v>
          </cell>
        </row>
        <row r="4498">
          <cell r="A4498" t="str">
            <v>Annuel</v>
          </cell>
        </row>
        <row r="4499">
          <cell r="A4499" t="str">
            <v>Annuel</v>
          </cell>
        </row>
        <row r="4500">
          <cell r="A4500" t="str">
            <v>Annuel</v>
          </cell>
        </row>
        <row r="4501">
          <cell r="A4501" t="str">
            <v>Annuel</v>
          </cell>
        </row>
        <row r="4502">
          <cell r="A4502" t="str">
            <v>Annuel</v>
          </cell>
        </row>
        <row r="4503">
          <cell r="A4503" t="str">
            <v>Annuel</v>
          </cell>
        </row>
        <row r="4504">
          <cell r="A4504" t="str">
            <v>Annuel</v>
          </cell>
        </row>
        <row r="4505">
          <cell r="A4505" t="str">
            <v>Annuel</v>
          </cell>
        </row>
        <row r="4506">
          <cell r="A4506" t="str">
            <v>Annuel</v>
          </cell>
        </row>
        <row r="4507">
          <cell r="A4507" t="str">
            <v>Annuel</v>
          </cell>
        </row>
        <row r="4508">
          <cell r="A4508" t="str">
            <v>Annuel</v>
          </cell>
        </row>
        <row r="4509">
          <cell r="A4509" t="str">
            <v>Annuel</v>
          </cell>
        </row>
        <row r="4510">
          <cell r="A4510" t="str">
            <v>Annuel</v>
          </cell>
        </row>
        <row r="4511">
          <cell r="A4511" t="str">
            <v>Annuel</v>
          </cell>
        </row>
        <row r="4512">
          <cell r="A4512" t="str">
            <v>Annuel</v>
          </cell>
        </row>
        <row r="4513">
          <cell r="A4513" t="str">
            <v>Annuel</v>
          </cell>
        </row>
        <row r="4514">
          <cell r="A4514" t="str">
            <v>Annuel</v>
          </cell>
        </row>
        <row r="4515">
          <cell r="A4515" t="str">
            <v>Annuel</v>
          </cell>
        </row>
        <row r="4516">
          <cell r="A4516" t="str">
            <v>Annuel</v>
          </cell>
        </row>
        <row r="4517">
          <cell r="A4517" t="str">
            <v>Annuel</v>
          </cell>
        </row>
        <row r="4518">
          <cell r="A4518" t="str">
            <v>Annuel</v>
          </cell>
        </row>
        <row r="4519">
          <cell r="A4519" t="str">
            <v>Annuel</v>
          </cell>
        </row>
        <row r="4520">
          <cell r="A4520" t="str">
            <v>Annuel</v>
          </cell>
        </row>
        <row r="4521">
          <cell r="A4521" t="str">
            <v>Annuel</v>
          </cell>
        </row>
        <row r="4522">
          <cell r="A4522" t="str">
            <v>Annuel</v>
          </cell>
        </row>
        <row r="4523">
          <cell r="A4523" t="str">
            <v>Annuel</v>
          </cell>
        </row>
        <row r="4524">
          <cell r="A4524" t="str">
            <v>Annuel</v>
          </cell>
        </row>
        <row r="4525">
          <cell r="A4525" t="str">
            <v>Annuel</v>
          </cell>
        </row>
        <row r="4526">
          <cell r="A4526" t="str">
            <v>Annuel</v>
          </cell>
        </row>
        <row r="4527">
          <cell r="A4527" t="str">
            <v>Annuel</v>
          </cell>
        </row>
        <row r="4528">
          <cell r="A4528" t="str">
            <v>Annuel</v>
          </cell>
        </row>
        <row r="4529">
          <cell r="A4529" t="str">
            <v>Annuel</v>
          </cell>
        </row>
        <row r="4530">
          <cell r="A4530" t="str">
            <v>Annuel</v>
          </cell>
        </row>
        <row r="4531">
          <cell r="A4531" t="str">
            <v>Annuel</v>
          </cell>
        </row>
        <row r="4532">
          <cell r="A4532" t="str">
            <v>Annuel</v>
          </cell>
        </row>
        <row r="4533">
          <cell r="A4533" t="str">
            <v>Annuel</v>
          </cell>
        </row>
        <row r="4534">
          <cell r="A4534" t="str">
            <v>Annuel</v>
          </cell>
        </row>
        <row r="4535">
          <cell r="A4535" t="str">
            <v>Annuel</v>
          </cell>
        </row>
        <row r="4536">
          <cell r="A4536" t="str">
            <v>Annuel</v>
          </cell>
        </row>
        <row r="4537">
          <cell r="A4537" t="str">
            <v>Annuel</v>
          </cell>
        </row>
        <row r="4538">
          <cell r="A4538" t="str">
            <v>Annuel</v>
          </cell>
        </row>
        <row r="4539">
          <cell r="A4539" t="str">
            <v>Annuel</v>
          </cell>
        </row>
        <row r="4540">
          <cell r="A4540" t="str">
            <v>Annuel</v>
          </cell>
        </row>
        <row r="4541">
          <cell r="A4541" t="str">
            <v>Annuel</v>
          </cell>
        </row>
        <row r="4542">
          <cell r="A4542" t="str">
            <v>Annuel</v>
          </cell>
        </row>
        <row r="4543">
          <cell r="A4543" t="str">
            <v>Annuel</v>
          </cell>
        </row>
        <row r="4544">
          <cell r="A4544" t="str">
            <v>Annuel</v>
          </cell>
        </row>
        <row r="4545">
          <cell r="A4545" t="str">
            <v>Annuel</v>
          </cell>
        </row>
        <row r="4546">
          <cell r="A4546" t="str">
            <v>Annuel</v>
          </cell>
        </row>
        <row r="4547">
          <cell r="A4547" t="str">
            <v>Annuel</v>
          </cell>
        </row>
        <row r="4548">
          <cell r="A4548" t="str">
            <v>Annuel</v>
          </cell>
        </row>
        <row r="4549">
          <cell r="A4549" t="str">
            <v>Annuel</v>
          </cell>
        </row>
        <row r="4550">
          <cell r="A4550" t="str">
            <v>Annuel</v>
          </cell>
        </row>
        <row r="4551">
          <cell r="A4551" t="str">
            <v>Annuel</v>
          </cell>
        </row>
        <row r="4552">
          <cell r="A4552" t="str">
            <v>Annuel</v>
          </cell>
        </row>
        <row r="4553">
          <cell r="A4553" t="str">
            <v>Annuel</v>
          </cell>
        </row>
        <row r="4554">
          <cell r="A4554" t="str">
            <v>Annuel</v>
          </cell>
        </row>
        <row r="4555">
          <cell r="A4555" t="str">
            <v>Annuel</v>
          </cell>
        </row>
        <row r="4556">
          <cell r="A4556" t="str">
            <v>Annuel</v>
          </cell>
        </row>
        <row r="4557">
          <cell r="A4557" t="str">
            <v>Annuel</v>
          </cell>
        </row>
        <row r="4558">
          <cell r="A4558" t="str">
            <v>Annuel</v>
          </cell>
        </row>
        <row r="4559">
          <cell r="A4559" t="str">
            <v>Annuel</v>
          </cell>
        </row>
        <row r="4560">
          <cell r="A4560" t="str">
            <v>Annuel</v>
          </cell>
        </row>
        <row r="4561">
          <cell r="A4561" t="str">
            <v>Annuel</v>
          </cell>
        </row>
        <row r="4562">
          <cell r="A4562" t="str">
            <v>Annuel</v>
          </cell>
        </row>
        <row r="4563">
          <cell r="A4563" t="str">
            <v>Annuel</v>
          </cell>
        </row>
        <row r="4564">
          <cell r="A4564" t="str">
            <v>Annuel</v>
          </cell>
        </row>
        <row r="4565">
          <cell r="A4565" t="str">
            <v>Annuel</v>
          </cell>
        </row>
        <row r="4566">
          <cell r="A4566" t="str">
            <v>Annuel</v>
          </cell>
        </row>
        <row r="4567">
          <cell r="A4567" t="str">
            <v>Annuel</v>
          </cell>
        </row>
        <row r="4568">
          <cell r="A4568" t="str">
            <v>Annuel</v>
          </cell>
        </row>
        <row r="4569">
          <cell r="A4569" t="str">
            <v>Annuel</v>
          </cell>
        </row>
        <row r="4570">
          <cell r="A4570" t="str">
            <v>Annuel</v>
          </cell>
        </row>
        <row r="4571">
          <cell r="A4571" t="str">
            <v>Annuel</v>
          </cell>
        </row>
        <row r="4572">
          <cell r="A4572" t="str">
            <v>Annuel</v>
          </cell>
        </row>
        <row r="4573">
          <cell r="A4573" t="str">
            <v>Annuel</v>
          </cell>
        </row>
        <row r="4574">
          <cell r="A4574" t="str">
            <v>Annuel</v>
          </cell>
        </row>
        <row r="4575">
          <cell r="A4575" t="str">
            <v>Annuel</v>
          </cell>
        </row>
        <row r="4576">
          <cell r="A4576" t="str">
            <v>Annuel</v>
          </cell>
        </row>
        <row r="4577">
          <cell r="A4577" t="str">
            <v>Annuel</v>
          </cell>
        </row>
        <row r="4578">
          <cell r="A4578" t="str">
            <v>Annuel</v>
          </cell>
        </row>
        <row r="4579">
          <cell r="A4579" t="str">
            <v>Annuel</v>
          </cell>
        </row>
        <row r="4580">
          <cell r="A4580" t="str">
            <v>Annuel</v>
          </cell>
        </row>
        <row r="4581">
          <cell r="A4581" t="str">
            <v>Annuel</v>
          </cell>
        </row>
        <row r="4582">
          <cell r="A4582" t="str">
            <v>Annuel</v>
          </cell>
        </row>
        <row r="4583">
          <cell r="A4583" t="str">
            <v>Annuel</v>
          </cell>
        </row>
        <row r="4584">
          <cell r="A4584" t="str">
            <v>Annuel</v>
          </cell>
        </row>
        <row r="4585">
          <cell r="A4585" t="str">
            <v>Annuel</v>
          </cell>
        </row>
        <row r="4586">
          <cell r="A4586" t="str">
            <v>Annuel</v>
          </cell>
        </row>
        <row r="4587">
          <cell r="A4587" t="str">
            <v>Annuel</v>
          </cell>
        </row>
        <row r="4588">
          <cell r="A4588" t="str">
            <v>Annuel</v>
          </cell>
        </row>
        <row r="4589">
          <cell r="A4589" t="str">
            <v>Annuel</v>
          </cell>
        </row>
        <row r="4590">
          <cell r="A4590" t="str">
            <v>Annuel</v>
          </cell>
        </row>
        <row r="4591">
          <cell r="A4591" t="str">
            <v>Annuel</v>
          </cell>
        </row>
        <row r="4592">
          <cell r="A4592" t="str">
            <v>Annuel</v>
          </cell>
        </row>
        <row r="4593">
          <cell r="A4593" t="str">
            <v>Annuel</v>
          </cell>
        </row>
        <row r="4594">
          <cell r="A4594" t="str">
            <v>Annuel</v>
          </cell>
        </row>
        <row r="4595">
          <cell r="A4595" t="str">
            <v>Annuel</v>
          </cell>
        </row>
        <row r="4596">
          <cell r="A4596" t="str">
            <v>Annuel</v>
          </cell>
        </row>
        <row r="4597">
          <cell r="A4597" t="str">
            <v>Annuel</v>
          </cell>
        </row>
        <row r="4598">
          <cell r="A4598" t="str">
            <v>Annuel</v>
          </cell>
        </row>
        <row r="4599">
          <cell r="A4599" t="str">
            <v>Annuel</v>
          </cell>
        </row>
        <row r="4600">
          <cell r="A4600" t="str">
            <v>Annuel</v>
          </cell>
        </row>
        <row r="4601">
          <cell r="A4601" t="str">
            <v>Annuel</v>
          </cell>
        </row>
        <row r="4602">
          <cell r="A4602" t="str">
            <v>Annuel</v>
          </cell>
        </row>
        <row r="4603">
          <cell r="A4603" t="str">
            <v>Annuel</v>
          </cell>
        </row>
        <row r="4604">
          <cell r="A4604" t="str">
            <v>Annuel</v>
          </cell>
        </row>
        <row r="4605">
          <cell r="A4605" t="str">
            <v>Annuel</v>
          </cell>
        </row>
        <row r="4606">
          <cell r="A4606" t="str">
            <v>Annuel</v>
          </cell>
        </row>
        <row r="4607">
          <cell r="A4607" t="str">
            <v>Annuel</v>
          </cell>
        </row>
        <row r="4608">
          <cell r="A4608" t="str">
            <v>Annuel</v>
          </cell>
        </row>
        <row r="4609">
          <cell r="A4609" t="str">
            <v>Annuel</v>
          </cell>
        </row>
        <row r="4610">
          <cell r="A4610" t="str">
            <v>Annuel</v>
          </cell>
        </row>
        <row r="4611">
          <cell r="A4611" t="str">
            <v>Annuel</v>
          </cell>
        </row>
        <row r="4612">
          <cell r="A4612" t="str">
            <v>Annuel</v>
          </cell>
        </row>
        <row r="4613">
          <cell r="A4613" t="str">
            <v>Annuel</v>
          </cell>
        </row>
        <row r="4614">
          <cell r="A4614" t="str">
            <v>Annuel</v>
          </cell>
        </row>
        <row r="4615">
          <cell r="A4615" t="str">
            <v>Annuel</v>
          </cell>
        </row>
        <row r="4616">
          <cell r="A4616" t="str">
            <v>Annuel</v>
          </cell>
        </row>
        <row r="4617">
          <cell r="A4617" t="str">
            <v>Annuel</v>
          </cell>
        </row>
        <row r="4618">
          <cell r="A4618" t="str">
            <v>Annuel</v>
          </cell>
        </row>
        <row r="4619">
          <cell r="A4619" t="str">
            <v>Annuel</v>
          </cell>
        </row>
        <row r="4620">
          <cell r="A4620" t="str">
            <v>Annuel</v>
          </cell>
        </row>
        <row r="4621">
          <cell r="A4621" t="str">
            <v>Annuel</v>
          </cell>
        </row>
        <row r="4622">
          <cell r="A4622" t="str">
            <v>Annuel</v>
          </cell>
        </row>
        <row r="4623">
          <cell r="A4623" t="str">
            <v>Annuel</v>
          </cell>
        </row>
        <row r="4624">
          <cell r="A4624" t="str">
            <v>Annuel</v>
          </cell>
        </row>
        <row r="4625">
          <cell r="A4625" t="str">
            <v>Annuel</v>
          </cell>
        </row>
        <row r="4626">
          <cell r="A4626" t="str">
            <v>Annuel</v>
          </cell>
        </row>
        <row r="4627">
          <cell r="A4627" t="str">
            <v>Annuel</v>
          </cell>
        </row>
        <row r="4628">
          <cell r="A4628" t="str">
            <v>Annuel</v>
          </cell>
        </row>
        <row r="4629">
          <cell r="A4629" t="str">
            <v>Annuel</v>
          </cell>
        </row>
        <row r="4630">
          <cell r="A4630" t="str">
            <v>Annuel</v>
          </cell>
        </row>
        <row r="4631">
          <cell r="A4631" t="str">
            <v>Annuel</v>
          </cell>
        </row>
        <row r="4632">
          <cell r="A4632" t="str">
            <v>Annuel</v>
          </cell>
        </row>
        <row r="4633">
          <cell r="A4633" t="str">
            <v>Annuel</v>
          </cell>
        </row>
        <row r="4634">
          <cell r="A4634" t="str">
            <v>Annuel</v>
          </cell>
        </row>
        <row r="4635">
          <cell r="A4635" t="str">
            <v>Annuel</v>
          </cell>
        </row>
        <row r="4636">
          <cell r="A4636" t="str">
            <v>Annuel</v>
          </cell>
        </row>
        <row r="4637">
          <cell r="A4637" t="str">
            <v>Annuel</v>
          </cell>
        </row>
        <row r="4638">
          <cell r="A4638" t="str">
            <v>Annuel</v>
          </cell>
        </row>
        <row r="4639">
          <cell r="A4639" t="str">
            <v>Annuel</v>
          </cell>
        </row>
        <row r="4640">
          <cell r="A4640" t="str">
            <v>Annuel</v>
          </cell>
        </row>
        <row r="4641">
          <cell r="A4641" t="str">
            <v>Annuel</v>
          </cell>
        </row>
        <row r="4642">
          <cell r="A4642" t="str">
            <v>Annuel</v>
          </cell>
        </row>
        <row r="4643">
          <cell r="A4643" t="str">
            <v>Annuel</v>
          </cell>
        </row>
        <row r="4644">
          <cell r="A4644" t="str">
            <v>Annuel</v>
          </cell>
        </row>
        <row r="4645">
          <cell r="A4645" t="str">
            <v>Annuel</v>
          </cell>
        </row>
        <row r="4646">
          <cell r="A4646" t="str">
            <v>Annuel</v>
          </cell>
        </row>
        <row r="4647">
          <cell r="A4647" t="str">
            <v>Annuel</v>
          </cell>
        </row>
        <row r="4648">
          <cell r="A4648" t="str">
            <v>Annuel</v>
          </cell>
        </row>
        <row r="4649">
          <cell r="A4649" t="str">
            <v>Annuel</v>
          </cell>
        </row>
        <row r="4650">
          <cell r="A4650" t="str">
            <v>Annuel</v>
          </cell>
        </row>
        <row r="4651">
          <cell r="A4651" t="str">
            <v>Annuel</v>
          </cell>
        </row>
        <row r="4652">
          <cell r="A4652" t="str">
            <v>Annuel</v>
          </cell>
        </row>
        <row r="4653">
          <cell r="A4653" t="str">
            <v>Annuel</v>
          </cell>
        </row>
        <row r="4654">
          <cell r="A4654" t="str">
            <v>Annuel</v>
          </cell>
        </row>
        <row r="4655">
          <cell r="A4655" t="str">
            <v>Annuel</v>
          </cell>
        </row>
        <row r="4656">
          <cell r="A4656" t="str">
            <v>Annuel</v>
          </cell>
        </row>
        <row r="4657">
          <cell r="A4657" t="str">
            <v>Annuel</v>
          </cell>
        </row>
        <row r="4658">
          <cell r="A4658" t="str">
            <v>Annuel</v>
          </cell>
        </row>
        <row r="4659">
          <cell r="A4659" t="str">
            <v>Annuel</v>
          </cell>
        </row>
        <row r="4660">
          <cell r="A4660" t="str">
            <v>Annuel</v>
          </cell>
        </row>
        <row r="4661">
          <cell r="A4661" t="str">
            <v>Annuel</v>
          </cell>
        </row>
        <row r="4662">
          <cell r="A4662" t="str">
            <v>Annuel</v>
          </cell>
        </row>
        <row r="4663">
          <cell r="A4663" t="str">
            <v>Annuel</v>
          </cell>
        </row>
        <row r="4664">
          <cell r="A4664" t="str">
            <v>Annuel</v>
          </cell>
        </row>
        <row r="4665">
          <cell r="A4665" t="str">
            <v>Annuel</v>
          </cell>
        </row>
        <row r="4666">
          <cell r="A4666" t="str">
            <v>Annuel</v>
          </cell>
        </row>
        <row r="4667">
          <cell r="A4667" t="str">
            <v>Annuel</v>
          </cell>
        </row>
        <row r="4668">
          <cell r="A4668" t="str">
            <v>Annuel</v>
          </cell>
        </row>
        <row r="4669">
          <cell r="A4669" t="str">
            <v>Annuel</v>
          </cell>
        </row>
        <row r="4670">
          <cell r="A4670" t="str">
            <v>Annuel</v>
          </cell>
        </row>
        <row r="4671">
          <cell r="A4671" t="str">
            <v>Annuel</v>
          </cell>
        </row>
        <row r="4672">
          <cell r="A4672" t="str">
            <v>Annuel</v>
          </cell>
        </row>
        <row r="4673">
          <cell r="A4673" t="str">
            <v>Annuel</v>
          </cell>
        </row>
        <row r="4674">
          <cell r="A4674" t="str">
            <v>Annuel</v>
          </cell>
        </row>
        <row r="4675">
          <cell r="A4675" t="str">
            <v>Annuel</v>
          </cell>
        </row>
        <row r="4676">
          <cell r="A4676" t="str">
            <v>Annuel</v>
          </cell>
        </row>
        <row r="4677">
          <cell r="A4677" t="str">
            <v>Annuel</v>
          </cell>
        </row>
        <row r="4678">
          <cell r="A4678" t="str">
            <v>Annuel</v>
          </cell>
        </row>
        <row r="4679">
          <cell r="A4679" t="str">
            <v>Annuel</v>
          </cell>
        </row>
        <row r="4680">
          <cell r="A4680" t="str">
            <v>Annuel</v>
          </cell>
        </row>
        <row r="4681">
          <cell r="A4681" t="str">
            <v>Annuel</v>
          </cell>
        </row>
        <row r="4682">
          <cell r="A4682" t="str">
            <v>Annuel</v>
          </cell>
        </row>
        <row r="4683">
          <cell r="A4683" t="str">
            <v>Annuel</v>
          </cell>
        </row>
        <row r="4684">
          <cell r="A4684" t="str">
            <v>Annuel</v>
          </cell>
        </row>
        <row r="4685">
          <cell r="A4685" t="str">
            <v>Annuel</v>
          </cell>
        </row>
        <row r="4686">
          <cell r="A4686" t="str">
            <v>Annuel</v>
          </cell>
        </row>
        <row r="4687">
          <cell r="A4687" t="str">
            <v>Annuel</v>
          </cell>
        </row>
        <row r="4688">
          <cell r="A4688" t="str">
            <v>Annuel</v>
          </cell>
        </row>
        <row r="4689">
          <cell r="A4689" t="str">
            <v>Annuel</v>
          </cell>
        </row>
        <row r="4690">
          <cell r="A4690" t="str">
            <v>Annuel</v>
          </cell>
        </row>
        <row r="4691">
          <cell r="A4691" t="str">
            <v>Annuel</v>
          </cell>
        </row>
        <row r="4692">
          <cell r="A4692" t="str">
            <v>Annuel</v>
          </cell>
        </row>
        <row r="4693">
          <cell r="A4693" t="str">
            <v>Annuel</v>
          </cell>
        </row>
        <row r="4694">
          <cell r="A4694" t="str">
            <v>Annuel</v>
          </cell>
        </row>
        <row r="4695">
          <cell r="A4695" t="str">
            <v>Annuel</v>
          </cell>
        </row>
        <row r="4696">
          <cell r="A4696" t="str">
            <v>Annuel</v>
          </cell>
        </row>
        <row r="4697">
          <cell r="A4697" t="str">
            <v>Annuel</v>
          </cell>
        </row>
        <row r="4698">
          <cell r="A4698" t="str">
            <v>Annuel</v>
          </cell>
        </row>
        <row r="4699">
          <cell r="A4699" t="str">
            <v>Annuel</v>
          </cell>
        </row>
        <row r="4700">
          <cell r="A4700" t="str">
            <v>Annuel</v>
          </cell>
        </row>
        <row r="4701">
          <cell r="A4701" t="str">
            <v>Annuel</v>
          </cell>
        </row>
        <row r="4702">
          <cell r="A4702" t="str">
            <v>Annuel</v>
          </cell>
        </row>
        <row r="4703">
          <cell r="A4703" t="str">
            <v>Annuel</v>
          </cell>
        </row>
        <row r="4704">
          <cell r="A4704" t="str">
            <v>Annuel</v>
          </cell>
        </row>
        <row r="4705">
          <cell r="A4705" t="str">
            <v>Annuel</v>
          </cell>
        </row>
        <row r="4706">
          <cell r="A4706" t="str">
            <v>Annuel</v>
          </cell>
        </row>
        <row r="4707">
          <cell r="A4707" t="str">
            <v>Annuel</v>
          </cell>
        </row>
        <row r="4708">
          <cell r="A4708" t="str">
            <v>Annuel</v>
          </cell>
        </row>
        <row r="4709">
          <cell r="A4709" t="str">
            <v>Annuel</v>
          </cell>
        </row>
        <row r="4710">
          <cell r="A4710" t="str">
            <v>Annuel</v>
          </cell>
        </row>
        <row r="4711">
          <cell r="A4711" t="str">
            <v>Annuel</v>
          </cell>
        </row>
        <row r="4712">
          <cell r="A4712" t="str">
            <v>Annuel</v>
          </cell>
        </row>
        <row r="4713">
          <cell r="A4713" t="str">
            <v>Annuel</v>
          </cell>
        </row>
        <row r="4714">
          <cell r="A4714" t="str">
            <v>Annuel</v>
          </cell>
        </row>
        <row r="4715">
          <cell r="A4715" t="str">
            <v>Annuel</v>
          </cell>
        </row>
        <row r="4716">
          <cell r="A4716" t="str">
            <v>Annuel</v>
          </cell>
        </row>
        <row r="4717">
          <cell r="A4717" t="str">
            <v>Annuel</v>
          </cell>
        </row>
        <row r="4718">
          <cell r="A4718" t="str">
            <v>Annuel</v>
          </cell>
        </row>
        <row r="4719">
          <cell r="A4719" t="str">
            <v>Annuel</v>
          </cell>
        </row>
        <row r="4720">
          <cell r="A4720" t="str">
            <v>Annuel</v>
          </cell>
        </row>
        <row r="4721">
          <cell r="A4721" t="str">
            <v>Annuel</v>
          </cell>
        </row>
        <row r="4722">
          <cell r="A4722" t="str">
            <v>Annuel</v>
          </cell>
        </row>
        <row r="4723">
          <cell r="A4723" t="str">
            <v>Annuel</v>
          </cell>
        </row>
        <row r="4724">
          <cell r="A4724" t="str">
            <v>Annuel</v>
          </cell>
        </row>
        <row r="4725">
          <cell r="A4725" t="str">
            <v>Annuel</v>
          </cell>
        </row>
        <row r="4726">
          <cell r="A4726" t="str">
            <v>Annuel</v>
          </cell>
        </row>
        <row r="4727">
          <cell r="A4727" t="str">
            <v>Annuel</v>
          </cell>
        </row>
        <row r="4728">
          <cell r="A4728" t="str">
            <v>Annuel</v>
          </cell>
        </row>
        <row r="4729">
          <cell r="A4729" t="str">
            <v>Annuel</v>
          </cell>
        </row>
        <row r="4730">
          <cell r="A4730" t="str">
            <v>Annuel</v>
          </cell>
        </row>
        <row r="4731">
          <cell r="A4731" t="str">
            <v>Annuel</v>
          </cell>
        </row>
        <row r="4732">
          <cell r="A4732" t="str">
            <v>Annuel</v>
          </cell>
        </row>
        <row r="4733">
          <cell r="A4733" t="str">
            <v>Annuel</v>
          </cell>
        </row>
        <row r="4734">
          <cell r="A4734" t="str">
            <v>Annuel</v>
          </cell>
        </row>
        <row r="4735">
          <cell r="A4735" t="str">
            <v>Annuel</v>
          </cell>
        </row>
        <row r="4736">
          <cell r="A4736" t="str">
            <v>Annuel</v>
          </cell>
        </row>
        <row r="4737">
          <cell r="A4737" t="str">
            <v>Annuel</v>
          </cell>
        </row>
        <row r="4738">
          <cell r="A4738" t="str">
            <v>Annuel</v>
          </cell>
        </row>
        <row r="4739">
          <cell r="A4739" t="str">
            <v>Annuel</v>
          </cell>
        </row>
        <row r="4740">
          <cell r="A4740" t="str">
            <v>Annuel</v>
          </cell>
        </row>
        <row r="4741">
          <cell r="A4741" t="str">
            <v>Annuel</v>
          </cell>
        </row>
        <row r="4742">
          <cell r="A4742" t="str">
            <v>Annuel</v>
          </cell>
        </row>
        <row r="4743">
          <cell r="A4743" t="str">
            <v>Annuel</v>
          </cell>
        </row>
        <row r="4744">
          <cell r="A4744" t="str">
            <v>Annuel</v>
          </cell>
        </row>
        <row r="4745">
          <cell r="A4745" t="str">
            <v>Annuel</v>
          </cell>
        </row>
        <row r="4746">
          <cell r="A4746" t="str">
            <v>Annuel</v>
          </cell>
        </row>
        <row r="4747">
          <cell r="A4747" t="str">
            <v>Annuel</v>
          </cell>
        </row>
        <row r="4748">
          <cell r="A4748" t="str">
            <v>Annuel</v>
          </cell>
        </row>
        <row r="4749">
          <cell r="A4749" t="str">
            <v>Annuel</v>
          </cell>
        </row>
        <row r="4750">
          <cell r="A4750" t="str">
            <v>Annuel</v>
          </cell>
        </row>
        <row r="4751">
          <cell r="A4751" t="str">
            <v>Annuel</v>
          </cell>
        </row>
        <row r="4752">
          <cell r="A4752" t="str">
            <v>Annuel</v>
          </cell>
        </row>
        <row r="4753">
          <cell r="A4753" t="str">
            <v>Annuel</v>
          </cell>
        </row>
        <row r="4754">
          <cell r="A4754" t="str">
            <v>Annuel</v>
          </cell>
        </row>
        <row r="4755">
          <cell r="A4755" t="str">
            <v>Annuel</v>
          </cell>
        </row>
        <row r="4756">
          <cell r="A4756" t="str">
            <v>Annuel</v>
          </cell>
        </row>
        <row r="4757">
          <cell r="A4757" t="str">
            <v>Annuel</v>
          </cell>
        </row>
        <row r="4758">
          <cell r="A4758" t="str">
            <v>Annuel</v>
          </cell>
        </row>
        <row r="4759">
          <cell r="A4759" t="str">
            <v>Annuel</v>
          </cell>
        </row>
        <row r="4760">
          <cell r="A4760" t="str">
            <v>Annuel</v>
          </cell>
        </row>
        <row r="4761">
          <cell r="A4761" t="str">
            <v>Annuel</v>
          </cell>
        </row>
        <row r="4762">
          <cell r="A4762" t="str">
            <v>Annuel</v>
          </cell>
        </row>
        <row r="4763">
          <cell r="A4763" t="str">
            <v>Annuel</v>
          </cell>
        </row>
        <row r="4764">
          <cell r="A4764" t="str">
            <v>Annuel</v>
          </cell>
        </row>
        <row r="4765">
          <cell r="A4765" t="str">
            <v>Annuel</v>
          </cell>
        </row>
        <row r="4766">
          <cell r="A4766" t="str">
            <v>Annuel</v>
          </cell>
        </row>
        <row r="4767">
          <cell r="A4767" t="str">
            <v>Annuel</v>
          </cell>
        </row>
        <row r="4768">
          <cell r="A4768" t="str">
            <v>Annuel</v>
          </cell>
        </row>
        <row r="4769">
          <cell r="A4769" t="str">
            <v>Annuel</v>
          </cell>
        </row>
        <row r="4770">
          <cell r="A4770" t="str">
            <v>Annuel</v>
          </cell>
        </row>
        <row r="4771">
          <cell r="A4771" t="str">
            <v>Annuel</v>
          </cell>
        </row>
        <row r="4772">
          <cell r="A4772" t="str">
            <v>Annuel</v>
          </cell>
        </row>
        <row r="4773">
          <cell r="A4773" t="str">
            <v>Annuel</v>
          </cell>
        </row>
        <row r="4774">
          <cell r="A4774" t="str">
            <v>Annuel</v>
          </cell>
        </row>
        <row r="4775">
          <cell r="A4775" t="str">
            <v>Annuel</v>
          </cell>
        </row>
        <row r="4776">
          <cell r="A4776" t="str">
            <v>Annuel</v>
          </cell>
        </row>
        <row r="4777">
          <cell r="A4777" t="str">
            <v>Annuel</v>
          </cell>
        </row>
        <row r="4778">
          <cell r="A4778" t="str">
            <v>Annuel</v>
          </cell>
        </row>
        <row r="4779">
          <cell r="A4779" t="str">
            <v>Annuel</v>
          </cell>
        </row>
        <row r="4780">
          <cell r="A4780" t="str">
            <v>Annuel</v>
          </cell>
        </row>
        <row r="4781">
          <cell r="A4781" t="str">
            <v>Annuel</v>
          </cell>
        </row>
        <row r="4782">
          <cell r="A4782" t="str">
            <v>Annuel</v>
          </cell>
        </row>
        <row r="4783">
          <cell r="A4783" t="str">
            <v>Annuel</v>
          </cell>
        </row>
        <row r="4784">
          <cell r="A4784" t="str">
            <v>Annuel</v>
          </cell>
        </row>
        <row r="4785">
          <cell r="A4785" t="str">
            <v>Annuel</v>
          </cell>
        </row>
        <row r="4786">
          <cell r="A4786" t="str">
            <v>Annuel</v>
          </cell>
        </row>
        <row r="4787">
          <cell r="A4787" t="str">
            <v>Annuel</v>
          </cell>
        </row>
        <row r="4788">
          <cell r="A4788" t="str">
            <v>Annuel</v>
          </cell>
        </row>
        <row r="4789">
          <cell r="A4789" t="str">
            <v>Annuel</v>
          </cell>
        </row>
        <row r="4790">
          <cell r="A4790" t="str">
            <v>Annuel</v>
          </cell>
        </row>
        <row r="4791">
          <cell r="A4791" t="str">
            <v>Annuel</v>
          </cell>
        </row>
        <row r="4792">
          <cell r="A4792" t="str">
            <v>Annuel</v>
          </cell>
        </row>
        <row r="4793">
          <cell r="A4793" t="str">
            <v>Annuel</v>
          </cell>
        </row>
        <row r="4794">
          <cell r="A4794" t="str">
            <v>Annuel</v>
          </cell>
        </row>
        <row r="4795">
          <cell r="A4795" t="str">
            <v>Annuel</v>
          </cell>
        </row>
        <row r="4796">
          <cell r="A4796" t="str">
            <v>Annuel</v>
          </cell>
        </row>
        <row r="4797">
          <cell r="A4797" t="str">
            <v>Annuel</v>
          </cell>
        </row>
        <row r="4798">
          <cell r="A4798" t="str">
            <v>Annuel</v>
          </cell>
        </row>
        <row r="4799">
          <cell r="A4799" t="str">
            <v>Annuel</v>
          </cell>
        </row>
        <row r="4800">
          <cell r="A4800" t="str">
            <v>Annuel</v>
          </cell>
        </row>
        <row r="4801">
          <cell r="A4801" t="str">
            <v>Annuel</v>
          </cell>
        </row>
        <row r="4802">
          <cell r="A4802" t="str">
            <v>Annuel</v>
          </cell>
        </row>
        <row r="4803">
          <cell r="A4803" t="str">
            <v>Annuel</v>
          </cell>
        </row>
        <row r="4804">
          <cell r="A4804" t="str">
            <v>Annuel</v>
          </cell>
        </row>
        <row r="4805">
          <cell r="A4805" t="str">
            <v>Annuel</v>
          </cell>
        </row>
        <row r="4806">
          <cell r="A4806" t="str">
            <v>Annuel</v>
          </cell>
        </row>
        <row r="4807">
          <cell r="A4807" t="str">
            <v>Annuel</v>
          </cell>
        </row>
        <row r="4808">
          <cell r="A4808" t="str">
            <v>Annuel</v>
          </cell>
        </row>
        <row r="4809">
          <cell r="A4809" t="str">
            <v>Annuel</v>
          </cell>
        </row>
        <row r="4810">
          <cell r="A4810" t="str">
            <v>Annuel</v>
          </cell>
        </row>
        <row r="4811">
          <cell r="A4811" t="str">
            <v>Annuel</v>
          </cell>
        </row>
        <row r="4812">
          <cell r="A4812" t="str">
            <v>Annuel</v>
          </cell>
        </row>
        <row r="4813">
          <cell r="A4813" t="str">
            <v>Annuel</v>
          </cell>
        </row>
        <row r="4814">
          <cell r="A4814" t="str">
            <v>Annuel</v>
          </cell>
        </row>
        <row r="4815">
          <cell r="A4815" t="str">
            <v>Annuel</v>
          </cell>
        </row>
        <row r="4816">
          <cell r="A4816" t="str">
            <v>Annuel</v>
          </cell>
        </row>
        <row r="4817">
          <cell r="A4817" t="str">
            <v>Annuel</v>
          </cell>
        </row>
        <row r="4818">
          <cell r="A4818" t="str">
            <v>Annuel</v>
          </cell>
        </row>
        <row r="4819">
          <cell r="A4819" t="str">
            <v>Annuel</v>
          </cell>
        </row>
        <row r="4820">
          <cell r="A4820" t="str">
            <v>Annuel</v>
          </cell>
        </row>
        <row r="4821">
          <cell r="A4821" t="str">
            <v>Annuel</v>
          </cell>
        </row>
        <row r="4822">
          <cell r="A4822" t="str">
            <v>Annuel</v>
          </cell>
        </row>
        <row r="4823">
          <cell r="A4823" t="str">
            <v>Annuel</v>
          </cell>
        </row>
        <row r="4824">
          <cell r="A4824" t="str">
            <v>Annuel</v>
          </cell>
        </row>
        <row r="4825">
          <cell r="A4825" t="str">
            <v>Annuel</v>
          </cell>
        </row>
        <row r="4826">
          <cell r="A4826" t="str">
            <v>Annuel</v>
          </cell>
        </row>
        <row r="4827">
          <cell r="A4827" t="str">
            <v>Annuel</v>
          </cell>
        </row>
        <row r="4828">
          <cell r="A4828" t="str">
            <v>Annuel</v>
          </cell>
        </row>
        <row r="4829">
          <cell r="A4829" t="str">
            <v>Annuel</v>
          </cell>
        </row>
        <row r="4830">
          <cell r="A4830" t="str">
            <v>Annuel</v>
          </cell>
        </row>
        <row r="4831">
          <cell r="A4831" t="str">
            <v>Annuel</v>
          </cell>
        </row>
        <row r="4832">
          <cell r="A4832" t="str">
            <v>Annuel</v>
          </cell>
        </row>
        <row r="4833">
          <cell r="A4833" t="str">
            <v>Annuel</v>
          </cell>
        </row>
        <row r="4834">
          <cell r="A4834" t="str">
            <v>Annuel</v>
          </cell>
        </row>
        <row r="4835">
          <cell r="A4835" t="str">
            <v>Annuel</v>
          </cell>
        </row>
        <row r="4836">
          <cell r="A4836" t="str">
            <v>Annuel</v>
          </cell>
        </row>
        <row r="4837">
          <cell r="A4837" t="str">
            <v>Annuel</v>
          </cell>
        </row>
        <row r="4838">
          <cell r="A4838" t="str">
            <v>Annuel</v>
          </cell>
        </row>
        <row r="4839">
          <cell r="A4839" t="str">
            <v>Annuel</v>
          </cell>
        </row>
        <row r="4840">
          <cell r="A4840" t="str">
            <v>Annuel</v>
          </cell>
        </row>
        <row r="4841">
          <cell r="A4841" t="str">
            <v>Annuel</v>
          </cell>
        </row>
        <row r="4842">
          <cell r="A4842" t="str">
            <v>Annuel</v>
          </cell>
        </row>
        <row r="4843">
          <cell r="A4843" t="str">
            <v>Annuel</v>
          </cell>
        </row>
        <row r="4844">
          <cell r="A4844" t="str">
            <v>Annuel</v>
          </cell>
        </row>
        <row r="4845">
          <cell r="A4845" t="str">
            <v>Annuel</v>
          </cell>
        </row>
        <row r="4846">
          <cell r="A4846" t="str">
            <v>Annuel</v>
          </cell>
        </row>
        <row r="4847">
          <cell r="A4847" t="str">
            <v>Annuel</v>
          </cell>
        </row>
        <row r="4848">
          <cell r="A4848" t="str">
            <v>Annuel</v>
          </cell>
        </row>
        <row r="4849">
          <cell r="A4849" t="str">
            <v>Annuel</v>
          </cell>
        </row>
        <row r="4850">
          <cell r="A4850" t="str">
            <v>Annuel</v>
          </cell>
        </row>
        <row r="4851">
          <cell r="A4851" t="str">
            <v>Annuel</v>
          </cell>
        </row>
        <row r="4852">
          <cell r="A4852" t="str">
            <v>Annuel</v>
          </cell>
        </row>
        <row r="4853">
          <cell r="A4853" t="str">
            <v>Annuel</v>
          </cell>
        </row>
        <row r="4854">
          <cell r="A4854" t="str">
            <v>Annuel</v>
          </cell>
        </row>
        <row r="4855">
          <cell r="A4855" t="str">
            <v>Annuel</v>
          </cell>
        </row>
        <row r="4856">
          <cell r="A4856" t="str">
            <v>Annuel</v>
          </cell>
        </row>
        <row r="4857">
          <cell r="A4857" t="str">
            <v>Annuel</v>
          </cell>
        </row>
        <row r="4858">
          <cell r="A4858" t="str">
            <v>Annuel</v>
          </cell>
        </row>
        <row r="4859">
          <cell r="A4859" t="str">
            <v>Annuel</v>
          </cell>
        </row>
        <row r="4860">
          <cell r="A4860" t="str">
            <v>Annuel</v>
          </cell>
        </row>
        <row r="4861">
          <cell r="A4861" t="str">
            <v>Annuel</v>
          </cell>
        </row>
        <row r="4862">
          <cell r="A4862" t="str">
            <v>Annuel</v>
          </cell>
        </row>
        <row r="4863">
          <cell r="A4863" t="str">
            <v>Annuel</v>
          </cell>
        </row>
        <row r="4864">
          <cell r="A4864" t="str">
            <v>Annuel</v>
          </cell>
        </row>
        <row r="4865">
          <cell r="A4865" t="str">
            <v>Annuel</v>
          </cell>
        </row>
        <row r="4866">
          <cell r="A4866" t="str">
            <v>Annuel</v>
          </cell>
        </row>
        <row r="4867">
          <cell r="A4867" t="str">
            <v>Annuel</v>
          </cell>
        </row>
        <row r="4868">
          <cell r="A4868" t="str">
            <v>Annuel</v>
          </cell>
        </row>
        <row r="4869">
          <cell r="A4869" t="str">
            <v>Annuel</v>
          </cell>
        </row>
        <row r="4870">
          <cell r="A4870" t="str">
            <v>Annuel</v>
          </cell>
        </row>
        <row r="4871">
          <cell r="A4871" t="str">
            <v>Annuel</v>
          </cell>
        </row>
        <row r="4872">
          <cell r="A4872" t="str">
            <v>Annuel</v>
          </cell>
        </row>
        <row r="4873">
          <cell r="A4873" t="str">
            <v>Annuel</v>
          </cell>
        </row>
        <row r="4874">
          <cell r="A4874" t="str">
            <v>Annuel</v>
          </cell>
        </row>
        <row r="4875">
          <cell r="A4875" t="str">
            <v>Annuel</v>
          </cell>
        </row>
        <row r="4876">
          <cell r="A4876" t="str">
            <v>Annuel</v>
          </cell>
        </row>
        <row r="4877">
          <cell r="A4877" t="str">
            <v>Annuel</v>
          </cell>
        </row>
        <row r="4878">
          <cell r="A4878" t="str">
            <v>Annuel</v>
          </cell>
        </row>
        <row r="4879">
          <cell r="A4879" t="str">
            <v>Annuel</v>
          </cell>
        </row>
        <row r="4880">
          <cell r="A4880" t="str">
            <v>Annuel</v>
          </cell>
        </row>
        <row r="4881">
          <cell r="A4881" t="str">
            <v>Annuel</v>
          </cell>
        </row>
        <row r="4882">
          <cell r="A4882" t="str">
            <v>Annuel</v>
          </cell>
        </row>
        <row r="4883">
          <cell r="A4883" t="str">
            <v>Annuel</v>
          </cell>
        </row>
        <row r="4884">
          <cell r="A4884" t="str">
            <v>Annuel</v>
          </cell>
        </row>
        <row r="4885">
          <cell r="A4885" t="str">
            <v>Annuel</v>
          </cell>
        </row>
        <row r="4886">
          <cell r="A4886" t="str">
            <v>Annuel</v>
          </cell>
        </row>
        <row r="4887">
          <cell r="A4887" t="str">
            <v>Annuel</v>
          </cell>
        </row>
        <row r="4888">
          <cell r="A4888" t="str">
            <v>Annuel</v>
          </cell>
        </row>
        <row r="4889">
          <cell r="A4889" t="str">
            <v>Annuel</v>
          </cell>
        </row>
        <row r="4890">
          <cell r="A4890" t="str">
            <v>Annuel</v>
          </cell>
        </row>
        <row r="4891">
          <cell r="A4891" t="str">
            <v>Annuel</v>
          </cell>
        </row>
        <row r="4892">
          <cell r="A4892" t="str">
            <v>Annuel</v>
          </cell>
        </row>
        <row r="4893">
          <cell r="A4893" t="str">
            <v>Annuel</v>
          </cell>
        </row>
        <row r="4894">
          <cell r="A4894" t="str">
            <v>Annuel</v>
          </cell>
        </row>
        <row r="4895">
          <cell r="A4895" t="str">
            <v>Annuel</v>
          </cell>
        </row>
        <row r="4896">
          <cell r="A4896" t="str">
            <v>Annuel</v>
          </cell>
        </row>
        <row r="4897">
          <cell r="A4897" t="str">
            <v>Annuel</v>
          </cell>
        </row>
        <row r="4898">
          <cell r="A4898" t="str">
            <v>Annuel</v>
          </cell>
        </row>
        <row r="4899">
          <cell r="A4899" t="str">
            <v>Annuel</v>
          </cell>
        </row>
        <row r="4900">
          <cell r="A4900" t="str">
            <v>Annuel</v>
          </cell>
        </row>
        <row r="4901">
          <cell r="A4901" t="str">
            <v>Annuel</v>
          </cell>
        </row>
        <row r="4902">
          <cell r="A4902" t="str">
            <v>Annuel</v>
          </cell>
        </row>
        <row r="4903">
          <cell r="A4903" t="str">
            <v>Annuel</v>
          </cell>
        </row>
        <row r="4904">
          <cell r="A4904" t="str">
            <v>Annuel</v>
          </cell>
        </row>
        <row r="4905">
          <cell r="A4905" t="str">
            <v>Annuel</v>
          </cell>
        </row>
        <row r="4906">
          <cell r="A4906" t="str">
            <v>Annuel</v>
          </cell>
        </row>
        <row r="4907">
          <cell r="A4907" t="str">
            <v>Annuel</v>
          </cell>
        </row>
        <row r="4908">
          <cell r="A4908" t="str">
            <v>Annuel</v>
          </cell>
        </row>
        <row r="4909">
          <cell r="A4909" t="str">
            <v>Annuel</v>
          </cell>
        </row>
        <row r="4910">
          <cell r="A4910" t="str">
            <v>Annuel</v>
          </cell>
        </row>
        <row r="4911">
          <cell r="A4911" t="str">
            <v>Annuel</v>
          </cell>
        </row>
        <row r="4912">
          <cell r="A4912" t="str">
            <v>Annuel</v>
          </cell>
        </row>
        <row r="4913">
          <cell r="A4913" t="str">
            <v>Annuel</v>
          </cell>
        </row>
        <row r="4914">
          <cell r="A4914" t="str">
            <v>Annuel</v>
          </cell>
        </row>
        <row r="4915">
          <cell r="A4915" t="str">
            <v>Annuel</v>
          </cell>
        </row>
        <row r="4916">
          <cell r="A4916" t="str">
            <v>Annuel</v>
          </cell>
        </row>
        <row r="4917">
          <cell r="A4917" t="str">
            <v>Annuel</v>
          </cell>
        </row>
        <row r="4918">
          <cell r="A4918" t="str">
            <v>Annuel</v>
          </cell>
        </row>
        <row r="4919">
          <cell r="A4919" t="str">
            <v>Annuel</v>
          </cell>
        </row>
        <row r="4920">
          <cell r="A4920" t="str">
            <v>Annuel</v>
          </cell>
        </row>
        <row r="4921">
          <cell r="A4921" t="str">
            <v>Annuel</v>
          </cell>
        </row>
        <row r="4922">
          <cell r="A4922" t="str">
            <v>Annuel</v>
          </cell>
        </row>
        <row r="4923">
          <cell r="A4923" t="str">
            <v>Annuel</v>
          </cell>
        </row>
        <row r="4924">
          <cell r="A4924" t="str">
            <v>Annuel</v>
          </cell>
        </row>
        <row r="4925">
          <cell r="A4925" t="str">
            <v>Annuel</v>
          </cell>
        </row>
        <row r="4926">
          <cell r="A4926" t="str">
            <v>Annuel</v>
          </cell>
        </row>
        <row r="4927">
          <cell r="A4927" t="str">
            <v>Annuel</v>
          </cell>
        </row>
        <row r="4928">
          <cell r="A4928" t="str">
            <v>Annuel</v>
          </cell>
        </row>
        <row r="4929">
          <cell r="A4929" t="str">
            <v>Annuel</v>
          </cell>
        </row>
        <row r="4930">
          <cell r="A4930" t="str">
            <v>Annuel</v>
          </cell>
        </row>
        <row r="4931">
          <cell r="A4931" t="str">
            <v>Annuel</v>
          </cell>
        </row>
        <row r="4932">
          <cell r="A4932" t="str">
            <v>Annuel</v>
          </cell>
        </row>
        <row r="4933">
          <cell r="A4933" t="str">
            <v>Annuel</v>
          </cell>
        </row>
        <row r="4934">
          <cell r="A4934" t="str">
            <v>Annuel</v>
          </cell>
        </row>
        <row r="4935">
          <cell r="A4935" t="str">
            <v>Annuel</v>
          </cell>
        </row>
        <row r="4936">
          <cell r="A4936" t="str">
            <v>Annuel</v>
          </cell>
        </row>
        <row r="4937">
          <cell r="A4937" t="str">
            <v>Annuel</v>
          </cell>
        </row>
        <row r="4938">
          <cell r="A4938" t="str">
            <v>Annuel</v>
          </cell>
        </row>
        <row r="4939">
          <cell r="A4939" t="str">
            <v>Annuel</v>
          </cell>
        </row>
        <row r="4940">
          <cell r="A4940" t="str">
            <v>Annuel</v>
          </cell>
        </row>
        <row r="4941">
          <cell r="A4941" t="str">
            <v>Annuel</v>
          </cell>
        </row>
        <row r="4942">
          <cell r="A4942" t="str">
            <v>Annuel</v>
          </cell>
        </row>
        <row r="4943">
          <cell r="A4943" t="str">
            <v>Annuel</v>
          </cell>
        </row>
        <row r="4944">
          <cell r="A4944" t="str">
            <v>Annuel</v>
          </cell>
        </row>
        <row r="4945">
          <cell r="A4945" t="str">
            <v>Annuel</v>
          </cell>
        </row>
        <row r="4946">
          <cell r="A4946" t="str">
            <v>Annuel</v>
          </cell>
        </row>
        <row r="4947">
          <cell r="A4947" t="str">
            <v>Annuel</v>
          </cell>
        </row>
        <row r="4948">
          <cell r="A4948" t="str">
            <v>Annuel</v>
          </cell>
        </row>
        <row r="4949">
          <cell r="A4949" t="str">
            <v>Annuel</v>
          </cell>
        </row>
        <row r="4950">
          <cell r="A4950" t="str">
            <v>Annuel</v>
          </cell>
        </row>
        <row r="4951">
          <cell r="A4951" t="str">
            <v>Annuel</v>
          </cell>
        </row>
        <row r="4952">
          <cell r="A4952" t="str">
            <v>Annuel</v>
          </cell>
        </row>
        <row r="4953">
          <cell r="A4953" t="str">
            <v>Annuel</v>
          </cell>
        </row>
        <row r="4954">
          <cell r="A4954" t="str">
            <v>Annuel</v>
          </cell>
        </row>
        <row r="4955">
          <cell r="A4955" t="str">
            <v>Annuel</v>
          </cell>
        </row>
        <row r="4956">
          <cell r="A4956" t="str">
            <v>Annuel</v>
          </cell>
        </row>
        <row r="4957">
          <cell r="A4957" t="str">
            <v>Annuel</v>
          </cell>
        </row>
        <row r="4958">
          <cell r="A4958" t="str">
            <v>Annuel</v>
          </cell>
        </row>
        <row r="4959">
          <cell r="A4959" t="str">
            <v>Annuel</v>
          </cell>
        </row>
        <row r="4960">
          <cell r="A4960" t="str">
            <v>Annuel</v>
          </cell>
        </row>
        <row r="4961">
          <cell r="A4961" t="str">
            <v>Annuel</v>
          </cell>
        </row>
        <row r="4962">
          <cell r="A4962" t="str">
            <v>Annuel</v>
          </cell>
        </row>
        <row r="4963">
          <cell r="A4963" t="str">
            <v>Annuel</v>
          </cell>
        </row>
        <row r="4964">
          <cell r="A4964" t="str">
            <v>Annuel</v>
          </cell>
        </row>
        <row r="4965">
          <cell r="A4965" t="str">
            <v>Annuel</v>
          </cell>
        </row>
        <row r="4966">
          <cell r="A4966" t="str">
            <v>Annuel</v>
          </cell>
        </row>
        <row r="4967">
          <cell r="A4967" t="str">
            <v>Annuel</v>
          </cell>
        </row>
        <row r="4968">
          <cell r="A4968" t="str">
            <v>Annuel</v>
          </cell>
        </row>
        <row r="4969">
          <cell r="A4969" t="str">
            <v>Annuel</v>
          </cell>
        </row>
        <row r="4970">
          <cell r="A4970" t="str">
            <v>Annuel</v>
          </cell>
        </row>
        <row r="4971">
          <cell r="A4971" t="str">
            <v>Annuel</v>
          </cell>
        </row>
        <row r="4972">
          <cell r="A4972" t="str">
            <v>Annuel</v>
          </cell>
        </row>
        <row r="4973">
          <cell r="A4973" t="str">
            <v>Annuel</v>
          </cell>
        </row>
        <row r="4974">
          <cell r="A4974" t="str">
            <v>Annuel</v>
          </cell>
        </row>
        <row r="4975">
          <cell r="A4975" t="str">
            <v>Annuel</v>
          </cell>
        </row>
        <row r="4976">
          <cell r="A4976" t="str">
            <v>Annuel</v>
          </cell>
        </row>
        <row r="4977">
          <cell r="A4977" t="str">
            <v>Annuel</v>
          </cell>
        </row>
        <row r="4978">
          <cell r="A4978" t="str">
            <v>Annuel</v>
          </cell>
        </row>
        <row r="4979">
          <cell r="A4979" t="str">
            <v>Annuel</v>
          </cell>
        </row>
        <row r="4980">
          <cell r="A4980" t="str">
            <v>Annuel</v>
          </cell>
        </row>
        <row r="4981">
          <cell r="A4981" t="str">
            <v>Annuel</v>
          </cell>
        </row>
        <row r="4982">
          <cell r="A4982" t="str">
            <v>Annuel</v>
          </cell>
        </row>
        <row r="4983">
          <cell r="A4983" t="str">
            <v>Annuel</v>
          </cell>
        </row>
        <row r="4984">
          <cell r="A4984" t="str">
            <v>Annuel</v>
          </cell>
        </row>
        <row r="4985">
          <cell r="A4985" t="str">
            <v>Annuel</v>
          </cell>
        </row>
        <row r="4986">
          <cell r="A4986" t="str">
            <v>Annuel</v>
          </cell>
        </row>
        <row r="4987">
          <cell r="A4987" t="str">
            <v>Annuel</v>
          </cell>
        </row>
        <row r="4988">
          <cell r="A4988" t="str">
            <v>Annuel</v>
          </cell>
        </row>
        <row r="4989">
          <cell r="A4989" t="str">
            <v>Annuel</v>
          </cell>
        </row>
        <row r="4990">
          <cell r="A4990" t="str">
            <v>Annuel</v>
          </cell>
        </row>
        <row r="4991">
          <cell r="A4991" t="str">
            <v>Annuel</v>
          </cell>
        </row>
        <row r="4992">
          <cell r="A4992" t="str">
            <v>Annuel</v>
          </cell>
        </row>
        <row r="4993">
          <cell r="A4993" t="str">
            <v>Annuel</v>
          </cell>
        </row>
        <row r="4994">
          <cell r="A4994" t="str">
            <v>Annuel</v>
          </cell>
        </row>
        <row r="4995">
          <cell r="A4995" t="str">
            <v>Annuel</v>
          </cell>
        </row>
        <row r="4996">
          <cell r="A4996" t="str">
            <v>Annuel</v>
          </cell>
        </row>
        <row r="4997">
          <cell r="A4997" t="str">
            <v>Annuel</v>
          </cell>
        </row>
        <row r="4998">
          <cell r="A4998" t="str">
            <v>Annuel</v>
          </cell>
        </row>
        <row r="4999">
          <cell r="A4999" t="str">
            <v>Annuel</v>
          </cell>
        </row>
        <row r="5000">
          <cell r="A5000" t="str">
            <v>Annuel</v>
          </cell>
        </row>
        <row r="5001">
          <cell r="A5001" t="str">
            <v>Annuel</v>
          </cell>
        </row>
        <row r="5002">
          <cell r="A5002" t="str">
            <v>Annuel</v>
          </cell>
        </row>
        <row r="5003">
          <cell r="A5003" t="str">
            <v>Annuel</v>
          </cell>
        </row>
        <row r="5004">
          <cell r="A5004" t="str">
            <v>Annuel</v>
          </cell>
        </row>
        <row r="5005">
          <cell r="A5005" t="str">
            <v>Annuel</v>
          </cell>
        </row>
        <row r="5006">
          <cell r="A5006" t="str">
            <v>Annuel</v>
          </cell>
        </row>
        <row r="5007">
          <cell r="A5007" t="str">
            <v>Annuel</v>
          </cell>
        </row>
        <row r="5008">
          <cell r="A5008" t="str">
            <v>Annuel</v>
          </cell>
        </row>
        <row r="5009">
          <cell r="A5009" t="str">
            <v>Annuel</v>
          </cell>
        </row>
        <row r="5010">
          <cell r="A5010" t="str">
            <v>Annuel</v>
          </cell>
        </row>
        <row r="5011">
          <cell r="A5011" t="str">
            <v>Annuel</v>
          </cell>
        </row>
        <row r="5012">
          <cell r="A5012" t="str">
            <v>Annuel</v>
          </cell>
        </row>
        <row r="5013">
          <cell r="A5013" t="str">
            <v>Annuel</v>
          </cell>
        </row>
        <row r="5014">
          <cell r="A5014" t="str">
            <v>Annuel</v>
          </cell>
        </row>
        <row r="5015">
          <cell r="A5015" t="str">
            <v>Annuel</v>
          </cell>
        </row>
        <row r="5016">
          <cell r="A5016" t="str">
            <v>Annuel</v>
          </cell>
        </row>
        <row r="5017">
          <cell r="A5017" t="str">
            <v>Annuel</v>
          </cell>
        </row>
        <row r="5018">
          <cell r="A5018" t="str">
            <v>Annuel</v>
          </cell>
        </row>
        <row r="5019">
          <cell r="A5019" t="str">
            <v>Annuel</v>
          </cell>
        </row>
        <row r="5020">
          <cell r="A5020" t="str">
            <v>Annuel</v>
          </cell>
        </row>
        <row r="5021">
          <cell r="A5021" t="str">
            <v>Annuel</v>
          </cell>
        </row>
        <row r="5022">
          <cell r="A5022" t="str">
            <v>Annuel</v>
          </cell>
        </row>
        <row r="5023">
          <cell r="A5023" t="str">
            <v>Annuel</v>
          </cell>
        </row>
        <row r="5024">
          <cell r="A5024" t="str">
            <v>Annuel</v>
          </cell>
        </row>
        <row r="5025">
          <cell r="A5025" t="str">
            <v>Annuel</v>
          </cell>
        </row>
        <row r="5026">
          <cell r="A5026" t="str">
            <v>Annuel</v>
          </cell>
        </row>
        <row r="5027">
          <cell r="A5027" t="str">
            <v>Annuel</v>
          </cell>
        </row>
        <row r="5028">
          <cell r="A5028" t="str">
            <v>Annuel</v>
          </cell>
        </row>
        <row r="5029">
          <cell r="A5029" t="str">
            <v>Annuel</v>
          </cell>
        </row>
        <row r="5030">
          <cell r="A5030" t="str">
            <v>Annuel</v>
          </cell>
        </row>
        <row r="5031">
          <cell r="A5031" t="str">
            <v>Annuel</v>
          </cell>
        </row>
        <row r="5032">
          <cell r="A5032" t="str">
            <v>Annuel</v>
          </cell>
        </row>
        <row r="5033">
          <cell r="A5033" t="str">
            <v>Annuel</v>
          </cell>
        </row>
        <row r="5034">
          <cell r="A5034" t="str">
            <v>Annuel</v>
          </cell>
        </row>
        <row r="5035">
          <cell r="A5035" t="str">
            <v>Annuel</v>
          </cell>
        </row>
        <row r="5036">
          <cell r="A5036" t="str">
            <v>Annuel</v>
          </cell>
        </row>
        <row r="5037">
          <cell r="A5037" t="str">
            <v>Annuel</v>
          </cell>
        </row>
        <row r="5038">
          <cell r="A5038" t="str">
            <v>Annuel</v>
          </cell>
        </row>
        <row r="5039">
          <cell r="A5039" t="str">
            <v>Annuel</v>
          </cell>
        </row>
        <row r="5040">
          <cell r="A5040" t="str">
            <v>Annuel</v>
          </cell>
        </row>
        <row r="5041">
          <cell r="A5041" t="str">
            <v>Annuel</v>
          </cell>
        </row>
        <row r="5042">
          <cell r="A5042" t="str">
            <v>Annuel</v>
          </cell>
        </row>
        <row r="5043">
          <cell r="A5043" t="str">
            <v>Annuel</v>
          </cell>
        </row>
        <row r="5044">
          <cell r="A5044" t="str">
            <v>Annuel</v>
          </cell>
        </row>
        <row r="5045">
          <cell r="A5045" t="str">
            <v>Annuel</v>
          </cell>
        </row>
        <row r="5046">
          <cell r="A5046" t="str">
            <v>Annuel</v>
          </cell>
        </row>
        <row r="5047">
          <cell r="A5047" t="str">
            <v>Annuel</v>
          </cell>
        </row>
        <row r="5048">
          <cell r="A5048" t="str">
            <v>Annuel</v>
          </cell>
        </row>
        <row r="5049">
          <cell r="A5049" t="str">
            <v>Annuel</v>
          </cell>
        </row>
        <row r="5050">
          <cell r="A5050" t="str">
            <v>Annuel</v>
          </cell>
        </row>
        <row r="5051">
          <cell r="A5051" t="str">
            <v>Annuel</v>
          </cell>
        </row>
        <row r="5052">
          <cell r="A5052" t="str">
            <v>Annuel</v>
          </cell>
        </row>
        <row r="5053">
          <cell r="A5053" t="str">
            <v>Annuel</v>
          </cell>
        </row>
        <row r="5054">
          <cell r="A5054" t="str">
            <v>Annuel</v>
          </cell>
        </row>
        <row r="5055">
          <cell r="A5055" t="str">
            <v>Annuel</v>
          </cell>
        </row>
        <row r="5056">
          <cell r="A5056" t="str">
            <v>Annuel</v>
          </cell>
        </row>
        <row r="5057">
          <cell r="A5057" t="str">
            <v>Annuel</v>
          </cell>
        </row>
        <row r="5058">
          <cell r="A5058" t="str">
            <v>Annuel</v>
          </cell>
        </row>
        <row r="5059">
          <cell r="A5059" t="str">
            <v>Annuel</v>
          </cell>
        </row>
        <row r="5060">
          <cell r="A5060" t="str">
            <v>Annuel</v>
          </cell>
        </row>
        <row r="5061">
          <cell r="A5061" t="str">
            <v>Annuel</v>
          </cell>
        </row>
        <row r="5062">
          <cell r="A5062" t="str">
            <v>Annuel</v>
          </cell>
        </row>
        <row r="5063">
          <cell r="A5063" t="str">
            <v>Annuel</v>
          </cell>
        </row>
        <row r="5064">
          <cell r="A5064" t="str">
            <v>Annuel</v>
          </cell>
        </row>
        <row r="5065">
          <cell r="A5065" t="str">
            <v>Annuel</v>
          </cell>
        </row>
        <row r="5066">
          <cell r="A5066" t="str">
            <v>Annuel</v>
          </cell>
        </row>
        <row r="5067">
          <cell r="A5067" t="str">
            <v>Annuel</v>
          </cell>
        </row>
        <row r="5068">
          <cell r="A5068" t="str">
            <v>Annuel</v>
          </cell>
        </row>
        <row r="5069">
          <cell r="A5069" t="str">
            <v>Annuel</v>
          </cell>
        </row>
        <row r="5070">
          <cell r="A5070" t="str">
            <v>Annuel</v>
          </cell>
        </row>
        <row r="5071">
          <cell r="A5071" t="str">
            <v>Annuel</v>
          </cell>
        </row>
        <row r="5072">
          <cell r="A5072" t="str">
            <v>Annuel</v>
          </cell>
        </row>
        <row r="5073">
          <cell r="A5073" t="str">
            <v>Annuel</v>
          </cell>
        </row>
        <row r="5074">
          <cell r="A5074" t="str">
            <v>Annuel</v>
          </cell>
        </row>
        <row r="5075">
          <cell r="A5075" t="str">
            <v>Annuel</v>
          </cell>
        </row>
        <row r="5076">
          <cell r="A5076" t="str">
            <v>Annuel</v>
          </cell>
        </row>
        <row r="5077">
          <cell r="A5077" t="str">
            <v>Annuel</v>
          </cell>
        </row>
        <row r="5078">
          <cell r="A5078" t="str">
            <v>Annuel</v>
          </cell>
        </row>
        <row r="5079">
          <cell r="A5079" t="str">
            <v>Annuel</v>
          </cell>
        </row>
        <row r="5080">
          <cell r="A5080" t="str">
            <v>Annuel</v>
          </cell>
        </row>
        <row r="5081">
          <cell r="A5081" t="str">
            <v>Annuel</v>
          </cell>
        </row>
        <row r="5082">
          <cell r="A5082" t="str">
            <v>Annuel</v>
          </cell>
        </row>
        <row r="5083">
          <cell r="A5083" t="str">
            <v>Annuel</v>
          </cell>
        </row>
        <row r="5084">
          <cell r="A5084" t="str">
            <v>Annuel</v>
          </cell>
        </row>
        <row r="5085">
          <cell r="A5085" t="str">
            <v>Annuel</v>
          </cell>
        </row>
        <row r="5086">
          <cell r="A5086" t="str">
            <v>Annuel</v>
          </cell>
        </row>
        <row r="5087">
          <cell r="A5087" t="str">
            <v>Annuel</v>
          </cell>
        </row>
        <row r="5088">
          <cell r="A5088" t="str">
            <v>Annuel</v>
          </cell>
        </row>
        <row r="5089">
          <cell r="A5089" t="str">
            <v>Annuel</v>
          </cell>
        </row>
        <row r="5090">
          <cell r="A5090" t="str">
            <v>Annuel</v>
          </cell>
        </row>
        <row r="5091">
          <cell r="A5091" t="str">
            <v>Annuel</v>
          </cell>
        </row>
        <row r="5092">
          <cell r="A5092" t="str">
            <v>Annuel</v>
          </cell>
        </row>
        <row r="5093">
          <cell r="A5093" t="str">
            <v>Annuel</v>
          </cell>
        </row>
        <row r="5094">
          <cell r="A5094" t="str">
            <v>Annuel</v>
          </cell>
        </row>
        <row r="5095">
          <cell r="A5095" t="str">
            <v>Annuel</v>
          </cell>
        </row>
        <row r="5096">
          <cell r="A5096" t="str">
            <v>Annuel</v>
          </cell>
        </row>
        <row r="5097">
          <cell r="A5097" t="str">
            <v>Annuel</v>
          </cell>
        </row>
        <row r="5098">
          <cell r="A5098" t="str">
            <v>Annuel</v>
          </cell>
        </row>
        <row r="5099">
          <cell r="A5099" t="str">
            <v>Annuel</v>
          </cell>
        </row>
        <row r="5100">
          <cell r="A5100" t="str">
            <v>Annuel</v>
          </cell>
        </row>
        <row r="5101">
          <cell r="A5101" t="str">
            <v>Annuel</v>
          </cell>
        </row>
        <row r="5102">
          <cell r="A5102" t="str">
            <v>Annuel</v>
          </cell>
        </row>
        <row r="5103">
          <cell r="A5103" t="str">
            <v>Annuel</v>
          </cell>
        </row>
        <row r="5104">
          <cell r="A5104" t="str">
            <v>Annuel</v>
          </cell>
        </row>
        <row r="5105">
          <cell r="A5105" t="str">
            <v>Annuel</v>
          </cell>
        </row>
        <row r="5106">
          <cell r="A5106" t="str">
            <v>Annuel</v>
          </cell>
        </row>
        <row r="5107">
          <cell r="A5107" t="str">
            <v>Annuel</v>
          </cell>
        </row>
        <row r="5108">
          <cell r="A5108" t="str">
            <v>Annuel</v>
          </cell>
        </row>
        <row r="5109">
          <cell r="A5109" t="str">
            <v>Annuel</v>
          </cell>
        </row>
        <row r="5110">
          <cell r="A5110" t="str">
            <v>Annuel</v>
          </cell>
        </row>
        <row r="5111">
          <cell r="A5111" t="str">
            <v>Annuel</v>
          </cell>
        </row>
        <row r="5112">
          <cell r="A5112" t="str">
            <v>Annuel</v>
          </cell>
        </row>
        <row r="5113">
          <cell r="A5113" t="str">
            <v>Annuel</v>
          </cell>
        </row>
        <row r="5114">
          <cell r="A5114" t="str">
            <v>Annuel</v>
          </cell>
        </row>
        <row r="5115">
          <cell r="A5115" t="str">
            <v>Annuel</v>
          </cell>
        </row>
        <row r="5116">
          <cell r="A5116" t="str">
            <v>Annuel</v>
          </cell>
        </row>
        <row r="5117">
          <cell r="A5117" t="str">
            <v>Annuel</v>
          </cell>
        </row>
        <row r="5118">
          <cell r="A5118" t="str">
            <v>Annuel</v>
          </cell>
        </row>
        <row r="5119">
          <cell r="A5119" t="str">
            <v>Annuel</v>
          </cell>
        </row>
        <row r="5120">
          <cell r="A5120" t="str">
            <v>Annuel</v>
          </cell>
        </row>
        <row r="5121">
          <cell r="A5121" t="str">
            <v>Annuel</v>
          </cell>
        </row>
        <row r="5122">
          <cell r="A5122" t="str">
            <v>Annuel</v>
          </cell>
        </row>
        <row r="5123">
          <cell r="A5123" t="str">
            <v>Annuel</v>
          </cell>
        </row>
        <row r="5124">
          <cell r="A5124" t="str">
            <v>Annuel</v>
          </cell>
        </row>
        <row r="5125">
          <cell r="A5125" t="str">
            <v>Annuel</v>
          </cell>
        </row>
        <row r="5126">
          <cell r="A5126" t="str">
            <v>Annuel</v>
          </cell>
        </row>
        <row r="5127">
          <cell r="A5127" t="str">
            <v>Annuel</v>
          </cell>
        </row>
        <row r="5128">
          <cell r="A5128" t="str">
            <v>Annuel</v>
          </cell>
        </row>
        <row r="5129">
          <cell r="A5129" t="str">
            <v>Annuel</v>
          </cell>
        </row>
        <row r="5130">
          <cell r="A5130" t="str">
            <v>Annuel</v>
          </cell>
        </row>
        <row r="5131">
          <cell r="A5131" t="str">
            <v>Annuel</v>
          </cell>
        </row>
        <row r="5132">
          <cell r="A5132" t="str">
            <v>Annuel</v>
          </cell>
        </row>
        <row r="5133">
          <cell r="A5133" t="str">
            <v>Annuel</v>
          </cell>
        </row>
        <row r="5134">
          <cell r="A5134" t="str">
            <v>Annuel</v>
          </cell>
        </row>
        <row r="5135">
          <cell r="A5135" t="str">
            <v>Annuel</v>
          </cell>
        </row>
        <row r="5136">
          <cell r="A5136" t="str">
            <v>Annuel</v>
          </cell>
        </row>
        <row r="5137">
          <cell r="A5137" t="str">
            <v>Annuel</v>
          </cell>
        </row>
        <row r="5138">
          <cell r="A5138" t="str">
            <v>Annuel</v>
          </cell>
        </row>
        <row r="5139">
          <cell r="A5139" t="str">
            <v>Annuel</v>
          </cell>
        </row>
        <row r="5140">
          <cell r="A5140" t="str">
            <v>Annuel</v>
          </cell>
        </row>
        <row r="5141">
          <cell r="A5141" t="str">
            <v>Annuel</v>
          </cell>
        </row>
        <row r="5142">
          <cell r="A5142" t="str">
            <v>Annuel</v>
          </cell>
        </row>
        <row r="5143">
          <cell r="A5143" t="str">
            <v>Annuel</v>
          </cell>
        </row>
        <row r="5144">
          <cell r="A5144" t="str">
            <v>Annuel</v>
          </cell>
        </row>
        <row r="5145">
          <cell r="A5145" t="str">
            <v>Annuel</v>
          </cell>
        </row>
        <row r="5146">
          <cell r="A5146" t="str">
            <v>Annuel</v>
          </cell>
        </row>
        <row r="5147">
          <cell r="A5147" t="str">
            <v>Annuel</v>
          </cell>
        </row>
        <row r="5148">
          <cell r="A5148" t="str">
            <v>Annuel</v>
          </cell>
        </row>
        <row r="5149">
          <cell r="A5149" t="str">
            <v>Annuel</v>
          </cell>
        </row>
        <row r="5150">
          <cell r="A5150" t="str">
            <v>Annuel</v>
          </cell>
        </row>
        <row r="5151">
          <cell r="A5151" t="str">
            <v>Annuel</v>
          </cell>
        </row>
        <row r="5152">
          <cell r="A5152" t="str">
            <v>Annuel</v>
          </cell>
        </row>
        <row r="5153">
          <cell r="A5153" t="str">
            <v>Annuel</v>
          </cell>
        </row>
        <row r="5154">
          <cell r="A5154" t="str">
            <v>Annuel</v>
          </cell>
        </row>
        <row r="5155">
          <cell r="A5155" t="str">
            <v>Annuel</v>
          </cell>
        </row>
        <row r="5156">
          <cell r="A5156" t="str">
            <v>Annuel</v>
          </cell>
        </row>
        <row r="5157">
          <cell r="A5157" t="str">
            <v>Annuel</v>
          </cell>
        </row>
        <row r="5158">
          <cell r="A5158" t="str">
            <v>Annuel</v>
          </cell>
        </row>
        <row r="5159">
          <cell r="A5159" t="str">
            <v>Annuel</v>
          </cell>
        </row>
        <row r="5160">
          <cell r="A5160" t="str">
            <v>Annuel</v>
          </cell>
        </row>
        <row r="5161">
          <cell r="A5161" t="str">
            <v>Annuel</v>
          </cell>
        </row>
        <row r="5162">
          <cell r="A5162" t="str">
            <v>Annuel</v>
          </cell>
        </row>
        <row r="5163">
          <cell r="A5163" t="str">
            <v>Annuel</v>
          </cell>
        </row>
        <row r="5164">
          <cell r="A5164" t="str">
            <v>Annuel</v>
          </cell>
        </row>
        <row r="5165">
          <cell r="A5165" t="str">
            <v>Annuel</v>
          </cell>
        </row>
        <row r="5166">
          <cell r="A5166" t="str">
            <v>Annuel</v>
          </cell>
        </row>
        <row r="5167">
          <cell r="A5167" t="str">
            <v>Annuel</v>
          </cell>
        </row>
        <row r="5168">
          <cell r="A5168" t="str">
            <v>Annuel</v>
          </cell>
        </row>
        <row r="5169">
          <cell r="A5169" t="str">
            <v>Annuel</v>
          </cell>
        </row>
        <row r="5170">
          <cell r="A5170" t="str">
            <v>Annuel</v>
          </cell>
        </row>
        <row r="5171">
          <cell r="A5171" t="str">
            <v>Annuel</v>
          </cell>
        </row>
        <row r="5172">
          <cell r="A5172" t="str">
            <v>Annuel</v>
          </cell>
        </row>
        <row r="5173">
          <cell r="A5173" t="str">
            <v>Annuel</v>
          </cell>
        </row>
        <row r="5174">
          <cell r="A5174" t="str">
            <v>Annuel</v>
          </cell>
        </row>
        <row r="5175">
          <cell r="A5175" t="str">
            <v>Annuel</v>
          </cell>
        </row>
        <row r="5176">
          <cell r="A5176" t="str">
            <v>Annuel</v>
          </cell>
        </row>
        <row r="5177">
          <cell r="A5177" t="str">
            <v>Annuel</v>
          </cell>
        </row>
        <row r="5178">
          <cell r="A5178" t="str">
            <v>Annuel</v>
          </cell>
        </row>
        <row r="5179">
          <cell r="A5179" t="str">
            <v>Annuel</v>
          </cell>
        </row>
        <row r="5180">
          <cell r="A5180" t="str">
            <v>Annuel</v>
          </cell>
        </row>
        <row r="5181">
          <cell r="A5181" t="str">
            <v>Annuel</v>
          </cell>
        </row>
        <row r="5182">
          <cell r="A5182" t="str">
            <v>Annuel</v>
          </cell>
        </row>
        <row r="5183">
          <cell r="A5183" t="str">
            <v>Annuel</v>
          </cell>
        </row>
        <row r="5184">
          <cell r="A5184" t="str">
            <v>Annuel</v>
          </cell>
        </row>
        <row r="5185">
          <cell r="A5185" t="str">
            <v>Annuel</v>
          </cell>
        </row>
        <row r="5186">
          <cell r="A5186" t="str">
            <v>Annuel</v>
          </cell>
        </row>
        <row r="5187">
          <cell r="A5187" t="str">
            <v>Annuel</v>
          </cell>
        </row>
        <row r="5188">
          <cell r="A5188" t="str">
            <v>Annuel</v>
          </cell>
        </row>
        <row r="5189">
          <cell r="A5189" t="str">
            <v>Annuel</v>
          </cell>
        </row>
        <row r="5190">
          <cell r="A5190" t="str">
            <v>Annuel</v>
          </cell>
        </row>
        <row r="5191">
          <cell r="A5191" t="str">
            <v>Annuel</v>
          </cell>
        </row>
        <row r="5192">
          <cell r="A5192" t="str">
            <v>Annuel</v>
          </cell>
        </row>
        <row r="5193">
          <cell r="A5193" t="str">
            <v>Annuel</v>
          </cell>
        </row>
        <row r="5194">
          <cell r="A5194" t="str">
            <v>Annuel</v>
          </cell>
        </row>
        <row r="5195">
          <cell r="A5195" t="str">
            <v>Annuel</v>
          </cell>
        </row>
        <row r="5196">
          <cell r="A5196" t="str">
            <v>Annuel</v>
          </cell>
        </row>
        <row r="5197">
          <cell r="A5197" t="str">
            <v>Annuel</v>
          </cell>
        </row>
        <row r="5198">
          <cell r="A5198" t="str">
            <v>Annuel</v>
          </cell>
        </row>
        <row r="5199">
          <cell r="A5199" t="str">
            <v>Annuel</v>
          </cell>
        </row>
        <row r="5200">
          <cell r="A5200" t="str">
            <v>Annuel</v>
          </cell>
        </row>
        <row r="5201">
          <cell r="A5201" t="str">
            <v>Annuel</v>
          </cell>
        </row>
        <row r="5202">
          <cell r="A5202" t="str">
            <v>Annuel</v>
          </cell>
        </row>
        <row r="5203">
          <cell r="A5203" t="str">
            <v>Annuel</v>
          </cell>
        </row>
        <row r="5204">
          <cell r="A5204" t="str">
            <v>Annuel</v>
          </cell>
        </row>
        <row r="5205">
          <cell r="A5205" t="str">
            <v>Annuel</v>
          </cell>
        </row>
        <row r="5206">
          <cell r="A5206" t="str">
            <v>Annuel</v>
          </cell>
        </row>
        <row r="5207">
          <cell r="A5207" t="str">
            <v>Annuel</v>
          </cell>
        </row>
        <row r="5208">
          <cell r="A5208" t="str">
            <v>Annuel</v>
          </cell>
        </row>
        <row r="5209">
          <cell r="A5209" t="str">
            <v>Annuel</v>
          </cell>
        </row>
        <row r="5210">
          <cell r="A5210" t="str">
            <v>Annuel</v>
          </cell>
        </row>
        <row r="5211">
          <cell r="A5211" t="str">
            <v>Annuel</v>
          </cell>
        </row>
        <row r="5212">
          <cell r="A5212" t="str">
            <v>Annuel</v>
          </cell>
        </row>
        <row r="5213">
          <cell r="A5213" t="str">
            <v>Annuel</v>
          </cell>
        </row>
        <row r="5214">
          <cell r="A5214" t="str">
            <v>Annuel</v>
          </cell>
        </row>
        <row r="5215">
          <cell r="A5215" t="str">
            <v>Annuel</v>
          </cell>
        </row>
        <row r="5216">
          <cell r="A5216" t="str">
            <v>Annuel</v>
          </cell>
        </row>
        <row r="5217">
          <cell r="A5217" t="str">
            <v>Annuel</v>
          </cell>
        </row>
        <row r="5218">
          <cell r="A5218" t="str">
            <v>Annuel</v>
          </cell>
        </row>
        <row r="5219">
          <cell r="A5219" t="str">
            <v>Annuel</v>
          </cell>
        </row>
        <row r="5220">
          <cell r="A5220" t="str">
            <v>Annuel</v>
          </cell>
        </row>
        <row r="5221">
          <cell r="A5221" t="str">
            <v>Annuel</v>
          </cell>
        </row>
        <row r="5222">
          <cell r="A5222" t="str">
            <v>Annuel</v>
          </cell>
        </row>
        <row r="5223">
          <cell r="A5223" t="str">
            <v>Annuel</v>
          </cell>
        </row>
        <row r="5224">
          <cell r="A5224" t="str">
            <v>Annuel</v>
          </cell>
        </row>
        <row r="5225">
          <cell r="A5225" t="str">
            <v>Annuel</v>
          </cell>
        </row>
        <row r="5226">
          <cell r="A5226" t="str">
            <v>Annuel</v>
          </cell>
        </row>
        <row r="5227">
          <cell r="A5227" t="str">
            <v>Annuel</v>
          </cell>
        </row>
        <row r="5228">
          <cell r="A5228" t="str">
            <v>Annuel</v>
          </cell>
        </row>
        <row r="5229">
          <cell r="A5229" t="str">
            <v>Annuel</v>
          </cell>
        </row>
        <row r="5230">
          <cell r="A5230" t="str">
            <v>Annuel</v>
          </cell>
        </row>
        <row r="5231">
          <cell r="A5231" t="str">
            <v>Annuel</v>
          </cell>
        </row>
        <row r="5232">
          <cell r="A5232" t="str">
            <v>Annuel</v>
          </cell>
        </row>
        <row r="5233">
          <cell r="A5233" t="str">
            <v>Annuel</v>
          </cell>
        </row>
        <row r="5234">
          <cell r="A5234" t="str">
            <v>Annuel</v>
          </cell>
        </row>
        <row r="5235">
          <cell r="A5235" t="str">
            <v>Annuel</v>
          </cell>
        </row>
        <row r="5236">
          <cell r="A5236" t="str">
            <v>Annuel</v>
          </cell>
        </row>
        <row r="5237">
          <cell r="A5237" t="str">
            <v>Annuel</v>
          </cell>
        </row>
        <row r="5238">
          <cell r="A5238" t="str">
            <v>Annuel</v>
          </cell>
        </row>
        <row r="5239">
          <cell r="A5239" t="str">
            <v>Annuel</v>
          </cell>
        </row>
        <row r="5240">
          <cell r="A5240" t="str">
            <v>Annuel</v>
          </cell>
        </row>
        <row r="5241">
          <cell r="A5241" t="str">
            <v>Annuel</v>
          </cell>
        </row>
        <row r="5242">
          <cell r="A5242" t="str">
            <v>Annuel</v>
          </cell>
        </row>
        <row r="5243">
          <cell r="A5243" t="str">
            <v>Annuel</v>
          </cell>
        </row>
        <row r="5244">
          <cell r="A5244" t="str">
            <v>Annuel</v>
          </cell>
        </row>
        <row r="5245">
          <cell r="A5245" t="str">
            <v>Annuel</v>
          </cell>
        </row>
        <row r="5246">
          <cell r="A5246" t="str">
            <v>Annuel</v>
          </cell>
        </row>
        <row r="5247">
          <cell r="A5247" t="str">
            <v>Annuel</v>
          </cell>
        </row>
        <row r="5248">
          <cell r="A5248" t="str">
            <v>Annuel</v>
          </cell>
        </row>
        <row r="5249">
          <cell r="A5249" t="str">
            <v>Annuel</v>
          </cell>
        </row>
        <row r="5250">
          <cell r="A5250" t="str">
            <v>Annuel</v>
          </cell>
        </row>
        <row r="5251">
          <cell r="A5251" t="str">
            <v>Annuel</v>
          </cell>
        </row>
        <row r="5252">
          <cell r="A5252" t="str">
            <v>Annuel</v>
          </cell>
        </row>
        <row r="5253">
          <cell r="A5253" t="str">
            <v>Annuel</v>
          </cell>
        </row>
        <row r="5254">
          <cell r="A5254" t="str">
            <v>Annuel</v>
          </cell>
        </row>
        <row r="5255">
          <cell r="A5255" t="str">
            <v>Annuel</v>
          </cell>
        </row>
        <row r="5256">
          <cell r="A5256" t="str">
            <v>Annuel</v>
          </cell>
        </row>
        <row r="5257">
          <cell r="A5257" t="str">
            <v>Annuel</v>
          </cell>
        </row>
        <row r="5258">
          <cell r="A5258" t="str">
            <v>Annuel</v>
          </cell>
        </row>
        <row r="5259">
          <cell r="A5259" t="str">
            <v>Annuel</v>
          </cell>
        </row>
        <row r="5260">
          <cell r="A5260" t="str">
            <v>Annuel</v>
          </cell>
        </row>
        <row r="5261">
          <cell r="A5261" t="str">
            <v>Annuel</v>
          </cell>
        </row>
        <row r="5262">
          <cell r="A5262" t="str">
            <v>Annuel</v>
          </cell>
        </row>
        <row r="5263">
          <cell r="A5263" t="str">
            <v>Annuel</v>
          </cell>
        </row>
        <row r="5264">
          <cell r="A5264" t="str">
            <v>Annuel</v>
          </cell>
        </row>
        <row r="5265">
          <cell r="A5265" t="str">
            <v>Annuel</v>
          </cell>
        </row>
        <row r="5266">
          <cell r="A5266" t="str">
            <v>Annuel</v>
          </cell>
        </row>
        <row r="5267">
          <cell r="A5267" t="str">
            <v>Annuel</v>
          </cell>
        </row>
        <row r="5268">
          <cell r="A5268" t="str">
            <v>Annuel</v>
          </cell>
        </row>
        <row r="5269">
          <cell r="A5269" t="str">
            <v>Annuel</v>
          </cell>
        </row>
        <row r="5270">
          <cell r="A5270" t="str">
            <v>Annuel</v>
          </cell>
        </row>
        <row r="5271">
          <cell r="A5271" t="str">
            <v>Annuel</v>
          </cell>
        </row>
        <row r="5272">
          <cell r="A5272" t="str">
            <v>Annuel</v>
          </cell>
        </row>
        <row r="5273">
          <cell r="A5273" t="str">
            <v>Annuel</v>
          </cell>
        </row>
        <row r="5274">
          <cell r="A5274" t="str">
            <v>Annuel</v>
          </cell>
        </row>
        <row r="5275">
          <cell r="A5275" t="str">
            <v>Annuel</v>
          </cell>
        </row>
        <row r="5276">
          <cell r="A5276" t="str">
            <v>Annuel</v>
          </cell>
        </row>
        <row r="5277">
          <cell r="A5277" t="str">
            <v>Annuel</v>
          </cell>
        </row>
        <row r="5278">
          <cell r="A5278" t="str">
            <v>Annuel</v>
          </cell>
        </row>
        <row r="5279">
          <cell r="A5279" t="str">
            <v>Annuel</v>
          </cell>
        </row>
        <row r="5280">
          <cell r="A5280" t="str">
            <v>Annuel</v>
          </cell>
        </row>
        <row r="5281">
          <cell r="A5281" t="str">
            <v>Annuel</v>
          </cell>
        </row>
        <row r="5282">
          <cell r="A5282" t="str">
            <v>Annuel</v>
          </cell>
        </row>
        <row r="5283">
          <cell r="A5283" t="str">
            <v>Annuel</v>
          </cell>
        </row>
        <row r="5284">
          <cell r="A5284" t="str">
            <v>Annuel</v>
          </cell>
        </row>
        <row r="5285">
          <cell r="A5285" t="str">
            <v>Annuel</v>
          </cell>
        </row>
        <row r="5286">
          <cell r="A5286" t="str">
            <v>Annuel</v>
          </cell>
        </row>
        <row r="5287">
          <cell r="A5287" t="str">
            <v>Annuel</v>
          </cell>
        </row>
        <row r="5288">
          <cell r="A5288" t="str">
            <v>Annuel</v>
          </cell>
        </row>
        <row r="5289">
          <cell r="A5289" t="str">
            <v>Annuel</v>
          </cell>
        </row>
        <row r="5290">
          <cell r="A5290" t="str">
            <v>Annuel</v>
          </cell>
        </row>
        <row r="5291">
          <cell r="A5291" t="str">
            <v>Annuel</v>
          </cell>
        </row>
        <row r="5292">
          <cell r="A5292" t="str">
            <v>Annuel</v>
          </cell>
        </row>
        <row r="5293">
          <cell r="A5293" t="str">
            <v>Annuel</v>
          </cell>
        </row>
        <row r="5294">
          <cell r="A5294" t="str">
            <v>Annuel</v>
          </cell>
        </row>
        <row r="5295">
          <cell r="A5295" t="str">
            <v>Annuel</v>
          </cell>
        </row>
        <row r="5296">
          <cell r="A5296" t="str">
            <v>Annuel</v>
          </cell>
        </row>
        <row r="5297">
          <cell r="A5297" t="str">
            <v>Annuel</v>
          </cell>
        </row>
        <row r="5298">
          <cell r="A5298" t="str">
            <v>Annuel</v>
          </cell>
        </row>
        <row r="5299">
          <cell r="A5299" t="str">
            <v>Annuel</v>
          </cell>
        </row>
        <row r="5300">
          <cell r="A5300" t="str">
            <v>Annuel</v>
          </cell>
        </row>
        <row r="5301">
          <cell r="A5301" t="str">
            <v>Annuel</v>
          </cell>
        </row>
        <row r="5302">
          <cell r="A5302" t="str">
            <v>Annuel</v>
          </cell>
        </row>
        <row r="5303">
          <cell r="A5303" t="str">
            <v>Annuel</v>
          </cell>
        </row>
        <row r="5304">
          <cell r="A5304" t="str">
            <v>Annuel</v>
          </cell>
        </row>
        <row r="5305">
          <cell r="A5305" t="str">
            <v>Annuel</v>
          </cell>
        </row>
        <row r="5306">
          <cell r="A5306" t="str">
            <v>Annuel</v>
          </cell>
        </row>
        <row r="5307">
          <cell r="A5307" t="str">
            <v>Annuel</v>
          </cell>
        </row>
        <row r="5308">
          <cell r="A5308" t="str">
            <v>Annuel</v>
          </cell>
        </row>
        <row r="5309">
          <cell r="A5309" t="str">
            <v>Annuel</v>
          </cell>
        </row>
        <row r="5310">
          <cell r="A5310" t="str">
            <v>Annuel</v>
          </cell>
        </row>
        <row r="5311">
          <cell r="A5311" t="str">
            <v>Annuel</v>
          </cell>
        </row>
        <row r="5312">
          <cell r="A5312" t="str">
            <v>Annuel</v>
          </cell>
        </row>
        <row r="5313">
          <cell r="A5313" t="str">
            <v>Annuel</v>
          </cell>
        </row>
        <row r="5314">
          <cell r="A5314" t="str">
            <v>Annuel</v>
          </cell>
        </row>
        <row r="5315">
          <cell r="A5315" t="str">
            <v>Annuel</v>
          </cell>
        </row>
        <row r="5316">
          <cell r="A5316" t="str">
            <v>Annuel</v>
          </cell>
        </row>
        <row r="5317">
          <cell r="A5317" t="str">
            <v>Annuel</v>
          </cell>
        </row>
        <row r="5318">
          <cell r="A5318" t="str">
            <v>Annuel</v>
          </cell>
        </row>
        <row r="5319">
          <cell r="A5319" t="str">
            <v>Annuel</v>
          </cell>
        </row>
        <row r="5320">
          <cell r="A5320" t="str">
            <v>Annuel</v>
          </cell>
        </row>
        <row r="5321">
          <cell r="A5321" t="str">
            <v>Annuel</v>
          </cell>
        </row>
        <row r="5322">
          <cell r="A5322" t="str">
            <v>Annuel</v>
          </cell>
        </row>
        <row r="5323">
          <cell r="A5323" t="str">
            <v>Annuel</v>
          </cell>
        </row>
        <row r="5324">
          <cell r="A5324" t="str">
            <v>Annuel</v>
          </cell>
        </row>
        <row r="5325">
          <cell r="A5325" t="str">
            <v>Annuel</v>
          </cell>
        </row>
        <row r="5326">
          <cell r="A5326" t="str">
            <v>Annuel</v>
          </cell>
        </row>
        <row r="5327">
          <cell r="A5327" t="str">
            <v>Annuel</v>
          </cell>
        </row>
        <row r="5328">
          <cell r="A5328" t="str">
            <v>Annuel</v>
          </cell>
        </row>
        <row r="5329">
          <cell r="A5329" t="str">
            <v>Annuel</v>
          </cell>
        </row>
        <row r="5330">
          <cell r="A5330" t="str">
            <v>Annuel</v>
          </cell>
        </row>
        <row r="5331">
          <cell r="A5331" t="str">
            <v>Annuel</v>
          </cell>
        </row>
        <row r="5332">
          <cell r="A5332" t="str">
            <v>Annuel</v>
          </cell>
        </row>
        <row r="5333">
          <cell r="A5333" t="str">
            <v>Annuel</v>
          </cell>
        </row>
        <row r="5334">
          <cell r="A5334" t="str">
            <v>Annuel</v>
          </cell>
        </row>
        <row r="5335">
          <cell r="A5335" t="str">
            <v>Annuel</v>
          </cell>
        </row>
        <row r="5336">
          <cell r="A5336" t="str">
            <v>Annuel</v>
          </cell>
        </row>
        <row r="5337">
          <cell r="A5337" t="str">
            <v>Annuel</v>
          </cell>
        </row>
        <row r="5338">
          <cell r="A5338" t="str">
            <v>Annuel</v>
          </cell>
        </row>
        <row r="5339">
          <cell r="A5339" t="str">
            <v>Annuel</v>
          </cell>
        </row>
        <row r="5340">
          <cell r="A5340" t="str">
            <v>Annuel</v>
          </cell>
        </row>
        <row r="5341">
          <cell r="A5341" t="str">
            <v>Annuel</v>
          </cell>
        </row>
        <row r="5342">
          <cell r="A5342" t="str">
            <v>Annuel</v>
          </cell>
        </row>
        <row r="5343">
          <cell r="A5343" t="str">
            <v>Annuel</v>
          </cell>
        </row>
        <row r="5344">
          <cell r="A5344" t="str">
            <v>Annuel</v>
          </cell>
        </row>
        <row r="5345">
          <cell r="A5345" t="str">
            <v>Annuel</v>
          </cell>
        </row>
        <row r="5346">
          <cell r="A5346" t="str">
            <v>Annuel</v>
          </cell>
        </row>
        <row r="5347">
          <cell r="A5347" t="str">
            <v>Annuel</v>
          </cell>
        </row>
        <row r="5348">
          <cell r="A5348" t="str">
            <v>Annuel</v>
          </cell>
        </row>
        <row r="5349">
          <cell r="A5349" t="str">
            <v>Annuel</v>
          </cell>
        </row>
        <row r="5350">
          <cell r="A5350" t="str">
            <v>Annuel</v>
          </cell>
        </row>
        <row r="5351">
          <cell r="A5351" t="str">
            <v>Annuel</v>
          </cell>
        </row>
        <row r="5352">
          <cell r="A5352" t="str">
            <v>Annuel</v>
          </cell>
        </row>
        <row r="5353">
          <cell r="A5353" t="str">
            <v>Annuel</v>
          </cell>
        </row>
        <row r="5354">
          <cell r="A5354" t="str">
            <v>Annuel</v>
          </cell>
        </row>
        <row r="5355">
          <cell r="A5355" t="str">
            <v>Annuel</v>
          </cell>
        </row>
        <row r="5356">
          <cell r="A5356" t="str">
            <v>Annuel</v>
          </cell>
        </row>
        <row r="5357">
          <cell r="A5357" t="str">
            <v>Annuel</v>
          </cell>
        </row>
        <row r="5358">
          <cell r="A5358" t="str">
            <v>Annuel</v>
          </cell>
        </row>
        <row r="5359">
          <cell r="A5359" t="str">
            <v>Annuel</v>
          </cell>
        </row>
        <row r="5360">
          <cell r="A5360" t="str">
            <v>Annuel</v>
          </cell>
        </row>
        <row r="5361">
          <cell r="A5361" t="str">
            <v>Annuel</v>
          </cell>
        </row>
        <row r="5362">
          <cell r="A5362" t="str">
            <v>Annuel</v>
          </cell>
        </row>
        <row r="5363">
          <cell r="A5363" t="str">
            <v>Annuel</v>
          </cell>
        </row>
        <row r="5364">
          <cell r="A5364" t="str">
            <v>Annuel</v>
          </cell>
        </row>
        <row r="5365">
          <cell r="A5365" t="str">
            <v>Annuel</v>
          </cell>
        </row>
        <row r="5366">
          <cell r="A5366" t="str">
            <v>Annuel</v>
          </cell>
        </row>
        <row r="5367">
          <cell r="A5367" t="str">
            <v>Annuel</v>
          </cell>
        </row>
        <row r="5368">
          <cell r="A5368" t="str">
            <v>Annuel</v>
          </cell>
        </row>
        <row r="5369">
          <cell r="A5369" t="str">
            <v>Annuel</v>
          </cell>
        </row>
        <row r="5370">
          <cell r="A5370" t="str">
            <v>Annuel</v>
          </cell>
        </row>
        <row r="5371">
          <cell r="A5371" t="str">
            <v>Annuel</v>
          </cell>
        </row>
        <row r="5372">
          <cell r="A5372" t="str">
            <v>Annuel</v>
          </cell>
        </row>
        <row r="5373">
          <cell r="A5373" t="str">
            <v>Annuel</v>
          </cell>
        </row>
        <row r="5374">
          <cell r="A5374" t="str">
            <v>Annuel</v>
          </cell>
        </row>
        <row r="5375">
          <cell r="A5375" t="str">
            <v>Annuel</v>
          </cell>
        </row>
        <row r="5376">
          <cell r="A5376" t="str">
            <v>Annuel</v>
          </cell>
        </row>
        <row r="5377">
          <cell r="A5377" t="str">
            <v>Annuel</v>
          </cell>
        </row>
        <row r="5378">
          <cell r="A5378" t="str">
            <v>Annuel</v>
          </cell>
        </row>
        <row r="5379">
          <cell r="A5379" t="str">
            <v>Annuel</v>
          </cell>
        </row>
        <row r="5380">
          <cell r="A5380" t="str">
            <v>Annuel</v>
          </cell>
        </row>
        <row r="5381">
          <cell r="A5381" t="str">
            <v>Annuel</v>
          </cell>
        </row>
        <row r="5382">
          <cell r="A5382" t="str">
            <v>Annuel</v>
          </cell>
        </row>
        <row r="5383">
          <cell r="A5383" t="str">
            <v>Annuel</v>
          </cell>
        </row>
        <row r="5384">
          <cell r="A5384" t="str">
            <v>Annuel</v>
          </cell>
        </row>
        <row r="5385">
          <cell r="A5385" t="str">
            <v>Annuel</v>
          </cell>
        </row>
        <row r="5386">
          <cell r="A5386" t="str">
            <v>Annuel</v>
          </cell>
        </row>
        <row r="5387">
          <cell r="A5387" t="str">
            <v>Annuel</v>
          </cell>
        </row>
        <row r="5388">
          <cell r="A5388" t="str">
            <v>Annuel</v>
          </cell>
        </row>
        <row r="5389">
          <cell r="A5389" t="str">
            <v>Annuel</v>
          </cell>
        </row>
        <row r="5390">
          <cell r="A5390" t="str">
            <v>Annuel</v>
          </cell>
        </row>
        <row r="5391">
          <cell r="A5391" t="str">
            <v>Annuel</v>
          </cell>
        </row>
        <row r="5392">
          <cell r="A5392" t="str">
            <v>Annuel</v>
          </cell>
        </row>
        <row r="5393">
          <cell r="A5393" t="str">
            <v>Annuel</v>
          </cell>
        </row>
        <row r="5394">
          <cell r="A5394" t="str">
            <v>Annuel</v>
          </cell>
        </row>
        <row r="5395">
          <cell r="A5395" t="str">
            <v>Annuel</v>
          </cell>
        </row>
        <row r="5396">
          <cell r="A5396" t="str">
            <v>Annuel</v>
          </cell>
        </row>
        <row r="5397">
          <cell r="A5397" t="str">
            <v>Annuel</v>
          </cell>
        </row>
        <row r="5398">
          <cell r="A5398" t="str">
            <v>Annuel</v>
          </cell>
        </row>
        <row r="5399">
          <cell r="A5399" t="str">
            <v>Annuel</v>
          </cell>
        </row>
        <row r="5400">
          <cell r="A5400" t="str">
            <v>Annuel</v>
          </cell>
        </row>
        <row r="5401">
          <cell r="A5401" t="str">
            <v>Annuel</v>
          </cell>
        </row>
        <row r="5402">
          <cell r="A5402" t="str">
            <v>Annuel</v>
          </cell>
        </row>
        <row r="5403">
          <cell r="A5403" t="str">
            <v>Annuel</v>
          </cell>
        </row>
        <row r="5404">
          <cell r="A5404" t="str">
            <v>Annuel</v>
          </cell>
        </row>
        <row r="5405">
          <cell r="A5405" t="str">
            <v>Annuel</v>
          </cell>
        </row>
        <row r="5406">
          <cell r="A5406" t="str">
            <v>Annuel</v>
          </cell>
        </row>
        <row r="5407">
          <cell r="A5407" t="str">
            <v>Annuel</v>
          </cell>
        </row>
        <row r="5408">
          <cell r="A5408" t="str">
            <v>Annuel</v>
          </cell>
        </row>
        <row r="5409">
          <cell r="A5409" t="str">
            <v>Annuel</v>
          </cell>
        </row>
        <row r="5410">
          <cell r="A5410" t="str">
            <v>Annuel</v>
          </cell>
        </row>
        <row r="5411">
          <cell r="A5411" t="str">
            <v>Annuel</v>
          </cell>
        </row>
        <row r="5412">
          <cell r="A5412" t="str">
            <v>Annuel</v>
          </cell>
        </row>
        <row r="5413">
          <cell r="A5413" t="str">
            <v>Annuel</v>
          </cell>
        </row>
        <row r="5414">
          <cell r="A5414" t="str">
            <v>Annuel</v>
          </cell>
        </row>
        <row r="5415">
          <cell r="A5415" t="str">
            <v>Annuel</v>
          </cell>
        </row>
        <row r="5416">
          <cell r="A5416" t="str">
            <v>Annuel</v>
          </cell>
        </row>
        <row r="5417">
          <cell r="A5417" t="str">
            <v>Annuel</v>
          </cell>
        </row>
        <row r="5418">
          <cell r="A5418" t="str">
            <v>Annuel</v>
          </cell>
        </row>
        <row r="5419">
          <cell r="A5419" t="str">
            <v>Annuel</v>
          </cell>
        </row>
        <row r="5420">
          <cell r="A5420" t="str">
            <v>Annuel</v>
          </cell>
        </row>
        <row r="5421">
          <cell r="A5421" t="str">
            <v>Annuel</v>
          </cell>
        </row>
        <row r="5422">
          <cell r="A5422" t="str">
            <v>Annuel</v>
          </cell>
        </row>
        <row r="5423">
          <cell r="A5423" t="str">
            <v>Annuel</v>
          </cell>
        </row>
        <row r="5424">
          <cell r="A5424" t="str">
            <v>Annuel</v>
          </cell>
        </row>
        <row r="5425">
          <cell r="A5425" t="str">
            <v>Annuel</v>
          </cell>
        </row>
        <row r="5426">
          <cell r="A5426" t="str">
            <v>Annuel</v>
          </cell>
        </row>
        <row r="5427">
          <cell r="A5427" t="str">
            <v>Annuel</v>
          </cell>
        </row>
        <row r="5428">
          <cell r="A5428" t="str">
            <v>Annuel</v>
          </cell>
        </row>
        <row r="5429">
          <cell r="A5429" t="str">
            <v>Annuel</v>
          </cell>
        </row>
        <row r="5430">
          <cell r="A5430" t="str">
            <v>Annuel</v>
          </cell>
        </row>
        <row r="5431">
          <cell r="A5431" t="str">
            <v>Annuel</v>
          </cell>
        </row>
        <row r="5432">
          <cell r="A5432" t="str">
            <v>Annuel</v>
          </cell>
        </row>
        <row r="5433">
          <cell r="A5433" t="str">
            <v>Annuel</v>
          </cell>
        </row>
        <row r="5434">
          <cell r="A5434" t="str">
            <v>Annuel</v>
          </cell>
        </row>
        <row r="5435">
          <cell r="A5435" t="str">
            <v>Annuel</v>
          </cell>
        </row>
        <row r="5436">
          <cell r="A5436" t="str">
            <v>Annuel</v>
          </cell>
        </row>
        <row r="5437">
          <cell r="A5437" t="str">
            <v>Annuel</v>
          </cell>
        </row>
        <row r="5438">
          <cell r="A5438" t="str">
            <v>Annuel</v>
          </cell>
        </row>
        <row r="5439">
          <cell r="A5439" t="str">
            <v>Annuel</v>
          </cell>
        </row>
        <row r="5440">
          <cell r="A5440" t="str">
            <v>Annuel</v>
          </cell>
        </row>
        <row r="5441">
          <cell r="A5441" t="str">
            <v>Annuel</v>
          </cell>
        </row>
        <row r="5442">
          <cell r="A5442" t="str">
            <v>Annuel</v>
          </cell>
        </row>
        <row r="5443">
          <cell r="A5443" t="str">
            <v>Annuel</v>
          </cell>
        </row>
        <row r="5444">
          <cell r="A5444" t="str">
            <v>Annuel</v>
          </cell>
        </row>
        <row r="5445">
          <cell r="A5445" t="str">
            <v>Annuel</v>
          </cell>
        </row>
        <row r="5446">
          <cell r="A5446" t="str">
            <v>Annuel</v>
          </cell>
        </row>
        <row r="5447">
          <cell r="A5447" t="str">
            <v>Annuel</v>
          </cell>
        </row>
        <row r="5448">
          <cell r="A5448" t="str">
            <v>Annuel</v>
          </cell>
        </row>
        <row r="5449">
          <cell r="A5449" t="str">
            <v>Annuel</v>
          </cell>
        </row>
        <row r="5450">
          <cell r="A5450" t="str">
            <v>Annuel</v>
          </cell>
        </row>
        <row r="5451">
          <cell r="A5451" t="str">
            <v>Annuel</v>
          </cell>
        </row>
        <row r="5452">
          <cell r="A5452" t="str">
            <v>Annuel</v>
          </cell>
        </row>
        <row r="5453">
          <cell r="A5453" t="str">
            <v>Annuel</v>
          </cell>
        </row>
        <row r="5454">
          <cell r="A5454" t="str">
            <v>Annuel</v>
          </cell>
        </row>
        <row r="5455">
          <cell r="A5455" t="str">
            <v>Annuel</v>
          </cell>
        </row>
        <row r="5456">
          <cell r="A5456" t="str">
            <v>Annuel</v>
          </cell>
        </row>
        <row r="5457">
          <cell r="A5457" t="str">
            <v>Annuel</v>
          </cell>
        </row>
        <row r="5458">
          <cell r="A5458" t="str">
            <v>Annuel</v>
          </cell>
        </row>
        <row r="5459">
          <cell r="A5459" t="str">
            <v>Annuel</v>
          </cell>
        </row>
        <row r="5460">
          <cell r="A5460" t="str">
            <v>Annuel</v>
          </cell>
        </row>
        <row r="5461">
          <cell r="A5461" t="str">
            <v>Annuel</v>
          </cell>
        </row>
        <row r="5462">
          <cell r="A5462" t="str">
            <v>Annuel</v>
          </cell>
        </row>
        <row r="5463">
          <cell r="A5463" t="str">
            <v>Annuel</v>
          </cell>
        </row>
        <row r="5464">
          <cell r="A5464" t="str">
            <v>Annuel</v>
          </cell>
        </row>
        <row r="5465">
          <cell r="A5465" t="str">
            <v>Annuel</v>
          </cell>
        </row>
        <row r="5466">
          <cell r="A5466" t="str">
            <v>Annuel</v>
          </cell>
        </row>
        <row r="5467">
          <cell r="A5467" t="str">
            <v>Annuel</v>
          </cell>
        </row>
        <row r="5468">
          <cell r="A5468" t="str">
            <v>Annuel</v>
          </cell>
        </row>
        <row r="5469">
          <cell r="A5469" t="str">
            <v>Annuel</v>
          </cell>
        </row>
        <row r="5470">
          <cell r="A5470" t="str">
            <v>Annuel</v>
          </cell>
        </row>
        <row r="5471">
          <cell r="A5471" t="str">
            <v>Annuel</v>
          </cell>
        </row>
        <row r="5472">
          <cell r="A5472" t="str">
            <v>Annuel</v>
          </cell>
        </row>
        <row r="5473">
          <cell r="A5473" t="str">
            <v>Annuel</v>
          </cell>
        </row>
        <row r="5474">
          <cell r="A5474" t="str">
            <v>Annuel</v>
          </cell>
        </row>
        <row r="5475">
          <cell r="A5475" t="str">
            <v>Annuel</v>
          </cell>
        </row>
        <row r="5476">
          <cell r="A5476" t="str">
            <v>Annuel</v>
          </cell>
        </row>
        <row r="5477">
          <cell r="A5477" t="str">
            <v>Annuel</v>
          </cell>
        </row>
        <row r="5478">
          <cell r="A5478" t="str">
            <v>Annuel</v>
          </cell>
        </row>
        <row r="5479">
          <cell r="A5479" t="str">
            <v>Annuel</v>
          </cell>
        </row>
        <row r="5480">
          <cell r="A5480" t="str">
            <v>Annuel</v>
          </cell>
        </row>
        <row r="5481">
          <cell r="A5481" t="str">
            <v>Annuel</v>
          </cell>
        </row>
        <row r="5482">
          <cell r="A5482" t="str">
            <v>Annuel</v>
          </cell>
        </row>
        <row r="5483">
          <cell r="A5483" t="str">
            <v>Annuel</v>
          </cell>
        </row>
        <row r="5484">
          <cell r="A5484" t="str">
            <v>Annuel</v>
          </cell>
        </row>
        <row r="5485">
          <cell r="A5485" t="str">
            <v>Annuel</v>
          </cell>
        </row>
        <row r="5486">
          <cell r="A5486" t="str">
            <v>Annuel</v>
          </cell>
        </row>
        <row r="5487">
          <cell r="A5487" t="str">
            <v>Annuel</v>
          </cell>
        </row>
        <row r="5488">
          <cell r="A5488" t="str">
            <v>Annuel</v>
          </cell>
        </row>
        <row r="5489">
          <cell r="A5489" t="str">
            <v>Annuel</v>
          </cell>
        </row>
        <row r="5490">
          <cell r="A5490" t="str">
            <v>Annuel</v>
          </cell>
        </row>
        <row r="5491">
          <cell r="A5491" t="str">
            <v>Annuel</v>
          </cell>
        </row>
        <row r="5492">
          <cell r="A5492" t="str">
            <v>Annuel</v>
          </cell>
        </row>
        <row r="5493">
          <cell r="A5493" t="str">
            <v>Annuel</v>
          </cell>
        </row>
        <row r="5494">
          <cell r="A5494" t="str">
            <v>Annuel</v>
          </cell>
        </row>
        <row r="5495">
          <cell r="A5495" t="str">
            <v>Annuel</v>
          </cell>
        </row>
        <row r="5496">
          <cell r="A5496" t="str">
            <v>Annuel</v>
          </cell>
        </row>
        <row r="5497">
          <cell r="A5497" t="str">
            <v>Annuel</v>
          </cell>
        </row>
        <row r="5498">
          <cell r="A5498" t="str">
            <v>Annuel</v>
          </cell>
        </row>
        <row r="5499">
          <cell r="A5499" t="str">
            <v>Annuel</v>
          </cell>
        </row>
        <row r="5500">
          <cell r="A5500" t="str">
            <v>Annuel</v>
          </cell>
        </row>
        <row r="5501">
          <cell r="A5501" t="str">
            <v>Annuel</v>
          </cell>
        </row>
        <row r="5502">
          <cell r="A5502" t="str">
            <v>Annuel</v>
          </cell>
        </row>
        <row r="5503">
          <cell r="A5503" t="str">
            <v>Annuel</v>
          </cell>
        </row>
        <row r="5504">
          <cell r="A5504" t="str">
            <v>Annuel</v>
          </cell>
        </row>
        <row r="5505">
          <cell r="A5505" t="str">
            <v>Annuel</v>
          </cell>
        </row>
        <row r="5506">
          <cell r="A5506" t="str">
            <v>Annuel</v>
          </cell>
        </row>
        <row r="5507">
          <cell r="A5507" t="str">
            <v>Annuel</v>
          </cell>
        </row>
        <row r="5508">
          <cell r="A5508" t="str">
            <v>Annuel</v>
          </cell>
        </row>
        <row r="5509">
          <cell r="A5509" t="str">
            <v>Annuel</v>
          </cell>
        </row>
        <row r="5510">
          <cell r="A5510" t="str">
            <v>Annuel</v>
          </cell>
        </row>
        <row r="5511">
          <cell r="A5511" t="str">
            <v>Annuel</v>
          </cell>
        </row>
        <row r="5512">
          <cell r="A5512" t="str">
            <v>Annuel</v>
          </cell>
        </row>
        <row r="5513">
          <cell r="A5513" t="str">
            <v>Annuel</v>
          </cell>
        </row>
        <row r="5514">
          <cell r="A5514" t="str">
            <v>Annuel</v>
          </cell>
        </row>
        <row r="5515">
          <cell r="A5515" t="str">
            <v>Annuel</v>
          </cell>
        </row>
        <row r="5516">
          <cell r="A5516" t="str">
            <v>Annuel</v>
          </cell>
        </row>
        <row r="5517">
          <cell r="A5517" t="str">
            <v>Annuel</v>
          </cell>
        </row>
        <row r="5518">
          <cell r="A5518" t="str">
            <v>Annuel</v>
          </cell>
        </row>
        <row r="5519">
          <cell r="A5519" t="str">
            <v>Annuel</v>
          </cell>
        </row>
        <row r="5520">
          <cell r="A5520" t="str">
            <v>Annuel</v>
          </cell>
        </row>
        <row r="5521">
          <cell r="A5521" t="str">
            <v>Annuel</v>
          </cell>
        </row>
        <row r="5522">
          <cell r="A5522" t="str">
            <v>Annuel</v>
          </cell>
        </row>
        <row r="5523">
          <cell r="A5523" t="str">
            <v>Annuel</v>
          </cell>
        </row>
        <row r="5524">
          <cell r="A5524" t="str">
            <v>Annuel</v>
          </cell>
        </row>
        <row r="5525">
          <cell r="A5525" t="str">
            <v>Annuel</v>
          </cell>
        </row>
        <row r="5526">
          <cell r="A5526" t="str">
            <v>Annuel</v>
          </cell>
        </row>
        <row r="5527">
          <cell r="A5527" t="str">
            <v>Annuel</v>
          </cell>
        </row>
        <row r="5528">
          <cell r="A5528" t="str">
            <v>Annuel</v>
          </cell>
        </row>
        <row r="5529">
          <cell r="A5529" t="str">
            <v>Annuel</v>
          </cell>
        </row>
        <row r="5530">
          <cell r="A5530" t="str">
            <v>Annuel</v>
          </cell>
        </row>
        <row r="5531">
          <cell r="A5531" t="str">
            <v>Annuel</v>
          </cell>
        </row>
        <row r="5532">
          <cell r="A5532" t="str">
            <v>Annuel</v>
          </cell>
        </row>
        <row r="5533">
          <cell r="A5533" t="str">
            <v>Annuel</v>
          </cell>
        </row>
        <row r="5534">
          <cell r="A5534" t="str">
            <v>Annuel</v>
          </cell>
        </row>
        <row r="5535">
          <cell r="A5535" t="str">
            <v>Annuel</v>
          </cell>
        </row>
        <row r="5536">
          <cell r="A5536" t="str">
            <v>Annuel</v>
          </cell>
        </row>
        <row r="5537">
          <cell r="A5537" t="str">
            <v>Annuel</v>
          </cell>
        </row>
        <row r="5538">
          <cell r="A5538" t="str">
            <v>Annuel</v>
          </cell>
        </row>
        <row r="5539">
          <cell r="A5539" t="str">
            <v>Annuel</v>
          </cell>
        </row>
        <row r="5540">
          <cell r="A5540" t="str">
            <v>Annuel</v>
          </cell>
        </row>
        <row r="5541">
          <cell r="A5541" t="str">
            <v>Annuel</v>
          </cell>
        </row>
        <row r="5542">
          <cell r="A5542" t="str">
            <v>Annuel</v>
          </cell>
        </row>
        <row r="5543">
          <cell r="A5543" t="str">
            <v>Annuel</v>
          </cell>
        </row>
        <row r="5544">
          <cell r="A5544" t="str">
            <v>Annuel</v>
          </cell>
        </row>
        <row r="5545">
          <cell r="A5545" t="str">
            <v>Annuel</v>
          </cell>
        </row>
        <row r="5546">
          <cell r="A5546" t="str">
            <v>Annuel</v>
          </cell>
        </row>
        <row r="5547">
          <cell r="A5547" t="str">
            <v>Annuel</v>
          </cell>
        </row>
        <row r="5548">
          <cell r="A5548" t="str">
            <v>Annuel</v>
          </cell>
        </row>
        <row r="5549">
          <cell r="A5549" t="str">
            <v>Annuel</v>
          </cell>
        </row>
        <row r="5550">
          <cell r="A5550" t="str">
            <v>Annuel</v>
          </cell>
        </row>
        <row r="5551">
          <cell r="A5551" t="str">
            <v>Annuel</v>
          </cell>
        </row>
        <row r="5552">
          <cell r="A5552" t="str">
            <v>Annuel</v>
          </cell>
        </row>
        <row r="5553">
          <cell r="A5553" t="str">
            <v>Annuel</v>
          </cell>
        </row>
        <row r="5554">
          <cell r="A5554" t="str">
            <v>Annuel</v>
          </cell>
        </row>
        <row r="5555">
          <cell r="A5555" t="str">
            <v>Annuel</v>
          </cell>
        </row>
        <row r="5556">
          <cell r="A5556" t="str">
            <v>Annuel</v>
          </cell>
        </row>
        <row r="5557">
          <cell r="A5557" t="str">
            <v>Annuel</v>
          </cell>
        </row>
        <row r="5558">
          <cell r="A5558" t="str">
            <v>Annuel</v>
          </cell>
        </row>
        <row r="5559">
          <cell r="A5559" t="str">
            <v>Annuel</v>
          </cell>
        </row>
        <row r="5560">
          <cell r="A5560" t="str">
            <v>Annuel</v>
          </cell>
        </row>
        <row r="5561">
          <cell r="A5561" t="str">
            <v>Annuel</v>
          </cell>
        </row>
        <row r="5562">
          <cell r="A5562" t="str">
            <v>Annuel</v>
          </cell>
        </row>
        <row r="5563">
          <cell r="A5563" t="str">
            <v>Annuel</v>
          </cell>
        </row>
        <row r="5564">
          <cell r="A5564" t="str">
            <v>Annuel</v>
          </cell>
        </row>
        <row r="5565">
          <cell r="A5565" t="str">
            <v>Annuel</v>
          </cell>
        </row>
        <row r="5566">
          <cell r="A5566" t="str">
            <v>Annuel</v>
          </cell>
        </row>
        <row r="5567">
          <cell r="A5567" t="str">
            <v>Annuel</v>
          </cell>
        </row>
        <row r="5568">
          <cell r="A5568" t="str">
            <v>Annuel</v>
          </cell>
        </row>
        <row r="5569">
          <cell r="A5569" t="str">
            <v>Annuel</v>
          </cell>
        </row>
        <row r="5570">
          <cell r="A5570" t="str">
            <v>Annuel</v>
          </cell>
        </row>
        <row r="5571">
          <cell r="A5571" t="str">
            <v>Annuel</v>
          </cell>
        </row>
        <row r="5572">
          <cell r="A5572" t="str">
            <v>Annuel</v>
          </cell>
        </row>
        <row r="5573">
          <cell r="A5573" t="str">
            <v>Annuel</v>
          </cell>
        </row>
        <row r="5574">
          <cell r="A5574" t="str">
            <v>Annuel</v>
          </cell>
        </row>
        <row r="5575">
          <cell r="A5575" t="str">
            <v>Annuel</v>
          </cell>
        </row>
        <row r="5576">
          <cell r="A5576" t="str">
            <v>Annuel</v>
          </cell>
        </row>
        <row r="5577">
          <cell r="A5577" t="str">
            <v>Annuel</v>
          </cell>
        </row>
        <row r="5578">
          <cell r="A5578" t="str">
            <v>Annuel</v>
          </cell>
        </row>
        <row r="5579">
          <cell r="A5579" t="str">
            <v>Annuel</v>
          </cell>
        </row>
        <row r="5580">
          <cell r="A5580" t="str">
            <v>Annuel</v>
          </cell>
        </row>
        <row r="5581">
          <cell r="A5581" t="str">
            <v>Annuel</v>
          </cell>
        </row>
        <row r="5582">
          <cell r="A5582" t="str">
            <v>Annuel</v>
          </cell>
        </row>
        <row r="5583">
          <cell r="A5583" t="str">
            <v>Annuel</v>
          </cell>
        </row>
        <row r="5584">
          <cell r="A5584" t="str">
            <v>Annuel</v>
          </cell>
        </row>
        <row r="5585">
          <cell r="A5585" t="str">
            <v>Annuel</v>
          </cell>
        </row>
        <row r="5586">
          <cell r="A5586" t="str">
            <v>Annuel</v>
          </cell>
        </row>
        <row r="5587">
          <cell r="A5587" t="str">
            <v>Annuel</v>
          </cell>
        </row>
        <row r="5588">
          <cell r="A5588" t="str">
            <v>Annuel</v>
          </cell>
        </row>
        <row r="5589">
          <cell r="A5589" t="str">
            <v>Annuel</v>
          </cell>
        </row>
        <row r="5590">
          <cell r="A5590" t="str">
            <v>Annuel</v>
          </cell>
        </row>
        <row r="5591">
          <cell r="A5591" t="str">
            <v>Annuel</v>
          </cell>
        </row>
        <row r="5592">
          <cell r="A5592" t="str">
            <v>Annuel</v>
          </cell>
        </row>
        <row r="5593">
          <cell r="A5593" t="str">
            <v>Annuel</v>
          </cell>
        </row>
        <row r="5594">
          <cell r="A5594" t="str">
            <v>Annuel</v>
          </cell>
        </row>
        <row r="5595">
          <cell r="A5595" t="str">
            <v>Annuel</v>
          </cell>
        </row>
        <row r="5596">
          <cell r="A5596" t="str">
            <v>Annuel</v>
          </cell>
        </row>
        <row r="5597">
          <cell r="A5597" t="str">
            <v>Annuel</v>
          </cell>
        </row>
        <row r="5598">
          <cell r="A5598" t="str">
            <v>Annuel</v>
          </cell>
        </row>
        <row r="5599">
          <cell r="A5599" t="str">
            <v>Annuel</v>
          </cell>
        </row>
        <row r="5600">
          <cell r="A5600" t="str">
            <v>Annuel</v>
          </cell>
        </row>
        <row r="5601">
          <cell r="A5601" t="str">
            <v>Annuel</v>
          </cell>
        </row>
        <row r="5602">
          <cell r="A5602" t="str">
            <v>Annuel</v>
          </cell>
        </row>
        <row r="5603">
          <cell r="A5603" t="str">
            <v>Annuel</v>
          </cell>
        </row>
        <row r="5604">
          <cell r="A5604" t="str">
            <v>Annuel</v>
          </cell>
        </row>
        <row r="5605">
          <cell r="A5605" t="str">
            <v>Annuel</v>
          </cell>
        </row>
        <row r="5606">
          <cell r="A5606" t="str">
            <v>Annuel</v>
          </cell>
        </row>
        <row r="5607">
          <cell r="A5607" t="str">
            <v>Annuel</v>
          </cell>
        </row>
        <row r="5608">
          <cell r="A5608" t="str">
            <v>Annuel</v>
          </cell>
        </row>
        <row r="5609">
          <cell r="A5609" t="str">
            <v>Annuel</v>
          </cell>
        </row>
        <row r="5610">
          <cell r="A5610" t="str">
            <v>Annuel</v>
          </cell>
        </row>
        <row r="5611">
          <cell r="A5611" t="str">
            <v>Annuel</v>
          </cell>
        </row>
        <row r="5612">
          <cell r="A5612" t="str">
            <v>Annuel</v>
          </cell>
        </row>
        <row r="5613">
          <cell r="A5613" t="str">
            <v>Annuel</v>
          </cell>
        </row>
        <row r="5614">
          <cell r="A5614" t="str">
            <v>Annuel</v>
          </cell>
        </row>
        <row r="5615">
          <cell r="A5615" t="str">
            <v>Annuel</v>
          </cell>
        </row>
        <row r="5616">
          <cell r="A5616" t="str">
            <v>Annuel</v>
          </cell>
        </row>
        <row r="5617">
          <cell r="A5617" t="str">
            <v>Annuel</v>
          </cell>
        </row>
        <row r="5618">
          <cell r="A5618" t="str">
            <v>Annuel</v>
          </cell>
        </row>
        <row r="5619">
          <cell r="A5619" t="str">
            <v>Annuel</v>
          </cell>
        </row>
        <row r="5620">
          <cell r="A5620" t="str">
            <v>Annuel</v>
          </cell>
        </row>
        <row r="5621">
          <cell r="A5621" t="str">
            <v>Annuel</v>
          </cell>
        </row>
        <row r="5622">
          <cell r="A5622" t="str">
            <v>Annuel</v>
          </cell>
        </row>
        <row r="5623">
          <cell r="A5623" t="str">
            <v>Annuel</v>
          </cell>
        </row>
        <row r="5624">
          <cell r="A5624" t="str">
            <v>Annuel</v>
          </cell>
        </row>
        <row r="5625">
          <cell r="A5625" t="str">
            <v>Annuel</v>
          </cell>
        </row>
        <row r="5626">
          <cell r="A5626" t="str">
            <v>Annuel</v>
          </cell>
        </row>
        <row r="5627">
          <cell r="A5627" t="str">
            <v>Annuel</v>
          </cell>
        </row>
        <row r="5628">
          <cell r="A5628" t="str">
            <v>Annuel</v>
          </cell>
        </row>
        <row r="5629">
          <cell r="A5629" t="str">
            <v>Annuel</v>
          </cell>
        </row>
        <row r="5630">
          <cell r="A5630" t="str">
            <v>Annuel</v>
          </cell>
        </row>
        <row r="5631">
          <cell r="A5631" t="str">
            <v>Annuel</v>
          </cell>
        </row>
        <row r="5632">
          <cell r="A5632" t="str">
            <v>Annuel</v>
          </cell>
        </row>
        <row r="5633">
          <cell r="A5633" t="str">
            <v>Annuel</v>
          </cell>
        </row>
        <row r="5634">
          <cell r="A5634" t="str">
            <v>Annuel</v>
          </cell>
        </row>
        <row r="5635">
          <cell r="A5635" t="str">
            <v>Annuel</v>
          </cell>
        </row>
        <row r="5636">
          <cell r="A5636" t="str">
            <v>Annuel</v>
          </cell>
        </row>
        <row r="5637">
          <cell r="A5637" t="str">
            <v>Annuel</v>
          </cell>
        </row>
        <row r="5638">
          <cell r="A5638" t="str">
            <v>Annuel</v>
          </cell>
        </row>
        <row r="5639">
          <cell r="A5639" t="str">
            <v>Annuel</v>
          </cell>
        </row>
        <row r="5640">
          <cell r="A5640" t="str">
            <v>Annuel</v>
          </cell>
        </row>
        <row r="5641">
          <cell r="A5641" t="str">
            <v>Annuel</v>
          </cell>
        </row>
        <row r="5642">
          <cell r="A5642" t="str">
            <v>Annuel</v>
          </cell>
        </row>
        <row r="5643">
          <cell r="A5643" t="str">
            <v>Annuel</v>
          </cell>
        </row>
        <row r="5644">
          <cell r="A5644" t="str">
            <v>Annuel</v>
          </cell>
        </row>
        <row r="5645">
          <cell r="A5645" t="str">
            <v>Annuel</v>
          </cell>
        </row>
        <row r="5646">
          <cell r="A5646" t="str">
            <v>Annuel</v>
          </cell>
        </row>
        <row r="5647">
          <cell r="A5647" t="str">
            <v>Annuel</v>
          </cell>
        </row>
        <row r="5648">
          <cell r="A5648" t="str">
            <v>Annuel</v>
          </cell>
        </row>
        <row r="5649">
          <cell r="A5649" t="str">
            <v>Annuel</v>
          </cell>
        </row>
        <row r="5650">
          <cell r="A5650" t="str">
            <v>Annuel</v>
          </cell>
        </row>
        <row r="5651">
          <cell r="A5651" t="str">
            <v>Annuel</v>
          </cell>
        </row>
        <row r="5652">
          <cell r="A5652" t="str">
            <v>Annuel</v>
          </cell>
        </row>
        <row r="5653">
          <cell r="A5653" t="str">
            <v>Annuel</v>
          </cell>
        </row>
        <row r="5654">
          <cell r="A5654" t="str">
            <v>Annuel</v>
          </cell>
        </row>
        <row r="5655">
          <cell r="A5655" t="str">
            <v>Annuel</v>
          </cell>
        </row>
        <row r="5656">
          <cell r="A5656" t="str">
            <v>Annuel</v>
          </cell>
        </row>
        <row r="5657">
          <cell r="A5657" t="str">
            <v>Annuel</v>
          </cell>
        </row>
        <row r="5658">
          <cell r="A5658" t="str">
            <v>Annuel</v>
          </cell>
        </row>
        <row r="5659">
          <cell r="A5659" t="str">
            <v>Annuel</v>
          </cell>
        </row>
        <row r="5660">
          <cell r="A5660" t="str">
            <v>Annuel</v>
          </cell>
        </row>
        <row r="5661">
          <cell r="A5661" t="str">
            <v>Annuel</v>
          </cell>
        </row>
        <row r="5662">
          <cell r="A5662" t="str">
            <v>Annuel</v>
          </cell>
        </row>
        <row r="5663">
          <cell r="A5663" t="str">
            <v>Annuel</v>
          </cell>
        </row>
        <row r="5664">
          <cell r="A5664" t="str">
            <v>Annuel</v>
          </cell>
        </row>
        <row r="5665">
          <cell r="A5665" t="str">
            <v>Annuel</v>
          </cell>
        </row>
        <row r="5666">
          <cell r="A5666" t="str">
            <v>Annuel</v>
          </cell>
        </row>
        <row r="5667">
          <cell r="A5667" t="str">
            <v>Annuel</v>
          </cell>
        </row>
        <row r="5668">
          <cell r="A5668" t="str">
            <v>Annuel</v>
          </cell>
        </row>
        <row r="5669">
          <cell r="A5669" t="str">
            <v>Annuel</v>
          </cell>
        </row>
        <row r="5670">
          <cell r="A5670" t="str">
            <v>Annuel</v>
          </cell>
        </row>
        <row r="5671">
          <cell r="A5671" t="str">
            <v>Annuel</v>
          </cell>
        </row>
        <row r="5672">
          <cell r="A5672" t="str">
            <v>Annuel</v>
          </cell>
        </row>
        <row r="5673">
          <cell r="A5673" t="str">
            <v>Annuel</v>
          </cell>
        </row>
        <row r="5674">
          <cell r="A5674" t="str">
            <v>Annuel</v>
          </cell>
        </row>
        <row r="5675">
          <cell r="A5675" t="str">
            <v>Annuel</v>
          </cell>
        </row>
        <row r="5676">
          <cell r="A5676" t="str">
            <v>Annuel</v>
          </cell>
        </row>
        <row r="5677">
          <cell r="A5677" t="str">
            <v>Annuel</v>
          </cell>
        </row>
        <row r="5678">
          <cell r="A5678" t="str">
            <v>Annuel</v>
          </cell>
        </row>
        <row r="5679">
          <cell r="A5679" t="str">
            <v>Annuel</v>
          </cell>
        </row>
        <row r="5680">
          <cell r="A5680" t="str">
            <v>Annuel</v>
          </cell>
        </row>
        <row r="5681">
          <cell r="A5681" t="str">
            <v>Annuel</v>
          </cell>
        </row>
        <row r="5682">
          <cell r="A5682" t="str">
            <v>Annuel</v>
          </cell>
        </row>
        <row r="5683">
          <cell r="A5683" t="str">
            <v>Annuel</v>
          </cell>
        </row>
        <row r="5684">
          <cell r="A5684" t="str">
            <v>Annuel</v>
          </cell>
        </row>
        <row r="5685">
          <cell r="A5685" t="str">
            <v>Annuel</v>
          </cell>
        </row>
        <row r="5686">
          <cell r="A5686" t="str">
            <v>Annuel</v>
          </cell>
        </row>
        <row r="5687">
          <cell r="A5687" t="str">
            <v>Annuel</v>
          </cell>
        </row>
        <row r="5688">
          <cell r="A5688" t="str">
            <v>Annuel</v>
          </cell>
        </row>
        <row r="5689">
          <cell r="A5689" t="str">
            <v>Annuel</v>
          </cell>
        </row>
        <row r="5690">
          <cell r="A5690" t="str">
            <v>Annuel</v>
          </cell>
        </row>
        <row r="5691">
          <cell r="A5691" t="str">
            <v>Annuel</v>
          </cell>
        </row>
        <row r="5692">
          <cell r="A5692" t="str">
            <v>Annuel</v>
          </cell>
        </row>
        <row r="5693">
          <cell r="A5693" t="str">
            <v>Annuel</v>
          </cell>
        </row>
        <row r="5694">
          <cell r="A5694" t="str">
            <v>Annuel</v>
          </cell>
        </row>
        <row r="5695">
          <cell r="A5695" t="str">
            <v>Annuel</v>
          </cell>
        </row>
        <row r="5696">
          <cell r="A5696" t="str">
            <v>Annuel</v>
          </cell>
        </row>
        <row r="5697">
          <cell r="A5697" t="str">
            <v>Annuel</v>
          </cell>
        </row>
        <row r="5698">
          <cell r="A5698" t="str">
            <v>Annuel</v>
          </cell>
        </row>
        <row r="5699">
          <cell r="A5699" t="str">
            <v>Annuel</v>
          </cell>
        </row>
        <row r="5700">
          <cell r="A5700" t="str">
            <v>Annuel</v>
          </cell>
        </row>
        <row r="5701">
          <cell r="A5701" t="str">
            <v>Annuel</v>
          </cell>
        </row>
        <row r="5702">
          <cell r="A5702" t="str">
            <v>Annuel</v>
          </cell>
        </row>
        <row r="5703">
          <cell r="A5703" t="str">
            <v>Annuel</v>
          </cell>
        </row>
        <row r="5704">
          <cell r="A5704" t="str">
            <v>Annuel</v>
          </cell>
        </row>
        <row r="5705">
          <cell r="A5705" t="str">
            <v>Annuel</v>
          </cell>
        </row>
        <row r="5706">
          <cell r="A5706" t="str">
            <v>Annuel</v>
          </cell>
        </row>
        <row r="5707">
          <cell r="A5707" t="str">
            <v>Annuel</v>
          </cell>
        </row>
        <row r="5708">
          <cell r="A5708" t="str">
            <v>Annuel</v>
          </cell>
        </row>
        <row r="5709">
          <cell r="A5709" t="str">
            <v>Annuel</v>
          </cell>
        </row>
        <row r="5710">
          <cell r="A5710" t="str">
            <v>Annuel</v>
          </cell>
        </row>
        <row r="5711">
          <cell r="A5711" t="str">
            <v>Annuel</v>
          </cell>
        </row>
        <row r="5712">
          <cell r="A5712" t="str">
            <v>Annuel</v>
          </cell>
        </row>
        <row r="5713">
          <cell r="A5713" t="str">
            <v>Annuel</v>
          </cell>
        </row>
        <row r="5714">
          <cell r="A5714" t="str">
            <v>Annuel</v>
          </cell>
        </row>
        <row r="5715">
          <cell r="A5715" t="str">
            <v>Annuel</v>
          </cell>
        </row>
        <row r="5716">
          <cell r="A5716" t="str">
            <v>Annuel</v>
          </cell>
        </row>
        <row r="5717">
          <cell r="A5717" t="str">
            <v>Annuel</v>
          </cell>
        </row>
        <row r="5718">
          <cell r="A5718" t="str">
            <v>Annuel</v>
          </cell>
        </row>
        <row r="5719">
          <cell r="A5719" t="str">
            <v>Annuel</v>
          </cell>
        </row>
        <row r="5720">
          <cell r="A5720" t="str">
            <v>Annuel</v>
          </cell>
        </row>
        <row r="5721">
          <cell r="A5721" t="str">
            <v>Annuel</v>
          </cell>
        </row>
        <row r="5722">
          <cell r="A5722" t="str">
            <v>Annuel</v>
          </cell>
        </row>
        <row r="5723">
          <cell r="A5723" t="str">
            <v>Annuel</v>
          </cell>
        </row>
        <row r="5724">
          <cell r="A5724" t="str">
            <v>Annuel</v>
          </cell>
        </row>
        <row r="5725">
          <cell r="A5725" t="str">
            <v>Annuel</v>
          </cell>
        </row>
        <row r="5726">
          <cell r="A5726" t="str">
            <v>Annuel</v>
          </cell>
        </row>
        <row r="5727">
          <cell r="A5727" t="str">
            <v>Annuel</v>
          </cell>
        </row>
        <row r="5728">
          <cell r="A5728" t="str">
            <v>Annuel</v>
          </cell>
        </row>
        <row r="5729">
          <cell r="A5729" t="str">
            <v>Annuel</v>
          </cell>
        </row>
        <row r="5730">
          <cell r="A5730" t="str">
            <v>Annuel</v>
          </cell>
        </row>
        <row r="5731">
          <cell r="A5731" t="str">
            <v>Annuel</v>
          </cell>
        </row>
        <row r="5732">
          <cell r="A5732" t="str">
            <v>Annuel</v>
          </cell>
        </row>
        <row r="5733">
          <cell r="A5733" t="str">
            <v>Annuel</v>
          </cell>
        </row>
        <row r="5734">
          <cell r="A5734" t="str">
            <v>Annuel</v>
          </cell>
        </row>
        <row r="5735">
          <cell r="A5735" t="str">
            <v>Annuel</v>
          </cell>
        </row>
        <row r="5736">
          <cell r="A5736" t="str">
            <v>Annuel</v>
          </cell>
        </row>
        <row r="5737">
          <cell r="A5737" t="str">
            <v>Annuel</v>
          </cell>
        </row>
        <row r="5738">
          <cell r="A5738" t="str">
            <v>Annuel</v>
          </cell>
        </row>
        <row r="5739">
          <cell r="A5739" t="str">
            <v>Annuel</v>
          </cell>
        </row>
        <row r="5740">
          <cell r="A5740" t="str">
            <v>Annuel</v>
          </cell>
        </row>
        <row r="5741">
          <cell r="A5741" t="str">
            <v>Annuel</v>
          </cell>
        </row>
        <row r="5742">
          <cell r="A5742" t="str">
            <v>Annuel</v>
          </cell>
        </row>
        <row r="5743">
          <cell r="A5743" t="str">
            <v>Annuel</v>
          </cell>
        </row>
        <row r="5744">
          <cell r="A5744" t="str">
            <v>Annuel</v>
          </cell>
        </row>
        <row r="5745">
          <cell r="A5745" t="str">
            <v>Annuel</v>
          </cell>
        </row>
        <row r="5746">
          <cell r="A5746" t="str">
            <v>Annuel</v>
          </cell>
        </row>
        <row r="5747">
          <cell r="A5747" t="str">
            <v>Annuel</v>
          </cell>
        </row>
        <row r="5748">
          <cell r="A5748" t="str">
            <v>Annuel</v>
          </cell>
        </row>
        <row r="5749">
          <cell r="A5749" t="str">
            <v>Annuel</v>
          </cell>
        </row>
        <row r="5750">
          <cell r="A5750" t="str">
            <v>Annuel</v>
          </cell>
        </row>
        <row r="5751">
          <cell r="A5751" t="str">
            <v>Annuel</v>
          </cell>
        </row>
        <row r="5752">
          <cell r="A5752" t="str">
            <v>Annuel</v>
          </cell>
        </row>
        <row r="5753">
          <cell r="A5753" t="str">
            <v>Annuel</v>
          </cell>
        </row>
        <row r="5754">
          <cell r="A5754" t="str">
            <v>Annuel</v>
          </cell>
        </row>
        <row r="5755">
          <cell r="A5755" t="str">
            <v>Annuel</v>
          </cell>
        </row>
        <row r="5756">
          <cell r="A5756" t="str">
            <v>Annuel</v>
          </cell>
        </row>
        <row r="5757">
          <cell r="A5757" t="str">
            <v>Annuel</v>
          </cell>
        </row>
        <row r="5758">
          <cell r="A5758" t="str">
            <v>Annuel</v>
          </cell>
        </row>
        <row r="5759">
          <cell r="A5759" t="str">
            <v>Annuel</v>
          </cell>
        </row>
        <row r="5760">
          <cell r="A5760" t="str">
            <v>Annuel</v>
          </cell>
        </row>
        <row r="5761">
          <cell r="A5761" t="str">
            <v>Annuel</v>
          </cell>
        </row>
        <row r="5762">
          <cell r="A5762" t="str">
            <v>Annuel</v>
          </cell>
        </row>
        <row r="5763">
          <cell r="A5763" t="str">
            <v>Annuel</v>
          </cell>
        </row>
        <row r="5764">
          <cell r="A5764" t="str">
            <v>Annuel</v>
          </cell>
        </row>
        <row r="5765">
          <cell r="A5765" t="str">
            <v>Annuel</v>
          </cell>
        </row>
        <row r="5766">
          <cell r="A5766" t="str">
            <v>Annuel</v>
          </cell>
        </row>
        <row r="5767">
          <cell r="A5767" t="str">
            <v>Annuel</v>
          </cell>
        </row>
        <row r="5768">
          <cell r="A5768" t="str">
            <v>Annuel</v>
          </cell>
        </row>
        <row r="5769">
          <cell r="A5769" t="str">
            <v>Annuel</v>
          </cell>
        </row>
        <row r="5770">
          <cell r="A5770" t="str">
            <v>Annuel</v>
          </cell>
        </row>
        <row r="5771">
          <cell r="A5771" t="str">
            <v>Annuel</v>
          </cell>
        </row>
        <row r="5772">
          <cell r="A5772" t="str">
            <v>Annuel</v>
          </cell>
        </row>
        <row r="5773">
          <cell r="A5773" t="str">
            <v>Annuel</v>
          </cell>
        </row>
        <row r="5774">
          <cell r="A5774" t="str">
            <v>Annuel</v>
          </cell>
        </row>
        <row r="5775">
          <cell r="A5775" t="str">
            <v>Annuel</v>
          </cell>
        </row>
        <row r="5776">
          <cell r="A5776" t="str">
            <v>Annuel</v>
          </cell>
        </row>
        <row r="5777">
          <cell r="A5777" t="str">
            <v>Annuel</v>
          </cell>
        </row>
        <row r="5778">
          <cell r="A5778" t="str">
            <v>Annuel</v>
          </cell>
        </row>
        <row r="5779">
          <cell r="A5779" t="str">
            <v>Annuel</v>
          </cell>
        </row>
        <row r="5780">
          <cell r="A5780" t="str">
            <v>Annuel</v>
          </cell>
        </row>
        <row r="5781">
          <cell r="A5781" t="str">
            <v>Annuel</v>
          </cell>
        </row>
        <row r="5782">
          <cell r="A5782" t="str">
            <v>Annuel</v>
          </cell>
        </row>
        <row r="5783">
          <cell r="A5783" t="str">
            <v>Annuel</v>
          </cell>
        </row>
        <row r="5784">
          <cell r="A5784" t="str">
            <v>Annuel</v>
          </cell>
        </row>
        <row r="5785">
          <cell r="A5785" t="str">
            <v>Annuel</v>
          </cell>
        </row>
        <row r="5786">
          <cell r="A5786" t="str">
            <v>Annuel</v>
          </cell>
        </row>
        <row r="5787">
          <cell r="A5787" t="str">
            <v>Annuel</v>
          </cell>
        </row>
        <row r="5788">
          <cell r="A5788" t="str">
            <v>Annuel</v>
          </cell>
        </row>
        <row r="5789">
          <cell r="A5789" t="str">
            <v>Annuel</v>
          </cell>
        </row>
        <row r="5790">
          <cell r="A5790" t="str">
            <v>Annuel</v>
          </cell>
        </row>
        <row r="5791">
          <cell r="A5791" t="str">
            <v>Annuel</v>
          </cell>
        </row>
        <row r="5792">
          <cell r="A5792" t="str">
            <v>Annuel</v>
          </cell>
        </row>
        <row r="5793">
          <cell r="A5793" t="str">
            <v>Annuel</v>
          </cell>
        </row>
        <row r="5794">
          <cell r="A5794" t="str">
            <v>Annuel</v>
          </cell>
        </row>
        <row r="5795">
          <cell r="A5795" t="str">
            <v>Annuel</v>
          </cell>
        </row>
        <row r="5796">
          <cell r="A5796" t="str">
            <v>Annuel</v>
          </cell>
        </row>
        <row r="5797">
          <cell r="A5797" t="str">
            <v>Annuel</v>
          </cell>
        </row>
        <row r="5798">
          <cell r="A5798" t="str">
            <v>Annuel</v>
          </cell>
        </row>
        <row r="5799">
          <cell r="A5799" t="str">
            <v>Annuel</v>
          </cell>
        </row>
        <row r="5800">
          <cell r="A5800" t="str">
            <v>Annuel</v>
          </cell>
        </row>
        <row r="5801">
          <cell r="A5801" t="str">
            <v>Annuel</v>
          </cell>
        </row>
        <row r="5802">
          <cell r="A5802" t="str">
            <v>Annuel</v>
          </cell>
        </row>
        <row r="5803">
          <cell r="A5803" t="str">
            <v>Annuel</v>
          </cell>
        </row>
        <row r="5804">
          <cell r="A5804" t="str">
            <v>Annuel</v>
          </cell>
        </row>
        <row r="5805">
          <cell r="A5805" t="str">
            <v>Annuel</v>
          </cell>
        </row>
        <row r="5806">
          <cell r="A5806" t="str">
            <v>Annuel</v>
          </cell>
        </row>
        <row r="5807">
          <cell r="A5807" t="str">
            <v>Annuel</v>
          </cell>
        </row>
        <row r="5808">
          <cell r="A5808" t="str">
            <v>Annuel</v>
          </cell>
        </row>
        <row r="5809">
          <cell r="A5809" t="str">
            <v>Annuel</v>
          </cell>
        </row>
        <row r="5810">
          <cell r="A5810" t="str">
            <v>Annuel</v>
          </cell>
        </row>
        <row r="5811">
          <cell r="A5811" t="str">
            <v>Annuel</v>
          </cell>
        </row>
        <row r="5812">
          <cell r="A5812" t="str">
            <v>Annuel</v>
          </cell>
        </row>
        <row r="5813">
          <cell r="A5813" t="str">
            <v>Annuel</v>
          </cell>
        </row>
        <row r="5814">
          <cell r="A5814" t="str">
            <v>Annuel</v>
          </cell>
        </row>
        <row r="5815">
          <cell r="A5815" t="str">
            <v>Annuel</v>
          </cell>
        </row>
        <row r="5816">
          <cell r="A5816" t="str">
            <v>Annuel</v>
          </cell>
        </row>
        <row r="5817">
          <cell r="A5817" t="str">
            <v>Annuel</v>
          </cell>
        </row>
        <row r="5818">
          <cell r="A5818" t="str">
            <v>Annuel</v>
          </cell>
        </row>
        <row r="5819">
          <cell r="A5819" t="str">
            <v>Annuel</v>
          </cell>
        </row>
        <row r="5820">
          <cell r="A5820" t="str">
            <v>Annuel</v>
          </cell>
        </row>
        <row r="5821">
          <cell r="A5821" t="str">
            <v>Annuel</v>
          </cell>
        </row>
        <row r="5822">
          <cell r="A5822" t="str">
            <v>Annuel</v>
          </cell>
        </row>
        <row r="5823">
          <cell r="A5823" t="str">
            <v>Annuel</v>
          </cell>
        </row>
        <row r="5824">
          <cell r="A5824" t="str">
            <v>Annuel</v>
          </cell>
        </row>
        <row r="5825">
          <cell r="A5825" t="str">
            <v>Annuel</v>
          </cell>
        </row>
        <row r="5826">
          <cell r="A5826" t="str">
            <v>Annuel</v>
          </cell>
        </row>
        <row r="5827">
          <cell r="A5827" t="str">
            <v>Annuel</v>
          </cell>
        </row>
        <row r="5828">
          <cell r="A5828" t="str">
            <v>Annuel</v>
          </cell>
        </row>
        <row r="5829">
          <cell r="A5829" t="str">
            <v>Annuel</v>
          </cell>
        </row>
        <row r="5830">
          <cell r="A5830" t="str">
            <v>Annuel</v>
          </cell>
        </row>
        <row r="5831">
          <cell r="A5831" t="str">
            <v>Annuel</v>
          </cell>
        </row>
        <row r="5832">
          <cell r="A5832" t="str">
            <v>Annuel</v>
          </cell>
        </row>
        <row r="5833">
          <cell r="A5833" t="str">
            <v>Annuel</v>
          </cell>
        </row>
        <row r="5834">
          <cell r="A5834" t="str">
            <v>Annuel</v>
          </cell>
        </row>
        <row r="5835">
          <cell r="A5835" t="str">
            <v>Annuel</v>
          </cell>
        </row>
        <row r="5836">
          <cell r="A5836" t="str">
            <v>Annuel</v>
          </cell>
        </row>
        <row r="5837">
          <cell r="A5837" t="str">
            <v>Annuel</v>
          </cell>
        </row>
        <row r="5838">
          <cell r="A5838" t="str">
            <v>Annuel</v>
          </cell>
        </row>
        <row r="5839">
          <cell r="A5839" t="str">
            <v>Annuel</v>
          </cell>
        </row>
        <row r="5840">
          <cell r="A5840" t="str">
            <v>Annuel</v>
          </cell>
        </row>
        <row r="5841">
          <cell r="A5841" t="str">
            <v>Annuel</v>
          </cell>
        </row>
        <row r="5842">
          <cell r="A5842" t="str">
            <v>Annuel</v>
          </cell>
        </row>
        <row r="5843">
          <cell r="A5843" t="str">
            <v>Annuel</v>
          </cell>
        </row>
        <row r="5844">
          <cell r="A5844" t="str">
            <v>Annuel</v>
          </cell>
        </row>
        <row r="5845">
          <cell r="A5845" t="str">
            <v>Annuel</v>
          </cell>
        </row>
        <row r="5846">
          <cell r="A5846" t="str">
            <v>Annuel</v>
          </cell>
        </row>
        <row r="5847">
          <cell r="A5847" t="str">
            <v>Annuel</v>
          </cell>
        </row>
        <row r="5848">
          <cell r="A5848" t="str">
            <v>Annuel</v>
          </cell>
        </row>
        <row r="5849">
          <cell r="A5849" t="str">
            <v>Annuel</v>
          </cell>
        </row>
        <row r="5850">
          <cell r="A5850" t="str">
            <v>Annuel</v>
          </cell>
        </row>
        <row r="5851">
          <cell r="A5851" t="str">
            <v>Annuel</v>
          </cell>
        </row>
        <row r="5852">
          <cell r="A5852" t="str">
            <v>Annuel</v>
          </cell>
        </row>
        <row r="5853">
          <cell r="A5853" t="str">
            <v>Annuel</v>
          </cell>
        </row>
        <row r="5854">
          <cell r="A5854" t="str">
            <v>Annuel</v>
          </cell>
        </row>
        <row r="5855">
          <cell r="A5855" t="str">
            <v>Annuel</v>
          </cell>
        </row>
        <row r="5856">
          <cell r="A5856" t="str">
            <v>Annuel</v>
          </cell>
        </row>
        <row r="5857">
          <cell r="A5857" t="str">
            <v>Annuel</v>
          </cell>
        </row>
        <row r="5858">
          <cell r="A5858" t="str">
            <v>Annuel</v>
          </cell>
        </row>
        <row r="5859">
          <cell r="A5859" t="str">
            <v>Annuel</v>
          </cell>
        </row>
        <row r="5860">
          <cell r="A5860" t="str">
            <v>Annuel</v>
          </cell>
        </row>
        <row r="5861">
          <cell r="A5861" t="str">
            <v>Annuel</v>
          </cell>
        </row>
        <row r="5862">
          <cell r="A5862" t="str">
            <v>Annuel</v>
          </cell>
        </row>
        <row r="5863">
          <cell r="A5863" t="str">
            <v>Annuel</v>
          </cell>
        </row>
        <row r="5864">
          <cell r="A5864" t="str">
            <v>Annuel</v>
          </cell>
        </row>
        <row r="5865">
          <cell r="A5865" t="str">
            <v>Annuel</v>
          </cell>
        </row>
        <row r="5866">
          <cell r="A5866" t="str">
            <v>Annuel</v>
          </cell>
        </row>
        <row r="5867">
          <cell r="A5867" t="str">
            <v>Annuel</v>
          </cell>
        </row>
        <row r="5868">
          <cell r="A5868" t="str">
            <v>Annuel</v>
          </cell>
        </row>
        <row r="5869">
          <cell r="A5869" t="str">
            <v>Annuel</v>
          </cell>
        </row>
        <row r="5870">
          <cell r="A5870" t="str">
            <v>Annuel</v>
          </cell>
        </row>
        <row r="5871">
          <cell r="A5871" t="str">
            <v>Annuel</v>
          </cell>
        </row>
        <row r="5872">
          <cell r="A5872" t="str">
            <v>Annuel</v>
          </cell>
        </row>
        <row r="5873">
          <cell r="A5873" t="str">
            <v>Annuel</v>
          </cell>
        </row>
        <row r="5874">
          <cell r="A5874" t="str">
            <v>Annuel</v>
          </cell>
        </row>
        <row r="5875">
          <cell r="A5875" t="str">
            <v>Annuel</v>
          </cell>
        </row>
        <row r="5876">
          <cell r="A5876" t="str">
            <v>Annuel</v>
          </cell>
        </row>
        <row r="5877">
          <cell r="A5877" t="str">
            <v>Annuel</v>
          </cell>
        </row>
        <row r="5878">
          <cell r="A5878" t="str">
            <v>Annuel</v>
          </cell>
        </row>
        <row r="5879">
          <cell r="A5879" t="str">
            <v>Annuel</v>
          </cell>
        </row>
        <row r="5880">
          <cell r="A5880" t="str">
            <v>Annuel</v>
          </cell>
        </row>
        <row r="5881">
          <cell r="A5881" t="str">
            <v>Annuel</v>
          </cell>
        </row>
        <row r="5882">
          <cell r="A5882" t="str">
            <v>Annuel</v>
          </cell>
        </row>
        <row r="5883">
          <cell r="A5883" t="str">
            <v>Annuel</v>
          </cell>
        </row>
        <row r="5884">
          <cell r="A5884" t="str">
            <v>Annuel</v>
          </cell>
        </row>
        <row r="5885">
          <cell r="A5885" t="str">
            <v>Annuel</v>
          </cell>
        </row>
        <row r="5886">
          <cell r="A5886" t="str">
            <v>Annuel</v>
          </cell>
        </row>
        <row r="5887">
          <cell r="A5887" t="str">
            <v>Annuel</v>
          </cell>
        </row>
        <row r="5888">
          <cell r="A5888" t="str">
            <v>Annuel</v>
          </cell>
        </row>
        <row r="5889">
          <cell r="A5889" t="str">
            <v>Annuel</v>
          </cell>
        </row>
        <row r="5890">
          <cell r="A5890" t="str">
            <v>Annuel</v>
          </cell>
        </row>
        <row r="5891">
          <cell r="A5891" t="str">
            <v>Annuel</v>
          </cell>
        </row>
        <row r="5892">
          <cell r="A5892" t="str">
            <v>Annuel</v>
          </cell>
        </row>
        <row r="5893">
          <cell r="A5893" t="str">
            <v>Annuel</v>
          </cell>
        </row>
        <row r="5894">
          <cell r="A5894" t="str">
            <v>Annuel</v>
          </cell>
        </row>
        <row r="5895">
          <cell r="A5895" t="str">
            <v>Annuel</v>
          </cell>
        </row>
        <row r="5896">
          <cell r="A5896" t="str">
            <v>Annuel</v>
          </cell>
        </row>
        <row r="5897">
          <cell r="A5897" t="str">
            <v>Annuel</v>
          </cell>
        </row>
        <row r="5898">
          <cell r="A5898" t="str">
            <v>Annuel</v>
          </cell>
        </row>
        <row r="5899">
          <cell r="A5899" t="str">
            <v>Annuel</v>
          </cell>
        </row>
        <row r="5900">
          <cell r="A5900" t="str">
            <v>Annuel</v>
          </cell>
        </row>
        <row r="5901">
          <cell r="A5901" t="str">
            <v>Annuel</v>
          </cell>
        </row>
        <row r="5902">
          <cell r="A5902" t="str">
            <v>Annuel</v>
          </cell>
        </row>
        <row r="5903">
          <cell r="A5903" t="str">
            <v>Annuel</v>
          </cell>
        </row>
        <row r="5904">
          <cell r="A5904" t="str">
            <v>Annuel</v>
          </cell>
        </row>
        <row r="5905">
          <cell r="A5905" t="str">
            <v>Annuel</v>
          </cell>
        </row>
        <row r="5906">
          <cell r="A5906" t="str">
            <v>Annuel</v>
          </cell>
        </row>
        <row r="5907">
          <cell r="A5907" t="str">
            <v>Annuel</v>
          </cell>
        </row>
        <row r="5908">
          <cell r="A5908" t="str">
            <v>Annuel</v>
          </cell>
        </row>
        <row r="5909">
          <cell r="A5909" t="str">
            <v>Annuel</v>
          </cell>
        </row>
        <row r="5910">
          <cell r="A5910" t="str">
            <v>Annuel</v>
          </cell>
        </row>
        <row r="5911">
          <cell r="A5911" t="str">
            <v>Annuel</v>
          </cell>
        </row>
        <row r="5912">
          <cell r="A5912" t="str">
            <v>Annuel</v>
          </cell>
        </row>
        <row r="5913">
          <cell r="A5913" t="str">
            <v>Annuel</v>
          </cell>
        </row>
        <row r="5914">
          <cell r="A5914" t="str">
            <v>Annuel</v>
          </cell>
        </row>
        <row r="5915">
          <cell r="A5915" t="str">
            <v>Annuel</v>
          </cell>
        </row>
        <row r="5916">
          <cell r="A5916" t="str">
            <v>Annuel</v>
          </cell>
        </row>
        <row r="5917">
          <cell r="A5917" t="str">
            <v>Annuel</v>
          </cell>
        </row>
        <row r="5918">
          <cell r="A5918" t="str">
            <v>Annuel</v>
          </cell>
        </row>
        <row r="5919">
          <cell r="A5919" t="str">
            <v>Annuel</v>
          </cell>
        </row>
        <row r="5920">
          <cell r="A5920" t="str">
            <v>Annuel</v>
          </cell>
        </row>
        <row r="5921">
          <cell r="A5921" t="str">
            <v>Annuel</v>
          </cell>
        </row>
        <row r="5922">
          <cell r="A5922" t="str">
            <v>Annuel</v>
          </cell>
        </row>
        <row r="5923">
          <cell r="A5923" t="str">
            <v>Annuel</v>
          </cell>
        </row>
        <row r="5924">
          <cell r="A5924" t="str">
            <v>Annuel</v>
          </cell>
        </row>
        <row r="5925">
          <cell r="A5925" t="str">
            <v>Annuel</v>
          </cell>
        </row>
        <row r="5926">
          <cell r="A5926" t="str">
            <v>Annuel</v>
          </cell>
        </row>
        <row r="5927">
          <cell r="A5927" t="str">
            <v>Annuel</v>
          </cell>
        </row>
        <row r="5928">
          <cell r="A5928" t="str">
            <v>Annuel</v>
          </cell>
        </row>
        <row r="5929">
          <cell r="A5929" t="str">
            <v>Annuel</v>
          </cell>
        </row>
        <row r="5930">
          <cell r="A5930" t="str">
            <v>Annuel</v>
          </cell>
        </row>
        <row r="5931">
          <cell r="A5931" t="str">
            <v>Annuel</v>
          </cell>
        </row>
        <row r="5932">
          <cell r="A5932" t="str">
            <v>Annuel</v>
          </cell>
        </row>
        <row r="5933">
          <cell r="A5933" t="str">
            <v>Annuel</v>
          </cell>
        </row>
        <row r="5934">
          <cell r="A5934" t="str">
            <v>Annuel</v>
          </cell>
        </row>
        <row r="5935">
          <cell r="A5935" t="str">
            <v>Annuel</v>
          </cell>
        </row>
        <row r="5936">
          <cell r="A5936" t="str">
            <v>Annuel</v>
          </cell>
        </row>
        <row r="5937">
          <cell r="A5937" t="str">
            <v>Annuel</v>
          </cell>
        </row>
        <row r="5938">
          <cell r="A5938" t="str">
            <v>Annuel</v>
          </cell>
        </row>
        <row r="5939">
          <cell r="A5939" t="str">
            <v>Annuel</v>
          </cell>
        </row>
        <row r="5940">
          <cell r="A5940" t="str">
            <v>Annuel</v>
          </cell>
        </row>
        <row r="5941">
          <cell r="A5941" t="str">
            <v>Annuel</v>
          </cell>
        </row>
        <row r="5942">
          <cell r="A5942" t="str">
            <v>Annuel</v>
          </cell>
        </row>
        <row r="5943">
          <cell r="A5943" t="str">
            <v>Annuel</v>
          </cell>
        </row>
        <row r="5944">
          <cell r="A5944" t="str">
            <v>Annuel</v>
          </cell>
        </row>
        <row r="5945">
          <cell r="A5945" t="str">
            <v>Annuel</v>
          </cell>
        </row>
        <row r="5946">
          <cell r="A5946" t="str">
            <v>Annuel</v>
          </cell>
        </row>
        <row r="5947">
          <cell r="A5947" t="str">
            <v>Annuel</v>
          </cell>
        </row>
        <row r="5948">
          <cell r="A5948" t="str">
            <v>Annuel</v>
          </cell>
        </row>
        <row r="5949">
          <cell r="A5949" t="str">
            <v>Annuel</v>
          </cell>
        </row>
        <row r="5950">
          <cell r="A5950" t="str">
            <v>Annuel</v>
          </cell>
        </row>
        <row r="5951">
          <cell r="A5951" t="str">
            <v>Annuel</v>
          </cell>
        </row>
        <row r="5952">
          <cell r="A5952" t="str">
            <v>Annuel</v>
          </cell>
        </row>
        <row r="5953">
          <cell r="A5953" t="str">
            <v>Annuel</v>
          </cell>
        </row>
        <row r="5954">
          <cell r="A5954" t="str">
            <v>Annuel</v>
          </cell>
        </row>
        <row r="5955">
          <cell r="A5955" t="str">
            <v>Annuel</v>
          </cell>
        </row>
        <row r="5956">
          <cell r="A5956" t="str">
            <v>Annuel</v>
          </cell>
        </row>
        <row r="5957">
          <cell r="A5957" t="str">
            <v>Annuel</v>
          </cell>
        </row>
        <row r="5958">
          <cell r="A5958" t="str">
            <v>Annuel</v>
          </cell>
        </row>
        <row r="5959">
          <cell r="A5959" t="str">
            <v>Annuel</v>
          </cell>
        </row>
        <row r="5960">
          <cell r="A5960" t="str">
            <v>Annuel</v>
          </cell>
        </row>
        <row r="5961">
          <cell r="A5961" t="str">
            <v>Annuel</v>
          </cell>
        </row>
        <row r="5962">
          <cell r="A5962" t="str">
            <v>Annuel</v>
          </cell>
        </row>
        <row r="5963">
          <cell r="A5963" t="str">
            <v>Annuel</v>
          </cell>
        </row>
        <row r="5964">
          <cell r="A5964" t="str">
            <v>Annuel</v>
          </cell>
        </row>
        <row r="5965">
          <cell r="A5965" t="str">
            <v>Annuel</v>
          </cell>
        </row>
        <row r="5966">
          <cell r="A5966" t="str">
            <v>Annuel</v>
          </cell>
        </row>
        <row r="5967">
          <cell r="A5967" t="str">
            <v>Annuel</v>
          </cell>
        </row>
        <row r="5968">
          <cell r="A5968" t="str">
            <v>Annuel</v>
          </cell>
        </row>
        <row r="5969">
          <cell r="A5969" t="str">
            <v>Annuel</v>
          </cell>
        </row>
        <row r="5970">
          <cell r="A5970" t="str">
            <v>Annuel</v>
          </cell>
        </row>
        <row r="5971">
          <cell r="A5971" t="str">
            <v>Annuel</v>
          </cell>
        </row>
        <row r="5972">
          <cell r="A5972" t="str">
            <v>Annuel</v>
          </cell>
        </row>
        <row r="5973">
          <cell r="A5973" t="str">
            <v>Annuel</v>
          </cell>
        </row>
        <row r="5974">
          <cell r="A5974" t="str">
            <v>Annuel</v>
          </cell>
        </row>
        <row r="5975">
          <cell r="A5975" t="str">
            <v>Annuel</v>
          </cell>
        </row>
        <row r="5976">
          <cell r="A5976" t="str">
            <v>Annuel</v>
          </cell>
        </row>
        <row r="5977">
          <cell r="A5977" t="str">
            <v>Annuel</v>
          </cell>
        </row>
        <row r="5978">
          <cell r="A5978" t="str">
            <v>Annuel</v>
          </cell>
        </row>
        <row r="5979">
          <cell r="A5979" t="str">
            <v>Annuel</v>
          </cell>
        </row>
        <row r="5980">
          <cell r="A5980" t="str">
            <v>Annuel</v>
          </cell>
        </row>
        <row r="5981">
          <cell r="A5981" t="str">
            <v>Annuel</v>
          </cell>
        </row>
        <row r="5982">
          <cell r="A5982" t="str">
            <v>Annuel</v>
          </cell>
        </row>
        <row r="5983">
          <cell r="A5983" t="str">
            <v>Annuel</v>
          </cell>
        </row>
        <row r="5984">
          <cell r="A5984" t="str">
            <v>Annuel</v>
          </cell>
        </row>
        <row r="5985">
          <cell r="A5985" t="str">
            <v>Annuel</v>
          </cell>
        </row>
        <row r="5986">
          <cell r="A5986" t="str">
            <v>Annuel</v>
          </cell>
        </row>
        <row r="5987">
          <cell r="A5987" t="str">
            <v>Annuel</v>
          </cell>
        </row>
        <row r="5988">
          <cell r="A5988" t="str">
            <v>Annuel</v>
          </cell>
        </row>
        <row r="5989">
          <cell r="A5989" t="str">
            <v>Annuel</v>
          </cell>
        </row>
        <row r="5990">
          <cell r="A5990" t="str">
            <v>Annuel</v>
          </cell>
        </row>
        <row r="5991">
          <cell r="A5991" t="str">
            <v>Annuel</v>
          </cell>
        </row>
        <row r="5992">
          <cell r="A5992" t="str">
            <v>Annuel</v>
          </cell>
        </row>
        <row r="5993">
          <cell r="A5993" t="str">
            <v>Annuel</v>
          </cell>
        </row>
        <row r="5994">
          <cell r="A5994" t="str">
            <v>Annuel</v>
          </cell>
        </row>
        <row r="5995">
          <cell r="A5995" t="str">
            <v>Annuel</v>
          </cell>
        </row>
        <row r="5996">
          <cell r="A5996" t="str">
            <v>Annuel</v>
          </cell>
        </row>
        <row r="5997">
          <cell r="A5997" t="str">
            <v>Annuel</v>
          </cell>
        </row>
        <row r="5998">
          <cell r="A5998" t="str">
            <v>Annuel</v>
          </cell>
        </row>
        <row r="5999">
          <cell r="A5999" t="str">
            <v>Annuel</v>
          </cell>
        </row>
        <row r="6000">
          <cell r="A6000" t="str">
            <v>Annuel</v>
          </cell>
        </row>
        <row r="6001">
          <cell r="A6001" t="str">
            <v>Annuel</v>
          </cell>
        </row>
        <row r="6002">
          <cell r="A6002" t="str">
            <v>Annuel</v>
          </cell>
        </row>
        <row r="6003">
          <cell r="A6003" t="str">
            <v>Annuel</v>
          </cell>
        </row>
        <row r="6004">
          <cell r="A6004" t="str">
            <v>Annuel</v>
          </cell>
        </row>
        <row r="6005">
          <cell r="A6005" t="str">
            <v>Annuel</v>
          </cell>
        </row>
        <row r="6006">
          <cell r="A6006" t="str">
            <v>Annuel</v>
          </cell>
        </row>
        <row r="6007">
          <cell r="A6007" t="str">
            <v>Annuel</v>
          </cell>
        </row>
        <row r="6008">
          <cell r="A6008" t="str">
            <v>Annuel</v>
          </cell>
        </row>
        <row r="6009">
          <cell r="A6009" t="str">
            <v>Annuel</v>
          </cell>
        </row>
        <row r="6010">
          <cell r="A6010" t="str">
            <v>Annuel</v>
          </cell>
        </row>
        <row r="6011">
          <cell r="A6011" t="str">
            <v>Annuel</v>
          </cell>
        </row>
        <row r="6012">
          <cell r="A6012" t="str">
            <v>Annuel</v>
          </cell>
        </row>
        <row r="6013">
          <cell r="A6013" t="str">
            <v>Annuel</v>
          </cell>
        </row>
        <row r="6014">
          <cell r="A6014" t="str">
            <v>Annuel</v>
          </cell>
        </row>
        <row r="6015">
          <cell r="A6015" t="str">
            <v>Annuel</v>
          </cell>
        </row>
        <row r="6016">
          <cell r="A6016" t="str">
            <v>Annuel</v>
          </cell>
        </row>
        <row r="6017">
          <cell r="A6017" t="str">
            <v>Annuel</v>
          </cell>
        </row>
        <row r="6018">
          <cell r="A6018" t="str">
            <v>Annuel</v>
          </cell>
        </row>
        <row r="6019">
          <cell r="A6019" t="str">
            <v>Annuel</v>
          </cell>
        </row>
        <row r="6020">
          <cell r="A6020" t="str">
            <v>Annuel</v>
          </cell>
        </row>
        <row r="6021">
          <cell r="A6021" t="str">
            <v>Annuel</v>
          </cell>
        </row>
        <row r="6022">
          <cell r="A6022" t="str">
            <v>Annuel</v>
          </cell>
        </row>
        <row r="6023">
          <cell r="A6023" t="str">
            <v>Annuel</v>
          </cell>
        </row>
        <row r="6024">
          <cell r="A6024" t="str">
            <v>Annuel</v>
          </cell>
        </row>
        <row r="6025">
          <cell r="A6025" t="str">
            <v>Annuel</v>
          </cell>
        </row>
        <row r="6026">
          <cell r="A6026" t="str">
            <v>Annuel</v>
          </cell>
        </row>
        <row r="6027">
          <cell r="A6027" t="str">
            <v>Annuel</v>
          </cell>
        </row>
        <row r="6028">
          <cell r="A6028" t="str">
            <v>Annuel</v>
          </cell>
        </row>
        <row r="6029">
          <cell r="A6029" t="str">
            <v>Annuel</v>
          </cell>
        </row>
        <row r="6030">
          <cell r="A6030" t="str">
            <v>Annuel</v>
          </cell>
        </row>
        <row r="6031">
          <cell r="A6031" t="str">
            <v>Annuel</v>
          </cell>
        </row>
        <row r="6032">
          <cell r="A6032" t="str">
            <v>Annuel</v>
          </cell>
        </row>
        <row r="6033">
          <cell r="A6033" t="str">
            <v>Annuel</v>
          </cell>
        </row>
        <row r="6034">
          <cell r="A6034" t="str">
            <v>Annuel</v>
          </cell>
        </row>
        <row r="6035">
          <cell r="A6035" t="str">
            <v>Annuel</v>
          </cell>
        </row>
        <row r="6036">
          <cell r="A6036" t="str">
            <v>Annuel</v>
          </cell>
        </row>
        <row r="6037">
          <cell r="A6037" t="str">
            <v>Annuel</v>
          </cell>
        </row>
        <row r="6038">
          <cell r="A6038" t="str">
            <v>Annuel</v>
          </cell>
        </row>
        <row r="6039">
          <cell r="A6039" t="str">
            <v>Annuel</v>
          </cell>
        </row>
        <row r="6040">
          <cell r="A6040" t="str">
            <v>Annuel</v>
          </cell>
        </row>
        <row r="6041">
          <cell r="A6041" t="str">
            <v>Annuel</v>
          </cell>
        </row>
        <row r="6042">
          <cell r="A6042" t="str">
            <v>Annuel</v>
          </cell>
        </row>
        <row r="6043">
          <cell r="A6043" t="str">
            <v>Annuel</v>
          </cell>
        </row>
        <row r="6044">
          <cell r="A6044" t="str">
            <v>Annuel</v>
          </cell>
        </row>
        <row r="6045">
          <cell r="A6045" t="str">
            <v>Annuel</v>
          </cell>
        </row>
        <row r="6046">
          <cell r="A6046" t="str">
            <v>Annuel</v>
          </cell>
        </row>
        <row r="6047">
          <cell r="A6047" t="str">
            <v>Annuel</v>
          </cell>
        </row>
        <row r="6048">
          <cell r="A6048" t="str">
            <v>Annuel</v>
          </cell>
        </row>
        <row r="6049">
          <cell r="A6049" t="str">
            <v>Annuel</v>
          </cell>
        </row>
        <row r="6050">
          <cell r="A6050" t="str">
            <v>Annuel</v>
          </cell>
        </row>
        <row r="6051">
          <cell r="A6051" t="str">
            <v>Annuel</v>
          </cell>
        </row>
        <row r="6052">
          <cell r="A6052" t="str">
            <v>Annuel</v>
          </cell>
        </row>
        <row r="6053">
          <cell r="A6053" t="str">
            <v>Annuel</v>
          </cell>
        </row>
        <row r="6054">
          <cell r="A6054" t="str">
            <v>Annuel</v>
          </cell>
        </row>
        <row r="6055">
          <cell r="A6055" t="str">
            <v>Annuel</v>
          </cell>
        </row>
        <row r="6056">
          <cell r="A6056" t="str">
            <v>Annuel</v>
          </cell>
        </row>
        <row r="6057">
          <cell r="A6057" t="str">
            <v>Annuel</v>
          </cell>
        </row>
        <row r="6058">
          <cell r="A6058" t="str">
            <v>Annuel</v>
          </cell>
        </row>
        <row r="6059">
          <cell r="A6059" t="str">
            <v>Annuel</v>
          </cell>
        </row>
        <row r="6060">
          <cell r="A6060" t="str">
            <v>Annuel</v>
          </cell>
        </row>
        <row r="6061">
          <cell r="A6061" t="str">
            <v>Annuel</v>
          </cell>
        </row>
        <row r="6062">
          <cell r="A6062" t="str">
            <v>Annuel</v>
          </cell>
        </row>
        <row r="6063">
          <cell r="A6063" t="str">
            <v>Annuel</v>
          </cell>
        </row>
        <row r="6064">
          <cell r="A6064" t="str">
            <v>Annuel</v>
          </cell>
        </row>
        <row r="6065">
          <cell r="A6065" t="str">
            <v>Annuel</v>
          </cell>
        </row>
        <row r="6066">
          <cell r="A6066" t="str">
            <v>Annuel</v>
          </cell>
        </row>
        <row r="6067">
          <cell r="A6067" t="str">
            <v>Annuel</v>
          </cell>
        </row>
        <row r="6068">
          <cell r="A6068" t="str">
            <v>Annuel</v>
          </cell>
        </row>
        <row r="6069">
          <cell r="A6069" t="str">
            <v>Annuel</v>
          </cell>
        </row>
        <row r="6070">
          <cell r="A6070" t="str">
            <v>Annuel</v>
          </cell>
        </row>
        <row r="6071">
          <cell r="A6071" t="str">
            <v>Annuel</v>
          </cell>
        </row>
        <row r="6072">
          <cell r="A6072" t="str">
            <v>Annuel</v>
          </cell>
        </row>
        <row r="6073">
          <cell r="A6073" t="str">
            <v>Annuel</v>
          </cell>
        </row>
        <row r="6074">
          <cell r="A6074" t="str">
            <v>Annuel</v>
          </cell>
        </row>
        <row r="6075">
          <cell r="A6075" t="str">
            <v>Annuel</v>
          </cell>
        </row>
        <row r="6076">
          <cell r="A6076" t="str">
            <v>Annuel</v>
          </cell>
        </row>
        <row r="6077">
          <cell r="A6077" t="str">
            <v>Annuel</v>
          </cell>
        </row>
        <row r="6078">
          <cell r="A6078" t="str">
            <v>Annuel</v>
          </cell>
        </row>
        <row r="6079">
          <cell r="A6079" t="str">
            <v>Annuel</v>
          </cell>
        </row>
        <row r="6080">
          <cell r="A6080" t="str">
            <v>Annuel</v>
          </cell>
        </row>
        <row r="6081">
          <cell r="A6081" t="str">
            <v>Annuel</v>
          </cell>
        </row>
        <row r="6082">
          <cell r="A6082" t="str">
            <v>Annuel</v>
          </cell>
        </row>
        <row r="6083">
          <cell r="A6083" t="str">
            <v>Annuel</v>
          </cell>
        </row>
        <row r="6084">
          <cell r="A6084" t="str">
            <v>Annuel</v>
          </cell>
        </row>
        <row r="6085">
          <cell r="A6085" t="str">
            <v>Annuel</v>
          </cell>
        </row>
        <row r="6086">
          <cell r="A6086" t="str">
            <v>Annuel</v>
          </cell>
        </row>
        <row r="6087">
          <cell r="A6087" t="str">
            <v>Annuel</v>
          </cell>
        </row>
        <row r="6088">
          <cell r="A6088" t="str">
            <v>Annuel</v>
          </cell>
        </row>
        <row r="6089">
          <cell r="A6089" t="str">
            <v>Annuel</v>
          </cell>
        </row>
        <row r="6090">
          <cell r="A6090" t="str">
            <v>Annuel</v>
          </cell>
        </row>
        <row r="6091">
          <cell r="A6091" t="str">
            <v>Annuel</v>
          </cell>
        </row>
        <row r="6092">
          <cell r="A6092" t="str">
            <v>Annuel</v>
          </cell>
        </row>
        <row r="6093">
          <cell r="A6093" t="str">
            <v>Annuel</v>
          </cell>
        </row>
        <row r="6094">
          <cell r="A6094" t="str">
            <v>Annuel</v>
          </cell>
        </row>
        <row r="6095">
          <cell r="A6095" t="str">
            <v>Annuel</v>
          </cell>
        </row>
        <row r="6096">
          <cell r="A6096" t="str">
            <v>Annuel</v>
          </cell>
        </row>
        <row r="6097">
          <cell r="A6097" t="str">
            <v>Annuel</v>
          </cell>
        </row>
        <row r="6098">
          <cell r="A6098" t="str">
            <v>Annuel</v>
          </cell>
        </row>
        <row r="6099">
          <cell r="A6099" t="str">
            <v>Annuel</v>
          </cell>
        </row>
        <row r="6100">
          <cell r="A6100" t="str">
            <v>Annuel</v>
          </cell>
        </row>
        <row r="6101">
          <cell r="A6101" t="str">
            <v>Annuel</v>
          </cell>
        </row>
        <row r="6102">
          <cell r="A6102" t="str">
            <v>Annuel</v>
          </cell>
        </row>
        <row r="6103">
          <cell r="A6103" t="str">
            <v>Annuel</v>
          </cell>
        </row>
        <row r="6104">
          <cell r="A6104" t="str">
            <v>Annuel</v>
          </cell>
        </row>
        <row r="6105">
          <cell r="A6105" t="str">
            <v>Annuel</v>
          </cell>
        </row>
        <row r="6106">
          <cell r="A6106" t="str">
            <v>Annuel</v>
          </cell>
        </row>
        <row r="6107">
          <cell r="A6107" t="str">
            <v>Annuel</v>
          </cell>
        </row>
        <row r="6108">
          <cell r="A6108" t="str">
            <v>Annuel</v>
          </cell>
        </row>
        <row r="6109">
          <cell r="A6109" t="str">
            <v>Annuel</v>
          </cell>
        </row>
        <row r="6110">
          <cell r="A6110" t="str">
            <v>Annuel</v>
          </cell>
        </row>
        <row r="6111">
          <cell r="A6111" t="str">
            <v>Annuel</v>
          </cell>
        </row>
        <row r="6112">
          <cell r="A6112" t="str">
            <v>Annuel</v>
          </cell>
        </row>
        <row r="6113">
          <cell r="A6113" t="str">
            <v>Annuel</v>
          </cell>
        </row>
        <row r="6114">
          <cell r="A6114" t="str">
            <v>Annuel</v>
          </cell>
        </row>
        <row r="6115">
          <cell r="A6115" t="str">
            <v>Annuel</v>
          </cell>
        </row>
        <row r="6116">
          <cell r="A6116" t="str">
            <v>Annuel</v>
          </cell>
        </row>
        <row r="6117">
          <cell r="A6117" t="str">
            <v>Annuel</v>
          </cell>
        </row>
        <row r="6118">
          <cell r="A6118" t="str">
            <v>Annuel</v>
          </cell>
        </row>
        <row r="6119">
          <cell r="A6119" t="str">
            <v>Annuel</v>
          </cell>
        </row>
        <row r="6120">
          <cell r="A6120" t="str">
            <v>Annuel</v>
          </cell>
        </row>
        <row r="6121">
          <cell r="A6121" t="str">
            <v>Annuel</v>
          </cell>
        </row>
        <row r="6122">
          <cell r="A6122" t="str">
            <v>Annuel</v>
          </cell>
        </row>
        <row r="6123">
          <cell r="A6123" t="str">
            <v>Annuel</v>
          </cell>
        </row>
        <row r="6124">
          <cell r="A6124" t="str">
            <v>Annuel</v>
          </cell>
        </row>
        <row r="6125">
          <cell r="A6125" t="str">
            <v>Annuel</v>
          </cell>
        </row>
        <row r="6126">
          <cell r="A6126" t="str">
            <v>Annuel</v>
          </cell>
        </row>
        <row r="6127">
          <cell r="A6127" t="str">
            <v>Annuel</v>
          </cell>
        </row>
        <row r="6128">
          <cell r="A6128" t="str">
            <v>Annuel</v>
          </cell>
        </row>
        <row r="6129">
          <cell r="A6129" t="str">
            <v>Annuel</v>
          </cell>
        </row>
        <row r="6130">
          <cell r="A6130" t="str">
            <v>Annuel</v>
          </cell>
        </row>
        <row r="6131">
          <cell r="A6131" t="str">
            <v>Annuel</v>
          </cell>
        </row>
        <row r="6132">
          <cell r="A6132" t="str">
            <v>Annuel</v>
          </cell>
        </row>
        <row r="6133">
          <cell r="A6133" t="str">
            <v>Annuel</v>
          </cell>
        </row>
        <row r="6134">
          <cell r="A6134" t="str">
            <v>Annuel</v>
          </cell>
        </row>
        <row r="6135">
          <cell r="A6135" t="str">
            <v>Annuel</v>
          </cell>
        </row>
        <row r="6136">
          <cell r="A6136" t="str">
            <v>Annuel</v>
          </cell>
        </row>
        <row r="6137">
          <cell r="A6137" t="str">
            <v>Annuel</v>
          </cell>
        </row>
        <row r="6138">
          <cell r="A6138" t="str">
            <v>Annuel</v>
          </cell>
        </row>
        <row r="6139">
          <cell r="A6139" t="str">
            <v>Annuel</v>
          </cell>
        </row>
        <row r="6140">
          <cell r="A6140" t="str">
            <v>Annuel</v>
          </cell>
        </row>
        <row r="6141">
          <cell r="A6141" t="str">
            <v>Annuel</v>
          </cell>
        </row>
        <row r="6142">
          <cell r="A6142" t="str">
            <v>Annuel</v>
          </cell>
        </row>
        <row r="6143">
          <cell r="A6143" t="str">
            <v>Annuel</v>
          </cell>
        </row>
        <row r="6144">
          <cell r="A6144" t="str">
            <v>Annuel</v>
          </cell>
        </row>
        <row r="6145">
          <cell r="A6145" t="str">
            <v>Annuel</v>
          </cell>
        </row>
        <row r="6146">
          <cell r="A6146" t="str">
            <v>Annuel</v>
          </cell>
        </row>
        <row r="6147">
          <cell r="A6147" t="str">
            <v>Annuel</v>
          </cell>
        </row>
        <row r="6148">
          <cell r="A6148" t="str">
            <v>Annuel</v>
          </cell>
        </row>
        <row r="6149">
          <cell r="A6149" t="str">
            <v>Annuel</v>
          </cell>
        </row>
        <row r="6150">
          <cell r="A6150" t="str">
            <v>Annuel</v>
          </cell>
        </row>
        <row r="6151">
          <cell r="A6151" t="str">
            <v>Annuel</v>
          </cell>
        </row>
        <row r="6152">
          <cell r="A6152" t="str">
            <v>Annuel</v>
          </cell>
        </row>
        <row r="6153">
          <cell r="A6153" t="str">
            <v>Annuel</v>
          </cell>
        </row>
        <row r="6154">
          <cell r="A6154" t="str">
            <v>Annuel</v>
          </cell>
        </row>
        <row r="6155">
          <cell r="A6155" t="str">
            <v>Annuel</v>
          </cell>
        </row>
        <row r="6156">
          <cell r="A6156" t="str">
            <v>Annuel</v>
          </cell>
        </row>
        <row r="6157">
          <cell r="A6157" t="str">
            <v>Annuel</v>
          </cell>
        </row>
        <row r="6158">
          <cell r="A6158" t="str">
            <v>Annuel</v>
          </cell>
        </row>
        <row r="6159">
          <cell r="A6159" t="str">
            <v>Annuel</v>
          </cell>
        </row>
        <row r="6160">
          <cell r="A6160" t="str">
            <v>Annuel</v>
          </cell>
        </row>
        <row r="6161">
          <cell r="A6161" t="str">
            <v>Annuel</v>
          </cell>
        </row>
        <row r="6162">
          <cell r="A6162" t="str">
            <v>Annuel</v>
          </cell>
        </row>
        <row r="6163">
          <cell r="A6163" t="str">
            <v>Annuel</v>
          </cell>
        </row>
        <row r="6164">
          <cell r="A6164" t="str">
            <v>Annuel</v>
          </cell>
        </row>
        <row r="6165">
          <cell r="A6165" t="str">
            <v>Annuel</v>
          </cell>
        </row>
        <row r="6166">
          <cell r="A6166" t="str">
            <v>Annuel</v>
          </cell>
        </row>
        <row r="6167">
          <cell r="A6167" t="str">
            <v>Annuel</v>
          </cell>
        </row>
        <row r="6168">
          <cell r="A6168" t="str">
            <v>Annuel</v>
          </cell>
        </row>
        <row r="6169">
          <cell r="A6169" t="str">
            <v>Annuel</v>
          </cell>
        </row>
        <row r="6170">
          <cell r="A6170" t="str">
            <v>Annuel</v>
          </cell>
        </row>
        <row r="6171">
          <cell r="A6171" t="str">
            <v>Annuel</v>
          </cell>
        </row>
        <row r="6172">
          <cell r="A6172" t="str">
            <v>Annuel</v>
          </cell>
        </row>
        <row r="6173">
          <cell r="A6173" t="str">
            <v>Annuel</v>
          </cell>
        </row>
        <row r="6174">
          <cell r="A6174" t="str">
            <v>Annuel</v>
          </cell>
        </row>
        <row r="6175">
          <cell r="A6175" t="str">
            <v>Annuel</v>
          </cell>
        </row>
        <row r="6176">
          <cell r="A6176" t="str">
            <v>Annuel</v>
          </cell>
        </row>
        <row r="6177">
          <cell r="A6177" t="str">
            <v>Annuel</v>
          </cell>
        </row>
        <row r="6178">
          <cell r="A6178" t="str">
            <v>Annuel</v>
          </cell>
        </row>
        <row r="6179">
          <cell r="A6179" t="str">
            <v>Annuel</v>
          </cell>
        </row>
        <row r="6180">
          <cell r="A6180" t="str">
            <v>Annuel</v>
          </cell>
        </row>
        <row r="6181">
          <cell r="A6181" t="str">
            <v>Annuel</v>
          </cell>
        </row>
        <row r="6182">
          <cell r="A6182" t="str">
            <v>Annuel</v>
          </cell>
        </row>
        <row r="6183">
          <cell r="A6183" t="str">
            <v>Annuel</v>
          </cell>
        </row>
        <row r="6184">
          <cell r="A6184" t="str">
            <v>Annuel</v>
          </cell>
        </row>
        <row r="6185">
          <cell r="A6185" t="str">
            <v>Annuel</v>
          </cell>
        </row>
        <row r="6186">
          <cell r="A6186" t="str">
            <v>Annuel</v>
          </cell>
        </row>
        <row r="6187">
          <cell r="A6187" t="str">
            <v>Annuel</v>
          </cell>
        </row>
        <row r="6188">
          <cell r="A6188" t="str">
            <v>Annuel</v>
          </cell>
        </row>
        <row r="6189">
          <cell r="A6189" t="str">
            <v>Annuel</v>
          </cell>
        </row>
        <row r="6190">
          <cell r="A6190" t="str">
            <v>Annuel</v>
          </cell>
        </row>
        <row r="6191">
          <cell r="A6191" t="str">
            <v>Annuel</v>
          </cell>
        </row>
        <row r="6192">
          <cell r="A6192" t="str">
            <v>Annuel</v>
          </cell>
        </row>
        <row r="6193">
          <cell r="A6193" t="str">
            <v>Annuel</v>
          </cell>
        </row>
        <row r="6194">
          <cell r="A6194" t="str">
            <v>Annuel</v>
          </cell>
        </row>
        <row r="6195">
          <cell r="A6195" t="str">
            <v>Annuel</v>
          </cell>
        </row>
        <row r="6196">
          <cell r="A6196" t="str">
            <v>Annuel</v>
          </cell>
        </row>
        <row r="6197">
          <cell r="A6197" t="str">
            <v>Annuel</v>
          </cell>
        </row>
        <row r="6198">
          <cell r="A6198" t="str">
            <v>Annuel</v>
          </cell>
        </row>
        <row r="6199">
          <cell r="A6199" t="str">
            <v>Annuel</v>
          </cell>
        </row>
        <row r="6200">
          <cell r="A6200" t="str">
            <v>Annuel</v>
          </cell>
        </row>
        <row r="6201">
          <cell r="A6201" t="str">
            <v>Annuel</v>
          </cell>
        </row>
        <row r="6202">
          <cell r="A6202" t="str">
            <v>Annuel</v>
          </cell>
        </row>
        <row r="6203">
          <cell r="A6203" t="str">
            <v>Annuel</v>
          </cell>
        </row>
        <row r="6204">
          <cell r="A6204" t="str">
            <v>Annuel</v>
          </cell>
        </row>
        <row r="6205">
          <cell r="A6205" t="str">
            <v>Annuel</v>
          </cell>
        </row>
        <row r="6206">
          <cell r="A6206" t="str">
            <v>Annuel</v>
          </cell>
        </row>
        <row r="6207">
          <cell r="A6207" t="str">
            <v>Annuel</v>
          </cell>
        </row>
        <row r="6208">
          <cell r="A6208" t="str">
            <v>Annuel</v>
          </cell>
        </row>
        <row r="6209">
          <cell r="A6209" t="str">
            <v>Annuel</v>
          </cell>
        </row>
        <row r="6210">
          <cell r="A6210" t="str">
            <v>Annuel</v>
          </cell>
        </row>
        <row r="6211">
          <cell r="A6211" t="str">
            <v>Annuel</v>
          </cell>
        </row>
        <row r="6212">
          <cell r="A6212" t="str">
            <v>Annuel</v>
          </cell>
        </row>
        <row r="6213">
          <cell r="A6213" t="str">
            <v>Annuel</v>
          </cell>
        </row>
        <row r="6214">
          <cell r="A6214" t="str">
            <v>Annuel</v>
          </cell>
        </row>
        <row r="6215">
          <cell r="A6215" t="str">
            <v>Annuel</v>
          </cell>
        </row>
        <row r="6216">
          <cell r="A6216" t="str">
            <v>Annuel</v>
          </cell>
        </row>
        <row r="6217">
          <cell r="A6217" t="str">
            <v>Annuel</v>
          </cell>
        </row>
        <row r="6218">
          <cell r="A6218" t="str">
            <v>Annuel</v>
          </cell>
        </row>
        <row r="6219">
          <cell r="A6219" t="str">
            <v>Annuel</v>
          </cell>
        </row>
        <row r="6220">
          <cell r="A6220" t="str">
            <v>Annuel</v>
          </cell>
        </row>
        <row r="6221">
          <cell r="A6221" t="str">
            <v>Annuel</v>
          </cell>
        </row>
        <row r="6222">
          <cell r="A6222" t="str">
            <v>Annuel</v>
          </cell>
        </row>
        <row r="6223">
          <cell r="A6223" t="str">
            <v>Annuel</v>
          </cell>
        </row>
        <row r="6224">
          <cell r="A6224" t="str">
            <v>Annuel</v>
          </cell>
        </row>
        <row r="6225">
          <cell r="A6225" t="str">
            <v>Annuel</v>
          </cell>
        </row>
        <row r="6226">
          <cell r="A6226" t="str">
            <v>Annuel</v>
          </cell>
        </row>
        <row r="6227">
          <cell r="A6227" t="str">
            <v>Annuel</v>
          </cell>
        </row>
        <row r="6228">
          <cell r="A6228" t="str">
            <v>Annuel</v>
          </cell>
        </row>
        <row r="6229">
          <cell r="A6229" t="str">
            <v>Annuel</v>
          </cell>
        </row>
        <row r="6230">
          <cell r="A6230" t="str">
            <v>Annuel</v>
          </cell>
        </row>
        <row r="6231">
          <cell r="A6231" t="str">
            <v>Annuel</v>
          </cell>
        </row>
        <row r="6232">
          <cell r="A6232" t="str">
            <v>Annuel</v>
          </cell>
        </row>
        <row r="6233">
          <cell r="A6233" t="str">
            <v>Annuel</v>
          </cell>
        </row>
        <row r="6234">
          <cell r="A6234" t="str">
            <v>Annuel</v>
          </cell>
        </row>
        <row r="6235">
          <cell r="A6235" t="str">
            <v>Annuel</v>
          </cell>
        </row>
        <row r="6236">
          <cell r="A6236" t="str">
            <v>Annuel</v>
          </cell>
        </row>
        <row r="6237">
          <cell r="A6237" t="str">
            <v>Annuel</v>
          </cell>
        </row>
        <row r="6238">
          <cell r="A6238" t="str">
            <v>Annuel</v>
          </cell>
        </row>
        <row r="6239">
          <cell r="A6239" t="str">
            <v>Annuel</v>
          </cell>
        </row>
        <row r="6240">
          <cell r="A6240" t="str">
            <v>Annuel</v>
          </cell>
        </row>
        <row r="6241">
          <cell r="A6241" t="str">
            <v>Annuel</v>
          </cell>
        </row>
        <row r="6242">
          <cell r="A6242" t="str">
            <v>Annuel</v>
          </cell>
        </row>
        <row r="6243">
          <cell r="A6243" t="str">
            <v>Annuel</v>
          </cell>
        </row>
        <row r="6244">
          <cell r="A6244" t="str">
            <v>Annuel</v>
          </cell>
        </row>
        <row r="6245">
          <cell r="A6245" t="str">
            <v>Annuel</v>
          </cell>
        </row>
        <row r="6246">
          <cell r="A6246" t="str">
            <v>Annuel</v>
          </cell>
        </row>
        <row r="6247">
          <cell r="A6247" t="str">
            <v>Annuel</v>
          </cell>
        </row>
        <row r="6248">
          <cell r="A6248" t="str">
            <v>Annuel</v>
          </cell>
        </row>
        <row r="6249">
          <cell r="A6249" t="str">
            <v>Annuel</v>
          </cell>
        </row>
        <row r="6250">
          <cell r="A6250" t="str">
            <v>Annuel</v>
          </cell>
        </row>
        <row r="6251">
          <cell r="A6251" t="str">
            <v>Annuel</v>
          </cell>
        </row>
        <row r="6252">
          <cell r="A6252" t="str">
            <v>Annuel</v>
          </cell>
        </row>
        <row r="6253">
          <cell r="A6253" t="str">
            <v>Annuel</v>
          </cell>
        </row>
        <row r="6254">
          <cell r="A6254" t="str">
            <v>Annuel</v>
          </cell>
        </row>
        <row r="6255">
          <cell r="A6255" t="str">
            <v>Annuel</v>
          </cell>
        </row>
        <row r="6256">
          <cell r="A6256" t="str">
            <v>Annuel</v>
          </cell>
        </row>
        <row r="6257">
          <cell r="A6257" t="str">
            <v>Annuel</v>
          </cell>
        </row>
        <row r="6258">
          <cell r="A6258" t="str">
            <v>Annuel</v>
          </cell>
        </row>
        <row r="6259">
          <cell r="A6259" t="str">
            <v>Annuel</v>
          </cell>
        </row>
        <row r="6260">
          <cell r="A6260" t="str">
            <v>Annuel</v>
          </cell>
        </row>
        <row r="6261">
          <cell r="A6261" t="str">
            <v>Annuel</v>
          </cell>
        </row>
        <row r="6262">
          <cell r="A6262" t="str">
            <v>Annuel</v>
          </cell>
        </row>
        <row r="6263">
          <cell r="A6263" t="str">
            <v>Annuel</v>
          </cell>
        </row>
        <row r="6264">
          <cell r="A6264" t="str">
            <v>Annuel</v>
          </cell>
        </row>
        <row r="6265">
          <cell r="A6265" t="str">
            <v>Annuel</v>
          </cell>
        </row>
        <row r="6266">
          <cell r="A6266" t="str">
            <v>Annuel</v>
          </cell>
        </row>
        <row r="6267">
          <cell r="A6267" t="str">
            <v>Annuel</v>
          </cell>
        </row>
        <row r="6268">
          <cell r="A6268" t="str">
            <v>Annuel</v>
          </cell>
        </row>
        <row r="6269">
          <cell r="A6269" t="str">
            <v>Annuel</v>
          </cell>
        </row>
        <row r="6270">
          <cell r="A6270" t="str">
            <v>Annuel</v>
          </cell>
        </row>
        <row r="6271">
          <cell r="A6271" t="str">
            <v>Annuel</v>
          </cell>
        </row>
        <row r="6272">
          <cell r="A6272" t="str">
            <v>Annuel</v>
          </cell>
        </row>
        <row r="6273">
          <cell r="A6273" t="str">
            <v>Annuel</v>
          </cell>
        </row>
        <row r="6274">
          <cell r="A6274" t="str">
            <v>Annuel</v>
          </cell>
        </row>
        <row r="6275">
          <cell r="A6275" t="str">
            <v>Annuel</v>
          </cell>
        </row>
        <row r="6276">
          <cell r="A6276" t="str">
            <v>Annuel</v>
          </cell>
        </row>
        <row r="6277">
          <cell r="A6277" t="str">
            <v>Annuel</v>
          </cell>
        </row>
        <row r="6278">
          <cell r="A6278" t="str">
            <v>Annuel</v>
          </cell>
        </row>
        <row r="6279">
          <cell r="A6279" t="str">
            <v>Annuel</v>
          </cell>
        </row>
        <row r="6280">
          <cell r="A6280" t="str">
            <v>Annuel</v>
          </cell>
        </row>
        <row r="6281">
          <cell r="A6281" t="str">
            <v>Annuel</v>
          </cell>
        </row>
        <row r="6282">
          <cell r="A6282" t="str">
            <v>Annuel</v>
          </cell>
        </row>
        <row r="6283">
          <cell r="A6283" t="str">
            <v>Annuel</v>
          </cell>
        </row>
        <row r="6284">
          <cell r="A6284" t="str">
            <v>Annuel</v>
          </cell>
        </row>
        <row r="6285">
          <cell r="A6285" t="str">
            <v>Annuel</v>
          </cell>
        </row>
        <row r="6286">
          <cell r="A6286" t="str">
            <v>Annuel</v>
          </cell>
        </row>
        <row r="6287">
          <cell r="A6287" t="str">
            <v>Annuel</v>
          </cell>
        </row>
        <row r="6288">
          <cell r="A6288" t="str">
            <v>Annuel</v>
          </cell>
        </row>
        <row r="6289">
          <cell r="A6289" t="str">
            <v>Annuel</v>
          </cell>
        </row>
        <row r="6290">
          <cell r="A6290" t="str">
            <v>Annuel</v>
          </cell>
        </row>
        <row r="6291">
          <cell r="A6291" t="str">
            <v>Annuel</v>
          </cell>
        </row>
        <row r="6292">
          <cell r="A6292" t="str">
            <v>Annuel</v>
          </cell>
        </row>
        <row r="6293">
          <cell r="A6293" t="str">
            <v>Annuel</v>
          </cell>
        </row>
        <row r="6294">
          <cell r="A6294" t="str">
            <v>Annuel</v>
          </cell>
        </row>
        <row r="6295">
          <cell r="A6295" t="str">
            <v>Annuel</v>
          </cell>
        </row>
        <row r="6296">
          <cell r="A6296" t="str">
            <v>Annuel</v>
          </cell>
        </row>
        <row r="6297">
          <cell r="A6297" t="str">
            <v>Annuel</v>
          </cell>
        </row>
        <row r="6298">
          <cell r="A6298" t="str">
            <v>Annuel</v>
          </cell>
        </row>
        <row r="6299">
          <cell r="A6299" t="str">
            <v>Annuel</v>
          </cell>
        </row>
        <row r="6300">
          <cell r="A6300" t="str">
            <v>Annuel</v>
          </cell>
        </row>
        <row r="6301">
          <cell r="A6301" t="str">
            <v>Annuel</v>
          </cell>
        </row>
        <row r="6302">
          <cell r="A6302" t="str">
            <v>Annuel</v>
          </cell>
        </row>
        <row r="6303">
          <cell r="A6303" t="str">
            <v>Annuel</v>
          </cell>
        </row>
        <row r="6304">
          <cell r="A6304" t="str">
            <v>Annuel</v>
          </cell>
        </row>
        <row r="6305">
          <cell r="A6305" t="str">
            <v>Annuel</v>
          </cell>
        </row>
        <row r="6306">
          <cell r="A6306" t="str">
            <v>Annuel</v>
          </cell>
        </row>
        <row r="6307">
          <cell r="A6307" t="str">
            <v>Annuel</v>
          </cell>
        </row>
        <row r="6308">
          <cell r="A6308" t="str">
            <v>Annuel</v>
          </cell>
        </row>
        <row r="6309">
          <cell r="A6309" t="str">
            <v>Annuel</v>
          </cell>
        </row>
        <row r="6310">
          <cell r="A6310" t="str">
            <v>Annuel</v>
          </cell>
        </row>
        <row r="6311">
          <cell r="A6311" t="str">
            <v>Annuel</v>
          </cell>
        </row>
        <row r="6312">
          <cell r="A6312" t="str">
            <v>Annuel</v>
          </cell>
        </row>
        <row r="6313">
          <cell r="A6313" t="str">
            <v>Annuel</v>
          </cell>
        </row>
        <row r="6314">
          <cell r="A6314" t="str">
            <v>Annuel</v>
          </cell>
        </row>
        <row r="6315">
          <cell r="A6315" t="str">
            <v>Annuel</v>
          </cell>
        </row>
        <row r="6316">
          <cell r="A6316" t="str">
            <v>Annuel</v>
          </cell>
        </row>
        <row r="6317">
          <cell r="A6317" t="str">
            <v>Annuel</v>
          </cell>
        </row>
        <row r="6318">
          <cell r="A6318" t="str">
            <v>Annuel</v>
          </cell>
        </row>
        <row r="6319">
          <cell r="A6319" t="str">
            <v>Annuel</v>
          </cell>
        </row>
        <row r="6320">
          <cell r="A6320" t="str">
            <v>Annuel</v>
          </cell>
        </row>
        <row r="6321">
          <cell r="A6321" t="str">
            <v>Annuel</v>
          </cell>
        </row>
        <row r="6322">
          <cell r="A6322" t="str">
            <v>Annuel</v>
          </cell>
        </row>
        <row r="6323">
          <cell r="A6323" t="str">
            <v>Annuel</v>
          </cell>
        </row>
        <row r="6324">
          <cell r="A6324" t="str">
            <v>Annuel</v>
          </cell>
        </row>
        <row r="6325">
          <cell r="A6325" t="str">
            <v>Annuel</v>
          </cell>
        </row>
        <row r="6326">
          <cell r="A6326" t="str">
            <v>Annuel</v>
          </cell>
        </row>
        <row r="6327">
          <cell r="A6327" t="str">
            <v>Annuel</v>
          </cell>
        </row>
        <row r="6328">
          <cell r="A6328" t="str">
            <v>Annuel</v>
          </cell>
        </row>
        <row r="6329">
          <cell r="A6329" t="str">
            <v>Annuel</v>
          </cell>
        </row>
        <row r="6330">
          <cell r="A6330" t="str">
            <v>Annuel</v>
          </cell>
        </row>
        <row r="6331">
          <cell r="A6331" t="str">
            <v>Annuel</v>
          </cell>
        </row>
        <row r="6332">
          <cell r="A6332" t="str">
            <v>Annuel</v>
          </cell>
        </row>
        <row r="6333">
          <cell r="A6333" t="str">
            <v>Annuel</v>
          </cell>
        </row>
        <row r="6334">
          <cell r="A6334" t="str">
            <v>Annuel</v>
          </cell>
        </row>
        <row r="6335">
          <cell r="A6335" t="str">
            <v>Annuel</v>
          </cell>
        </row>
        <row r="6336">
          <cell r="A6336" t="str">
            <v>Annuel</v>
          </cell>
        </row>
        <row r="6337">
          <cell r="A6337" t="str">
            <v>Annuel</v>
          </cell>
        </row>
        <row r="6338">
          <cell r="A6338" t="str">
            <v>Annuel</v>
          </cell>
        </row>
        <row r="6339">
          <cell r="A6339" t="str">
            <v>Annuel</v>
          </cell>
        </row>
        <row r="6340">
          <cell r="A6340" t="str">
            <v>Annuel</v>
          </cell>
        </row>
        <row r="6341">
          <cell r="A6341" t="str">
            <v>Annuel</v>
          </cell>
        </row>
        <row r="6342">
          <cell r="A6342" t="str">
            <v>Annuel</v>
          </cell>
        </row>
        <row r="6343">
          <cell r="A6343" t="str">
            <v>Annuel</v>
          </cell>
        </row>
        <row r="6344">
          <cell r="A6344" t="str">
            <v>Annuel</v>
          </cell>
        </row>
        <row r="6345">
          <cell r="A6345" t="str">
            <v>Annuel</v>
          </cell>
        </row>
        <row r="6346">
          <cell r="A6346" t="str">
            <v>Annuel</v>
          </cell>
        </row>
        <row r="6347">
          <cell r="A6347" t="str">
            <v>Annuel</v>
          </cell>
        </row>
        <row r="6348">
          <cell r="A6348" t="str">
            <v>Annuel</v>
          </cell>
        </row>
        <row r="6349">
          <cell r="A6349" t="str">
            <v>Annuel</v>
          </cell>
        </row>
        <row r="6350">
          <cell r="A6350" t="str">
            <v>Annuel</v>
          </cell>
        </row>
        <row r="6351">
          <cell r="A6351" t="str">
            <v>Annuel</v>
          </cell>
        </row>
        <row r="6352">
          <cell r="A6352" t="str">
            <v>Annuel</v>
          </cell>
        </row>
        <row r="6353">
          <cell r="A6353" t="str">
            <v>Annuel</v>
          </cell>
        </row>
        <row r="6354">
          <cell r="A6354" t="str">
            <v>Annuel</v>
          </cell>
        </row>
        <row r="6355">
          <cell r="A6355" t="str">
            <v>Annuel</v>
          </cell>
        </row>
        <row r="6356">
          <cell r="A6356" t="str">
            <v>Annuel</v>
          </cell>
        </row>
        <row r="6357">
          <cell r="A6357" t="str">
            <v>Annuel</v>
          </cell>
        </row>
        <row r="6358">
          <cell r="A6358" t="str">
            <v>Annuel</v>
          </cell>
        </row>
        <row r="6359">
          <cell r="A6359" t="str">
            <v>Annuel</v>
          </cell>
        </row>
        <row r="6360">
          <cell r="A6360" t="str">
            <v>Annuel</v>
          </cell>
        </row>
        <row r="6361">
          <cell r="A6361" t="str">
            <v>Annuel</v>
          </cell>
        </row>
        <row r="6362">
          <cell r="A6362" t="str">
            <v>Annuel</v>
          </cell>
        </row>
        <row r="6363">
          <cell r="A6363" t="str">
            <v>Annuel</v>
          </cell>
        </row>
        <row r="6364">
          <cell r="A6364" t="str">
            <v>Annuel</v>
          </cell>
        </row>
        <row r="6365">
          <cell r="A6365" t="str">
            <v>Annuel</v>
          </cell>
        </row>
        <row r="6366">
          <cell r="A6366" t="str">
            <v>Annuel</v>
          </cell>
        </row>
        <row r="6367">
          <cell r="A6367" t="str">
            <v>Annuel</v>
          </cell>
        </row>
        <row r="6368">
          <cell r="A6368" t="str">
            <v>Annuel</v>
          </cell>
        </row>
        <row r="6369">
          <cell r="A6369" t="str">
            <v>Annuel</v>
          </cell>
        </row>
        <row r="6370">
          <cell r="A6370" t="str">
            <v>Annuel</v>
          </cell>
        </row>
        <row r="6371">
          <cell r="A6371" t="str">
            <v>Annuel</v>
          </cell>
        </row>
        <row r="6372">
          <cell r="A6372" t="str">
            <v>Annuel</v>
          </cell>
        </row>
        <row r="6373">
          <cell r="A6373" t="str">
            <v>Annuel</v>
          </cell>
        </row>
        <row r="6374">
          <cell r="A6374" t="str">
            <v>Annuel</v>
          </cell>
        </row>
        <row r="6375">
          <cell r="A6375" t="str">
            <v>Annuel</v>
          </cell>
        </row>
        <row r="6376">
          <cell r="A6376" t="str">
            <v>Annuel</v>
          </cell>
        </row>
        <row r="6377">
          <cell r="A6377" t="str">
            <v>Annuel</v>
          </cell>
        </row>
        <row r="6378">
          <cell r="A6378" t="str">
            <v>Annuel</v>
          </cell>
        </row>
        <row r="6379">
          <cell r="A6379" t="str">
            <v>Annuel</v>
          </cell>
        </row>
        <row r="6380">
          <cell r="A6380" t="str">
            <v>Annuel</v>
          </cell>
        </row>
        <row r="6381">
          <cell r="A6381" t="str">
            <v>Annuel</v>
          </cell>
        </row>
        <row r="6382">
          <cell r="A6382" t="str">
            <v>Annuel</v>
          </cell>
        </row>
        <row r="6383">
          <cell r="A6383" t="str">
            <v>Annuel</v>
          </cell>
        </row>
        <row r="6384">
          <cell r="A6384" t="str">
            <v>Annuel</v>
          </cell>
        </row>
        <row r="6385">
          <cell r="A6385" t="str">
            <v>Annuel</v>
          </cell>
        </row>
        <row r="6386">
          <cell r="A6386" t="str">
            <v>Annuel</v>
          </cell>
        </row>
        <row r="6387">
          <cell r="A6387" t="str">
            <v>Annuel</v>
          </cell>
        </row>
        <row r="6388">
          <cell r="A6388" t="str">
            <v>Annuel</v>
          </cell>
        </row>
        <row r="6389">
          <cell r="A6389" t="str">
            <v>Annuel</v>
          </cell>
        </row>
        <row r="6390">
          <cell r="A6390" t="str">
            <v>Annuel</v>
          </cell>
        </row>
        <row r="6391">
          <cell r="A6391" t="str">
            <v>Annuel</v>
          </cell>
        </row>
        <row r="6392">
          <cell r="A6392" t="str">
            <v>Annuel</v>
          </cell>
        </row>
        <row r="6393">
          <cell r="A6393" t="str">
            <v>Annuel</v>
          </cell>
        </row>
        <row r="6394">
          <cell r="A6394" t="str">
            <v>Annuel</v>
          </cell>
        </row>
        <row r="6395">
          <cell r="A6395" t="str">
            <v>Annuel</v>
          </cell>
        </row>
        <row r="6396">
          <cell r="A6396" t="str">
            <v>Annuel</v>
          </cell>
        </row>
        <row r="6397">
          <cell r="A6397" t="str">
            <v>Annuel</v>
          </cell>
        </row>
        <row r="6398">
          <cell r="A6398" t="str">
            <v>Annuel</v>
          </cell>
        </row>
        <row r="6399">
          <cell r="A6399" t="str">
            <v>Annuel</v>
          </cell>
        </row>
        <row r="6400">
          <cell r="A6400" t="str">
            <v>Annuel</v>
          </cell>
        </row>
        <row r="6401">
          <cell r="A6401" t="str">
            <v>Annuel</v>
          </cell>
        </row>
        <row r="6402">
          <cell r="A6402" t="str">
            <v>Annuel</v>
          </cell>
        </row>
        <row r="6403">
          <cell r="A6403" t="str">
            <v>Annuel</v>
          </cell>
        </row>
        <row r="6404">
          <cell r="A6404" t="str">
            <v>Annuel</v>
          </cell>
        </row>
        <row r="6405">
          <cell r="A6405" t="str">
            <v>Annuel</v>
          </cell>
        </row>
        <row r="6406">
          <cell r="A6406" t="str">
            <v>Annuel</v>
          </cell>
        </row>
        <row r="6407">
          <cell r="A6407" t="str">
            <v>Annuel</v>
          </cell>
        </row>
        <row r="6408">
          <cell r="A6408" t="str">
            <v>Annuel</v>
          </cell>
        </row>
        <row r="6409">
          <cell r="A6409" t="str">
            <v>Annuel</v>
          </cell>
        </row>
        <row r="6410">
          <cell r="A6410" t="str">
            <v>Annuel</v>
          </cell>
        </row>
        <row r="6411">
          <cell r="A6411" t="str">
            <v>Annuel</v>
          </cell>
        </row>
        <row r="6412">
          <cell r="A6412" t="str">
            <v>Annuel</v>
          </cell>
        </row>
        <row r="6413">
          <cell r="A6413" t="str">
            <v>Annuel</v>
          </cell>
        </row>
        <row r="6414">
          <cell r="A6414" t="str">
            <v>Annuel</v>
          </cell>
        </row>
        <row r="6415">
          <cell r="A6415" t="str">
            <v>Annuel</v>
          </cell>
        </row>
        <row r="6416">
          <cell r="A6416" t="str">
            <v>Annuel</v>
          </cell>
        </row>
        <row r="6417">
          <cell r="A6417" t="str">
            <v>Annuel</v>
          </cell>
        </row>
        <row r="6418">
          <cell r="A6418" t="str">
            <v>Annuel</v>
          </cell>
        </row>
        <row r="6419">
          <cell r="A6419" t="str">
            <v>Annuel</v>
          </cell>
        </row>
        <row r="6420">
          <cell r="A6420" t="str">
            <v>Annuel</v>
          </cell>
        </row>
        <row r="6421">
          <cell r="A6421" t="str">
            <v>Annuel</v>
          </cell>
        </row>
        <row r="6422">
          <cell r="A6422" t="str">
            <v>Annuel</v>
          </cell>
        </row>
        <row r="6423">
          <cell r="A6423" t="str">
            <v>Annuel</v>
          </cell>
        </row>
        <row r="6424">
          <cell r="A6424" t="str">
            <v>Annuel</v>
          </cell>
        </row>
        <row r="6425">
          <cell r="A6425" t="str">
            <v>Annuel</v>
          </cell>
        </row>
        <row r="6426">
          <cell r="A6426" t="str">
            <v>Annuel</v>
          </cell>
        </row>
        <row r="6427">
          <cell r="A6427" t="str">
            <v>Annuel</v>
          </cell>
        </row>
        <row r="6428">
          <cell r="A6428" t="str">
            <v>Annuel</v>
          </cell>
        </row>
        <row r="6429">
          <cell r="A6429" t="str">
            <v>Annuel</v>
          </cell>
        </row>
        <row r="6430">
          <cell r="A6430" t="str">
            <v>Annuel</v>
          </cell>
        </row>
        <row r="6431">
          <cell r="A6431" t="str">
            <v>Annuel</v>
          </cell>
        </row>
        <row r="6432">
          <cell r="A6432" t="str">
            <v>Annuel</v>
          </cell>
        </row>
        <row r="6433">
          <cell r="A6433" t="str">
            <v>Annuel</v>
          </cell>
        </row>
        <row r="6434">
          <cell r="A6434" t="str">
            <v>Annuel</v>
          </cell>
        </row>
        <row r="6435">
          <cell r="A6435" t="str">
            <v>Annuel</v>
          </cell>
        </row>
        <row r="6436">
          <cell r="A6436" t="str">
            <v>Annuel</v>
          </cell>
        </row>
        <row r="6437">
          <cell r="A6437" t="str">
            <v>Annuel</v>
          </cell>
        </row>
        <row r="6438">
          <cell r="A6438" t="str">
            <v>Annuel</v>
          </cell>
        </row>
        <row r="6439">
          <cell r="A6439" t="str">
            <v>Annuel</v>
          </cell>
        </row>
        <row r="6440">
          <cell r="A6440" t="str">
            <v>Annuel</v>
          </cell>
        </row>
        <row r="6441">
          <cell r="A6441" t="str">
            <v>Annuel</v>
          </cell>
        </row>
        <row r="6442">
          <cell r="A6442" t="str">
            <v>Annuel</v>
          </cell>
        </row>
        <row r="6443">
          <cell r="A6443" t="str">
            <v>Annuel</v>
          </cell>
        </row>
        <row r="6444">
          <cell r="A6444" t="str">
            <v>Annuel</v>
          </cell>
        </row>
        <row r="6445">
          <cell r="A6445" t="str">
            <v>Annuel</v>
          </cell>
        </row>
        <row r="6446">
          <cell r="A6446" t="str">
            <v>Annuel</v>
          </cell>
        </row>
        <row r="6447">
          <cell r="A6447" t="str">
            <v>Annuel</v>
          </cell>
        </row>
        <row r="6448">
          <cell r="A6448" t="str">
            <v>Annuel</v>
          </cell>
        </row>
        <row r="6449">
          <cell r="A6449" t="str">
            <v>Annuel</v>
          </cell>
        </row>
        <row r="6450">
          <cell r="A6450" t="str">
            <v>Annuel</v>
          </cell>
        </row>
        <row r="6451">
          <cell r="A6451" t="str">
            <v>Annuel</v>
          </cell>
        </row>
        <row r="6452">
          <cell r="A6452" t="str">
            <v>Annuel</v>
          </cell>
        </row>
        <row r="6453">
          <cell r="A6453" t="str">
            <v>Annuel</v>
          </cell>
        </row>
        <row r="6454">
          <cell r="A6454" t="str">
            <v>Annuel</v>
          </cell>
        </row>
        <row r="6455">
          <cell r="A6455" t="str">
            <v>Annuel</v>
          </cell>
        </row>
        <row r="6456">
          <cell r="A6456" t="str">
            <v>Annuel</v>
          </cell>
        </row>
        <row r="6457">
          <cell r="A6457" t="str">
            <v>Annuel</v>
          </cell>
        </row>
        <row r="6458">
          <cell r="A6458" t="str">
            <v>Annuel</v>
          </cell>
        </row>
        <row r="6459">
          <cell r="A6459" t="str">
            <v>Annuel</v>
          </cell>
        </row>
        <row r="6460">
          <cell r="A6460" t="str">
            <v>Annuel</v>
          </cell>
        </row>
        <row r="6461">
          <cell r="A6461" t="str">
            <v>Annuel</v>
          </cell>
        </row>
        <row r="6462">
          <cell r="A6462" t="str">
            <v>Annuel</v>
          </cell>
        </row>
        <row r="6463">
          <cell r="A6463" t="str">
            <v>Annuel</v>
          </cell>
        </row>
        <row r="6464">
          <cell r="A6464" t="str">
            <v>Annuel</v>
          </cell>
        </row>
        <row r="6465">
          <cell r="A6465" t="str">
            <v>Annuel</v>
          </cell>
        </row>
        <row r="6466">
          <cell r="A6466" t="str">
            <v>Annuel</v>
          </cell>
        </row>
        <row r="6467">
          <cell r="A6467" t="str">
            <v>Annuel</v>
          </cell>
        </row>
        <row r="6468">
          <cell r="A6468" t="str">
            <v>Annuel</v>
          </cell>
        </row>
        <row r="6469">
          <cell r="A6469" t="str">
            <v>Annuel</v>
          </cell>
        </row>
        <row r="6470">
          <cell r="A6470" t="str">
            <v>Annuel</v>
          </cell>
        </row>
        <row r="6471">
          <cell r="A6471" t="str">
            <v>Annuel</v>
          </cell>
        </row>
        <row r="6472">
          <cell r="A6472" t="str">
            <v>Annuel</v>
          </cell>
        </row>
        <row r="6473">
          <cell r="A6473" t="str">
            <v>Annuel</v>
          </cell>
        </row>
        <row r="6474">
          <cell r="A6474" t="str">
            <v>Annuel</v>
          </cell>
        </row>
        <row r="6475">
          <cell r="A6475" t="str">
            <v>Annuel</v>
          </cell>
        </row>
        <row r="6476">
          <cell r="A6476" t="str">
            <v>Annuel</v>
          </cell>
        </row>
        <row r="6477">
          <cell r="A6477" t="str">
            <v>Annuel</v>
          </cell>
        </row>
        <row r="6478">
          <cell r="A6478" t="str">
            <v>Annuel</v>
          </cell>
        </row>
        <row r="6479">
          <cell r="A6479" t="str">
            <v>Annuel</v>
          </cell>
        </row>
        <row r="6480">
          <cell r="A6480" t="str">
            <v>Annuel</v>
          </cell>
        </row>
        <row r="6481">
          <cell r="A6481" t="str">
            <v>Annuel</v>
          </cell>
        </row>
        <row r="6482">
          <cell r="A6482" t="str">
            <v>Annuel</v>
          </cell>
        </row>
        <row r="6483">
          <cell r="A6483" t="str">
            <v>Annuel</v>
          </cell>
        </row>
        <row r="6484">
          <cell r="A6484" t="str">
            <v>Annuel</v>
          </cell>
        </row>
        <row r="6485">
          <cell r="A6485" t="str">
            <v>Annuel</v>
          </cell>
        </row>
        <row r="6486">
          <cell r="A6486" t="str">
            <v>Annuel</v>
          </cell>
        </row>
        <row r="6487">
          <cell r="A6487" t="str">
            <v>Annuel</v>
          </cell>
        </row>
        <row r="6488">
          <cell r="A6488" t="str">
            <v>Annuel</v>
          </cell>
        </row>
        <row r="6489">
          <cell r="A6489" t="str">
            <v>Annuel</v>
          </cell>
        </row>
        <row r="6490">
          <cell r="A6490" t="str">
            <v>Annuel</v>
          </cell>
        </row>
        <row r="6491">
          <cell r="A6491" t="str">
            <v>Annuel</v>
          </cell>
        </row>
        <row r="6492">
          <cell r="A6492" t="str">
            <v>Annuel</v>
          </cell>
        </row>
        <row r="6493">
          <cell r="A6493" t="str">
            <v>Annuel</v>
          </cell>
        </row>
        <row r="6494">
          <cell r="A6494" t="str">
            <v>Annuel</v>
          </cell>
        </row>
        <row r="6495">
          <cell r="A6495" t="str">
            <v>Annuel</v>
          </cell>
        </row>
        <row r="6496">
          <cell r="A6496" t="str">
            <v>Annuel</v>
          </cell>
        </row>
        <row r="6497">
          <cell r="A6497" t="str">
            <v>Annuel</v>
          </cell>
        </row>
        <row r="6498">
          <cell r="A6498" t="str">
            <v>Annuel</v>
          </cell>
        </row>
        <row r="6499">
          <cell r="A6499" t="str">
            <v>Annuel</v>
          </cell>
        </row>
        <row r="6500">
          <cell r="A6500" t="str">
            <v>Annuel</v>
          </cell>
        </row>
        <row r="6501">
          <cell r="A6501" t="str">
            <v>Annuel</v>
          </cell>
        </row>
        <row r="6502">
          <cell r="A6502" t="str">
            <v>Annuel</v>
          </cell>
        </row>
        <row r="6503">
          <cell r="A6503" t="str">
            <v>Annuel</v>
          </cell>
        </row>
        <row r="6504">
          <cell r="A6504" t="str">
            <v>Annuel</v>
          </cell>
        </row>
        <row r="6505">
          <cell r="A6505" t="str">
            <v>Annuel</v>
          </cell>
        </row>
        <row r="6506">
          <cell r="A6506" t="str">
            <v>Annuel</v>
          </cell>
        </row>
        <row r="6507">
          <cell r="A6507" t="str">
            <v>Annuel</v>
          </cell>
        </row>
        <row r="6508">
          <cell r="A6508" t="str">
            <v>Annuel</v>
          </cell>
        </row>
        <row r="6509">
          <cell r="A6509" t="str">
            <v>Annuel</v>
          </cell>
        </row>
        <row r="6510">
          <cell r="A6510" t="str">
            <v>Annuel</v>
          </cell>
        </row>
        <row r="6511">
          <cell r="A6511" t="str">
            <v>Annuel</v>
          </cell>
        </row>
        <row r="6512">
          <cell r="A6512" t="str">
            <v>Annuel</v>
          </cell>
        </row>
        <row r="6513">
          <cell r="A6513" t="str">
            <v>Annuel</v>
          </cell>
        </row>
        <row r="6514">
          <cell r="A6514" t="str">
            <v>Annuel</v>
          </cell>
        </row>
        <row r="6515">
          <cell r="A6515" t="str">
            <v>Annuel</v>
          </cell>
        </row>
        <row r="6516">
          <cell r="A6516" t="str">
            <v>Annuel</v>
          </cell>
        </row>
        <row r="6517">
          <cell r="A6517" t="str">
            <v>Annuel</v>
          </cell>
        </row>
        <row r="6518">
          <cell r="A6518" t="str">
            <v>Annuel</v>
          </cell>
        </row>
        <row r="6519">
          <cell r="A6519" t="str">
            <v>Annuel</v>
          </cell>
        </row>
        <row r="6520">
          <cell r="A6520" t="str">
            <v>Annuel</v>
          </cell>
        </row>
        <row r="6521">
          <cell r="A6521" t="str">
            <v>Annuel</v>
          </cell>
        </row>
        <row r="6522">
          <cell r="A6522" t="str">
            <v>Annuel</v>
          </cell>
        </row>
        <row r="6523">
          <cell r="A6523" t="str">
            <v>Annuel</v>
          </cell>
        </row>
        <row r="6524">
          <cell r="A6524" t="str">
            <v>Annuel</v>
          </cell>
        </row>
        <row r="6525">
          <cell r="A6525" t="str">
            <v>Annuel</v>
          </cell>
        </row>
        <row r="6526">
          <cell r="A6526" t="str">
            <v>Annuel</v>
          </cell>
        </row>
        <row r="6527">
          <cell r="A6527" t="str">
            <v>Annuel</v>
          </cell>
        </row>
        <row r="6528">
          <cell r="A6528" t="str">
            <v>Annuel</v>
          </cell>
        </row>
        <row r="6529">
          <cell r="A6529" t="str">
            <v>Annuel</v>
          </cell>
        </row>
        <row r="6530">
          <cell r="A6530" t="str">
            <v>Annuel</v>
          </cell>
        </row>
        <row r="6531">
          <cell r="A6531" t="str">
            <v>Annuel</v>
          </cell>
        </row>
        <row r="6532">
          <cell r="A6532" t="str">
            <v>Annuel</v>
          </cell>
        </row>
        <row r="6533">
          <cell r="A6533" t="str">
            <v>Annuel</v>
          </cell>
        </row>
        <row r="6534">
          <cell r="A6534" t="str">
            <v>Annuel</v>
          </cell>
        </row>
        <row r="6535">
          <cell r="A6535" t="str">
            <v>Annuel</v>
          </cell>
        </row>
        <row r="6536">
          <cell r="A6536" t="str">
            <v>Annuel</v>
          </cell>
        </row>
        <row r="6537">
          <cell r="A6537" t="str">
            <v>Annuel</v>
          </cell>
        </row>
        <row r="6538">
          <cell r="A6538" t="str">
            <v>Annuel</v>
          </cell>
        </row>
        <row r="6539">
          <cell r="A6539" t="str">
            <v>Annuel</v>
          </cell>
        </row>
        <row r="6540">
          <cell r="A6540" t="str">
            <v>Annuel</v>
          </cell>
        </row>
        <row r="6541">
          <cell r="A6541" t="str">
            <v>Annuel</v>
          </cell>
        </row>
        <row r="6542">
          <cell r="A6542" t="str">
            <v>Annuel</v>
          </cell>
        </row>
        <row r="6543">
          <cell r="A6543" t="str">
            <v>Annuel</v>
          </cell>
        </row>
        <row r="6544">
          <cell r="A6544" t="str">
            <v>Annuel</v>
          </cell>
        </row>
        <row r="6545">
          <cell r="A6545" t="str">
            <v>Annuel</v>
          </cell>
        </row>
        <row r="6546">
          <cell r="A6546" t="str">
            <v>Annuel</v>
          </cell>
        </row>
        <row r="6547">
          <cell r="A6547" t="str">
            <v>Annuel</v>
          </cell>
        </row>
        <row r="6548">
          <cell r="A6548" t="str">
            <v>Annuel</v>
          </cell>
        </row>
        <row r="6549">
          <cell r="A6549" t="str">
            <v>Annuel</v>
          </cell>
        </row>
        <row r="6550">
          <cell r="A6550" t="str">
            <v>Annuel</v>
          </cell>
        </row>
        <row r="6551">
          <cell r="A6551" t="str">
            <v>Annuel</v>
          </cell>
        </row>
        <row r="6552">
          <cell r="A6552" t="str">
            <v>Annuel</v>
          </cell>
        </row>
        <row r="6553">
          <cell r="A6553" t="str">
            <v>Annuel</v>
          </cell>
        </row>
        <row r="6554">
          <cell r="A6554" t="str">
            <v>Annuel</v>
          </cell>
        </row>
        <row r="6555">
          <cell r="A6555" t="str">
            <v>Annuel</v>
          </cell>
        </row>
        <row r="6556">
          <cell r="A6556" t="str">
            <v>Annuel</v>
          </cell>
        </row>
        <row r="6557">
          <cell r="A6557" t="str">
            <v>Annuel</v>
          </cell>
        </row>
        <row r="6558">
          <cell r="A6558" t="str">
            <v>Annuel</v>
          </cell>
        </row>
        <row r="6559">
          <cell r="A6559" t="str">
            <v>Annuel</v>
          </cell>
        </row>
        <row r="6560">
          <cell r="A6560" t="str">
            <v>Annuel</v>
          </cell>
        </row>
        <row r="6561">
          <cell r="A6561" t="str">
            <v>Annuel</v>
          </cell>
        </row>
        <row r="6562">
          <cell r="A6562" t="str">
            <v>Annuel</v>
          </cell>
        </row>
        <row r="6563">
          <cell r="A6563" t="str">
            <v>Annuel</v>
          </cell>
        </row>
        <row r="6564">
          <cell r="A6564" t="str">
            <v>Annuel</v>
          </cell>
        </row>
        <row r="6565">
          <cell r="A6565" t="str">
            <v>Annuel</v>
          </cell>
        </row>
        <row r="6566">
          <cell r="A6566" t="str">
            <v>Annuel</v>
          </cell>
        </row>
        <row r="6567">
          <cell r="A6567" t="str">
            <v>Annuel</v>
          </cell>
        </row>
        <row r="6568">
          <cell r="A6568" t="str">
            <v>Annuel</v>
          </cell>
        </row>
        <row r="6569">
          <cell r="A6569" t="str">
            <v>Annuel</v>
          </cell>
        </row>
        <row r="6570">
          <cell r="A6570" t="str">
            <v>Annuel</v>
          </cell>
        </row>
        <row r="6571">
          <cell r="A6571" t="str">
            <v>Annuel</v>
          </cell>
        </row>
        <row r="6572">
          <cell r="A6572" t="str">
            <v>Annuel</v>
          </cell>
        </row>
        <row r="6573">
          <cell r="A6573" t="str">
            <v>Annuel</v>
          </cell>
        </row>
        <row r="6574">
          <cell r="A6574" t="str">
            <v>Annuel</v>
          </cell>
        </row>
        <row r="6575">
          <cell r="A6575" t="str">
            <v>Annuel</v>
          </cell>
        </row>
        <row r="6576">
          <cell r="A6576" t="str">
            <v>Annuel</v>
          </cell>
        </row>
        <row r="6577">
          <cell r="A6577" t="str">
            <v>Annuel</v>
          </cell>
        </row>
        <row r="6578">
          <cell r="A6578" t="str">
            <v>Annuel</v>
          </cell>
        </row>
        <row r="6579">
          <cell r="A6579" t="str">
            <v>Annuel</v>
          </cell>
        </row>
        <row r="6580">
          <cell r="A6580" t="str">
            <v>Annuel</v>
          </cell>
        </row>
        <row r="6581">
          <cell r="A6581" t="str">
            <v>Annuel</v>
          </cell>
        </row>
        <row r="6582">
          <cell r="A6582" t="str">
            <v>Annuel</v>
          </cell>
        </row>
        <row r="6583">
          <cell r="A6583" t="str">
            <v>Annuel</v>
          </cell>
        </row>
        <row r="6584">
          <cell r="A6584" t="str">
            <v>Annuel</v>
          </cell>
        </row>
        <row r="6585">
          <cell r="A6585" t="str">
            <v>Annuel</v>
          </cell>
        </row>
        <row r="6586">
          <cell r="A6586" t="str">
            <v>Annuel</v>
          </cell>
        </row>
        <row r="6587">
          <cell r="A6587" t="str">
            <v>Annuel</v>
          </cell>
        </row>
        <row r="6588">
          <cell r="A6588" t="str">
            <v>Annuel</v>
          </cell>
        </row>
        <row r="6589">
          <cell r="A6589" t="str">
            <v>Annuel</v>
          </cell>
        </row>
        <row r="6590">
          <cell r="A6590" t="str">
            <v>Annuel</v>
          </cell>
        </row>
        <row r="6591">
          <cell r="A6591" t="str">
            <v>Annuel</v>
          </cell>
        </row>
        <row r="6592">
          <cell r="A6592" t="str">
            <v>Annuel</v>
          </cell>
        </row>
        <row r="6593">
          <cell r="A6593" t="str">
            <v>Annuel</v>
          </cell>
        </row>
        <row r="6594">
          <cell r="A6594" t="str">
            <v>Annuel</v>
          </cell>
        </row>
        <row r="6595">
          <cell r="A6595" t="str">
            <v>Annuel</v>
          </cell>
        </row>
        <row r="6596">
          <cell r="A6596" t="str">
            <v>Annuel</v>
          </cell>
        </row>
        <row r="6597">
          <cell r="A6597" t="str">
            <v>Annuel</v>
          </cell>
        </row>
        <row r="6598">
          <cell r="A6598" t="str">
            <v>Annuel</v>
          </cell>
        </row>
        <row r="6599">
          <cell r="A6599" t="str">
            <v>Annuel</v>
          </cell>
        </row>
        <row r="6600">
          <cell r="A6600" t="str">
            <v>Annuel</v>
          </cell>
        </row>
        <row r="6601">
          <cell r="A6601" t="str">
            <v>Annuel</v>
          </cell>
        </row>
        <row r="6602">
          <cell r="A6602" t="str">
            <v>Annuel</v>
          </cell>
        </row>
        <row r="6603">
          <cell r="A6603" t="str">
            <v>Annuel</v>
          </cell>
        </row>
        <row r="6604">
          <cell r="A6604" t="str">
            <v>Annuel</v>
          </cell>
        </row>
        <row r="6605">
          <cell r="A6605" t="str">
            <v>Annuel</v>
          </cell>
        </row>
        <row r="6606">
          <cell r="A6606" t="str">
            <v>Annuel</v>
          </cell>
        </row>
        <row r="6607">
          <cell r="A6607" t="str">
            <v>Annuel</v>
          </cell>
        </row>
        <row r="6608">
          <cell r="A6608" t="str">
            <v>Annuel</v>
          </cell>
        </row>
        <row r="6609">
          <cell r="A6609" t="str">
            <v>Annuel</v>
          </cell>
        </row>
        <row r="6610">
          <cell r="A6610" t="str">
            <v>Annuel</v>
          </cell>
        </row>
        <row r="6611">
          <cell r="A6611" t="str">
            <v>Annuel</v>
          </cell>
        </row>
        <row r="6612">
          <cell r="A6612" t="str">
            <v>Annuel</v>
          </cell>
        </row>
        <row r="6613">
          <cell r="A6613" t="str">
            <v>Annuel</v>
          </cell>
        </row>
        <row r="6614">
          <cell r="A6614" t="str">
            <v>Annuel</v>
          </cell>
        </row>
        <row r="6615">
          <cell r="A6615" t="str">
            <v>Annuel</v>
          </cell>
        </row>
        <row r="6616">
          <cell r="A6616" t="str">
            <v>Annuel</v>
          </cell>
        </row>
        <row r="6617">
          <cell r="A6617" t="str">
            <v>Annuel</v>
          </cell>
        </row>
        <row r="6618">
          <cell r="A6618" t="str">
            <v>Annuel</v>
          </cell>
        </row>
        <row r="6619">
          <cell r="A6619" t="str">
            <v>Annuel</v>
          </cell>
        </row>
        <row r="6620">
          <cell r="A6620" t="str">
            <v>Annuel</v>
          </cell>
        </row>
        <row r="6621">
          <cell r="A6621" t="str">
            <v>Annuel</v>
          </cell>
        </row>
        <row r="6622">
          <cell r="A6622" t="str">
            <v>Annuel</v>
          </cell>
        </row>
        <row r="6623">
          <cell r="A6623" t="str">
            <v>Annuel</v>
          </cell>
        </row>
        <row r="6624">
          <cell r="A6624" t="str">
            <v>Annuel</v>
          </cell>
        </row>
        <row r="6625">
          <cell r="A6625" t="str">
            <v>Annuel</v>
          </cell>
        </row>
        <row r="6626">
          <cell r="A6626" t="str">
            <v>Annuel</v>
          </cell>
        </row>
        <row r="6627">
          <cell r="A6627" t="str">
            <v>Annuel</v>
          </cell>
        </row>
        <row r="6628">
          <cell r="A6628" t="str">
            <v>Annuel</v>
          </cell>
        </row>
        <row r="6629">
          <cell r="A6629" t="str">
            <v>Annuel</v>
          </cell>
        </row>
        <row r="6630">
          <cell r="A6630" t="str">
            <v>Annuel</v>
          </cell>
        </row>
        <row r="6631">
          <cell r="A6631" t="str">
            <v>Annuel</v>
          </cell>
        </row>
        <row r="6632">
          <cell r="A6632" t="str">
            <v>Annuel</v>
          </cell>
        </row>
        <row r="6633">
          <cell r="A6633" t="str">
            <v>Annuel</v>
          </cell>
        </row>
        <row r="6634">
          <cell r="A6634" t="str">
            <v>Annuel</v>
          </cell>
        </row>
        <row r="6635">
          <cell r="A6635" t="str">
            <v>Annuel</v>
          </cell>
        </row>
        <row r="6636">
          <cell r="A6636" t="str">
            <v>Annuel</v>
          </cell>
        </row>
        <row r="6637">
          <cell r="A6637" t="str">
            <v>Annuel</v>
          </cell>
        </row>
        <row r="6638">
          <cell r="A6638" t="str">
            <v>Annuel</v>
          </cell>
        </row>
        <row r="6639">
          <cell r="A6639" t="str">
            <v>Annuel</v>
          </cell>
        </row>
        <row r="6640">
          <cell r="A6640" t="str">
            <v>Annuel</v>
          </cell>
        </row>
        <row r="6641">
          <cell r="A6641" t="str">
            <v>Annuel</v>
          </cell>
        </row>
        <row r="6642">
          <cell r="A6642" t="str">
            <v>Annuel</v>
          </cell>
        </row>
        <row r="6643">
          <cell r="A6643" t="str">
            <v>Annuel</v>
          </cell>
        </row>
        <row r="6644">
          <cell r="A6644" t="str">
            <v>Annuel</v>
          </cell>
        </row>
        <row r="6645">
          <cell r="A6645" t="str">
            <v>Annuel</v>
          </cell>
        </row>
        <row r="6646">
          <cell r="A6646" t="str">
            <v>Annuel</v>
          </cell>
        </row>
        <row r="6647">
          <cell r="A6647" t="str">
            <v>Annuel</v>
          </cell>
        </row>
        <row r="6648">
          <cell r="A6648" t="str">
            <v>Annuel</v>
          </cell>
        </row>
        <row r="6649">
          <cell r="A6649" t="str">
            <v>Annuel</v>
          </cell>
        </row>
        <row r="6650">
          <cell r="A6650" t="str">
            <v>Annuel</v>
          </cell>
        </row>
        <row r="6651">
          <cell r="A6651" t="str">
            <v>Annuel</v>
          </cell>
        </row>
        <row r="6652">
          <cell r="A6652" t="str">
            <v>Annuel</v>
          </cell>
        </row>
        <row r="6653">
          <cell r="A6653" t="str">
            <v>Annuel</v>
          </cell>
        </row>
        <row r="6654">
          <cell r="A6654" t="str">
            <v>Annuel</v>
          </cell>
        </row>
        <row r="6655">
          <cell r="A6655" t="str">
            <v>Annuel</v>
          </cell>
        </row>
        <row r="6656">
          <cell r="A6656" t="str">
            <v>Annuel</v>
          </cell>
        </row>
        <row r="6657">
          <cell r="A6657" t="str">
            <v>Annuel</v>
          </cell>
        </row>
        <row r="6658">
          <cell r="A6658" t="str">
            <v>Annuel</v>
          </cell>
        </row>
        <row r="6659">
          <cell r="A6659" t="str">
            <v>Annuel</v>
          </cell>
        </row>
        <row r="6660">
          <cell r="A6660" t="str">
            <v>Annuel</v>
          </cell>
        </row>
        <row r="6661">
          <cell r="A6661" t="str">
            <v>Annuel</v>
          </cell>
        </row>
        <row r="6662">
          <cell r="A6662" t="str">
            <v>Annuel</v>
          </cell>
        </row>
        <row r="6663">
          <cell r="A6663" t="str">
            <v>Annuel</v>
          </cell>
        </row>
        <row r="6664">
          <cell r="A6664" t="str">
            <v>Annuel</v>
          </cell>
        </row>
        <row r="6665">
          <cell r="A6665" t="str">
            <v>Annuel</v>
          </cell>
        </row>
        <row r="6666">
          <cell r="A6666" t="str">
            <v>Annuel</v>
          </cell>
        </row>
        <row r="6667">
          <cell r="A6667" t="str">
            <v>Annuel</v>
          </cell>
        </row>
        <row r="6668">
          <cell r="A6668" t="str">
            <v>Annuel</v>
          </cell>
        </row>
        <row r="6669">
          <cell r="A6669" t="str">
            <v>Annuel</v>
          </cell>
        </row>
        <row r="6670">
          <cell r="A6670" t="str">
            <v>Annuel</v>
          </cell>
        </row>
        <row r="6671">
          <cell r="A6671" t="str">
            <v>Annuel</v>
          </cell>
        </row>
        <row r="6672">
          <cell r="A6672" t="str">
            <v>Annuel</v>
          </cell>
        </row>
        <row r="6673">
          <cell r="A6673" t="str">
            <v>Annuel</v>
          </cell>
        </row>
        <row r="6674">
          <cell r="A6674" t="str">
            <v>Annuel</v>
          </cell>
        </row>
        <row r="6675">
          <cell r="A6675" t="str">
            <v>Annuel</v>
          </cell>
        </row>
        <row r="6676">
          <cell r="A6676" t="str">
            <v>Annuel</v>
          </cell>
        </row>
        <row r="6677">
          <cell r="A6677" t="str">
            <v>Annuel</v>
          </cell>
        </row>
        <row r="6678">
          <cell r="A6678" t="str">
            <v>Annuel</v>
          </cell>
        </row>
        <row r="6679">
          <cell r="A6679" t="str">
            <v>Annuel</v>
          </cell>
        </row>
        <row r="6680">
          <cell r="A6680" t="str">
            <v>Annuel</v>
          </cell>
        </row>
        <row r="6681">
          <cell r="A6681" t="str">
            <v>Annuel</v>
          </cell>
        </row>
        <row r="6682">
          <cell r="A6682" t="str">
            <v>Annuel</v>
          </cell>
        </row>
        <row r="6683">
          <cell r="A6683" t="str">
            <v>Annuel</v>
          </cell>
        </row>
        <row r="6684">
          <cell r="A6684" t="str">
            <v>Annuel</v>
          </cell>
        </row>
        <row r="6685">
          <cell r="A6685" t="str">
            <v>Annuel</v>
          </cell>
        </row>
        <row r="6686">
          <cell r="A6686" t="str">
            <v>Annuel</v>
          </cell>
        </row>
        <row r="6687">
          <cell r="A6687" t="str">
            <v>Annuel</v>
          </cell>
        </row>
        <row r="6688">
          <cell r="A6688" t="str">
            <v>Annuel</v>
          </cell>
        </row>
        <row r="6689">
          <cell r="A6689" t="str">
            <v>Annuel</v>
          </cell>
        </row>
        <row r="6690">
          <cell r="A6690" t="str">
            <v>Annuel</v>
          </cell>
        </row>
        <row r="6691">
          <cell r="A6691" t="str">
            <v>Annuel</v>
          </cell>
        </row>
        <row r="6692">
          <cell r="A6692" t="str">
            <v>Annuel</v>
          </cell>
        </row>
        <row r="6693">
          <cell r="A6693" t="str">
            <v>Annuel</v>
          </cell>
        </row>
        <row r="6694">
          <cell r="A6694" t="str">
            <v>Annuel</v>
          </cell>
        </row>
        <row r="6695">
          <cell r="A6695" t="str">
            <v>Annuel</v>
          </cell>
        </row>
        <row r="6696">
          <cell r="A6696" t="str">
            <v>Annuel</v>
          </cell>
        </row>
        <row r="6697">
          <cell r="A6697" t="str">
            <v>Annuel</v>
          </cell>
        </row>
        <row r="6698">
          <cell r="A6698" t="str">
            <v>Annuel</v>
          </cell>
        </row>
        <row r="6699">
          <cell r="A6699" t="str">
            <v>Annuel</v>
          </cell>
        </row>
        <row r="6700">
          <cell r="A6700" t="str">
            <v>Annuel</v>
          </cell>
        </row>
        <row r="6701">
          <cell r="A6701" t="str">
            <v>Annuel</v>
          </cell>
        </row>
        <row r="6702">
          <cell r="A6702" t="str">
            <v>Annuel</v>
          </cell>
        </row>
        <row r="6703">
          <cell r="A6703" t="str">
            <v>Annuel</v>
          </cell>
        </row>
        <row r="6704">
          <cell r="A6704" t="str">
            <v>Annuel</v>
          </cell>
        </row>
        <row r="6705">
          <cell r="A6705" t="str">
            <v>Annuel</v>
          </cell>
        </row>
        <row r="6706">
          <cell r="A6706" t="str">
            <v>Annuel</v>
          </cell>
        </row>
        <row r="6707">
          <cell r="A6707" t="str">
            <v>Annuel</v>
          </cell>
        </row>
        <row r="6708">
          <cell r="A6708" t="str">
            <v>Annuel</v>
          </cell>
        </row>
        <row r="6709">
          <cell r="A6709" t="str">
            <v>Annuel</v>
          </cell>
        </row>
        <row r="6710">
          <cell r="A6710" t="str">
            <v>Annuel</v>
          </cell>
        </row>
        <row r="6711">
          <cell r="A6711" t="str">
            <v>Annuel</v>
          </cell>
        </row>
        <row r="6712">
          <cell r="A6712" t="str">
            <v>Annuel</v>
          </cell>
        </row>
        <row r="6713">
          <cell r="A6713" t="str">
            <v>Annuel</v>
          </cell>
        </row>
        <row r="6714">
          <cell r="A6714" t="str">
            <v>Annuel</v>
          </cell>
        </row>
        <row r="6715">
          <cell r="A6715" t="str">
            <v>Annuel</v>
          </cell>
        </row>
        <row r="6716">
          <cell r="A6716" t="str">
            <v>Annuel</v>
          </cell>
        </row>
        <row r="6717">
          <cell r="A6717" t="str">
            <v>Annuel</v>
          </cell>
        </row>
        <row r="6718">
          <cell r="A6718" t="str">
            <v>Annuel</v>
          </cell>
        </row>
        <row r="6719">
          <cell r="A6719" t="str">
            <v>Annuel</v>
          </cell>
        </row>
        <row r="6720">
          <cell r="A6720" t="str">
            <v>Annuel</v>
          </cell>
        </row>
        <row r="6721">
          <cell r="A6721" t="str">
            <v>Annuel</v>
          </cell>
        </row>
        <row r="6722">
          <cell r="A6722" t="str">
            <v>Annuel</v>
          </cell>
        </row>
        <row r="6723">
          <cell r="A6723" t="str">
            <v>Annuel</v>
          </cell>
        </row>
        <row r="6724">
          <cell r="A6724" t="str">
            <v>Annuel</v>
          </cell>
        </row>
        <row r="6725">
          <cell r="A6725" t="str">
            <v>Annuel</v>
          </cell>
        </row>
        <row r="6726">
          <cell r="A6726" t="str">
            <v>Annuel</v>
          </cell>
        </row>
        <row r="6727">
          <cell r="A6727" t="str">
            <v>Annuel</v>
          </cell>
        </row>
        <row r="6728">
          <cell r="A6728" t="str">
            <v>Annuel</v>
          </cell>
        </row>
        <row r="6729">
          <cell r="A6729" t="str">
            <v>Annuel</v>
          </cell>
        </row>
        <row r="6730">
          <cell r="A6730" t="str">
            <v>Annuel</v>
          </cell>
        </row>
        <row r="6731">
          <cell r="A6731" t="str">
            <v>Annuel</v>
          </cell>
        </row>
        <row r="6732">
          <cell r="A6732" t="str">
            <v>Annuel</v>
          </cell>
        </row>
        <row r="6733">
          <cell r="A6733" t="str">
            <v>Annuel</v>
          </cell>
        </row>
        <row r="6734">
          <cell r="A6734" t="str">
            <v>Annuel</v>
          </cell>
        </row>
        <row r="6735">
          <cell r="A6735" t="str">
            <v>Annuel</v>
          </cell>
        </row>
        <row r="6736">
          <cell r="A6736" t="str">
            <v>Annuel</v>
          </cell>
        </row>
        <row r="6737">
          <cell r="A6737" t="str">
            <v>Annuel</v>
          </cell>
        </row>
        <row r="6738">
          <cell r="A6738" t="str">
            <v>Annuel</v>
          </cell>
        </row>
        <row r="6739">
          <cell r="A6739" t="str">
            <v>Annuel</v>
          </cell>
        </row>
        <row r="6740">
          <cell r="A6740" t="str">
            <v>Annuel</v>
          </cell>
        </row>
        <row r="6741">
          <cell r="A6741" t="str">
            <v>Annuel</v>
          </cell>
        </row>
        <row r="6742">
          <cell r="A6742" t="str">
            <v>Annuel</v>
          </cell>
        </row>
        <row r="6743">
          <cell r="A6743" t="str">
            <v>Annuel</v>
          </cell>
        </row>
        <row r="6744">
          <cell r="A6744" t="str">
            <v>Annuel</v>
          </cell>
        </row>
        <row r="6745">
          <cell r="A6745" t="str">
            <v>Annuel</v>
          </cell>
        </row>
        <row r="6746">
          <cell r="A6746" t="str">
            <v>Annuel</v>
          </cell>
        </row>
        <row r="6747">
          <cell r="A6747" t="str">
            <v>Annuel</v>
          </cell>
        </row>
        <row r="6748">
          <cell r="A6748" t="str">
            <v>Annuel</v>
          </cell>
        </row>
        <row r="6749">
          <cell r="A6749" t="str">
            <v>Annuel</v>
          </cell>
        </row>
        <row r="6750">
          <cell r="A6750" t="str">
            <v>Annuel</v>
          </cell>
        </row>
        <row r="6751">
          <cell r="A6751" t="str">
            <v>Annuel</v>
          </cell>
        </row>
        <row r="6752">
          <cell r="A6752" t="str">
            <v>Annuel</v>
          </cell>
        </row>
        <row r="6753">
          <cell r="A6753" t="str">
            <v>Annuel</v>
          </cell>
        </row>
        <row r="6754">
          <cell r="A6754" t="str">
            <v>Annuel</v>
          </cell>
        </row>
        <row r="6755">
          <cell r="A6755" t="str">
            <v>Annuel</v>
          </cell>
        </row>
        <row r="6756">
          <cell r="A6756" t="str">
            <v>Annuel</v>
          </cell>
        </row>
        <row r="6757">
          <cell r="A6757" t="str">
            <v>Annuel</v>
          </cell>
        </row>
        <row r="6758">
          <cell r="A6758" t="str">
            <v>Annuel</v>
          </cell>
        </row>
        <row r="6759">
          <cell r="A6759" t="str">
            <v>Annuel</v>
          </cell>
        </row>
        <row r="6760">
          <cell r="A6760" t="str">
            <v>Annuel</v>
          </cell>
        </row>
        <row r="6761">
          <cell r="A6761" t="str">
            <v>Annuel</v>
          </cell>
        </row>
        <row r="6762">
          <cell r="A6762" t="str">
            <v>Annuel</v>
          </cell>
        </row>
        <row r="6763">
          <cell r="A6763" t="str">
            <v>Annuel</v>
          </cell>
        </row>
        <row r="6764">
          <cell r="A6764" t="str">
            <v>Annuel</v>
          </cell>
        </row>
        <row r="6765">
          <cell r="A6765" t="str">
            <v>Annuel</v>
          </cell>
        </row>
        <row r="6766">
          <cell r="A6766" t="str">
            <v>Annuel</v>
          </cell>
        </row>
        <row r="6767">
          <cell r="A6767" t="str">
            <v>Annuel</v>
          </cell>
        </row>
        <row r="6768">
          <cell r="A6768" t="str">
            <v>Annuel</v>
          </cell>
        </row>
        <row r="6769">
          <cell r="A6769" t="str">
            <v>Annuel</v>
          </cell>
        </row>
        <row r="6770">
          <cell r="A6770" t="str">
            <v>Annuel</v>
          </cell>
        </row>
        <row r="6771">
          <cell r="A6771" t="str">
            <v>Annuel</v>
          </cell>
        </row>
        <row r="6772">
          <cell r="A6772" t="str">
            <v>Annuel</v>
          </cell>
        </row>
        <row r="6773">
          <cell r="A6773" t="str">
            <v>Annuel</v>
          </cell>
        </row>
        <row r="6774">
          <cell r="A6774" t="str">
            <v>Annuel</v>
          </cell>
        </row>
        <row r="6775">
          <cell r="A6775" t="str">
            <v>Annuel</v>
          </cell>
        </row>
        <row r="6776">
          <cell r="A6776" t="str">
            <v>Annuel</v>
          </cell>
        </row>
        <row r="6777">
          <cell r="A6777" t="str">
            <v>Annuel</v>
          </cell>
        </row>
        <row r="6778">
          <cell r="A6778" t="str">
            <v>Annuel</v>
          </cell>
        </row>
        <row r="6779">
          <cell r="A6779" t="str">
            <v>Annuel</v>
          </cell>
        </row>
        <row r="6780">
          <cell r="A6780" t="str">
            <v>Annuel</v>
          </cell>
        </row>
        <row r="6781">
          <cell r="A6781" t="str">
            <v>Annuel</v>
          </cell>
        </row>
        <row r="6782">
          <cell r="A6782" t="str">
            <v>Annuel</v>
          </cell>
        </row>
        <row r="6783">
          <cell r="A6783" t="str">
            <v>Annuel</v>
          </cell>
        </row>
        <row r="6784">
          <cell r="A6784" t="str">
            <v>Annuel</v>
          </cell>
        </row>
        <row r="6785">
          <cell r="A6785" t="str">
            <v>Annuel</v>
          </cell>
        </row>
        <row r="6786">
          <cell r="A6786" t="str">
            <v>Annuel</v>
          </cell>
        </row>
        <row r="6787">
          <cell r="A6787" t="str">
            <v>Annuel</v>
          </cell>
        </row>
        <row r="6788">
          <cell r="A6788" t="str">
            <v>Annuel</v>
          </cell>
        </row>
        <row r="6789">
          <cell r="A6789" t="str">
            <v>Annuel</v>
          </cell>
        </row>
        <row r="6790">
          <cell r="A6790" t="str">
            <v>Annuel</v>
          </cell>
        </row>
        <row r="6791">
          <cell r="A6791" t="str">
            <v>Annuel</v>
          </cell>
        </row>
        <row r="6792">
          <cell r="A6792" t="str">
            <v>Annuel</v>
          </cell>
        </row>
        <row r="6793">
          <cell r="A6793" t="str">
            <v>Annuel</v>
          </cell>
        </row>
        <row r="6794">
          <cell r="A6794" t="str">
            <v>Annuel</v>
          </cell>
        </row>
        <row r="6795">
          <cell r="A6795" t="str">
            <v>Annuel</v>
          </cell>
        </row>
        <row r="6796">
          <cell r="A6796" t="str">
            <v>Annuel</v>
          </cell>
        </row>
        <row r="6797">
          <cell r="A6797" t="str">
            <v>Annuel</v>
          </cell>
        </row>
        <row r="6798">
          <cell r="A6798" t="str">
            <v>Annuel</v>
          </cell>
        </row>
        <row r="6799">
          <cell r="A6799" t="str">
            <v>Annuel</v>
          </cell>
        </row>
        <row r="6800">
          <cell r="A6800" t="str">
            <v>Annuel</v>
          </cell>
        </row>
        <row r="6801">
          <cell r="A6801" t="str">
            <v>Annuel</v>
          </cell>
        </row>
        <row r="6802">
          <cell r="A6802" t="str">
            <v>Annuel</v>
          </cell>
        </row>
        <row r="6803">
          <cell r="A6803" t="str">
            <v>Annuel</v>
          </cell>
        </row>
        <row r="6804">
          <cell r="A6804" t="str">
            <v>Annuel</v>
          </cell>
        </row>
        <row r="6805">
          <cell r="A6805" t="str">
            <v>Annuel</v>
          </cell>
        </row>
        <row r="6806">
          <cell r="A6806" t="str">
            <v>Annuel</v>
          </cell>
        </row>
        <row r="6807">
          <cell r="A6807" t="str">
            <v>Annuel</v>
          </cell>
        </row>
        <row r="6808">
          <cell r="A6808" t="str">
            <v>Annuel</v>
          </cell>
        </row>
        <row r="6809">
          <cell r="A6809" t="str">
            <v>Annuel</v>
          </cell>
        </row>
        <row r="6810">
          <cell r="A6810" t="str">
            <v>Annuel</v>
          </cell>
        </row>
        <row r="6811">
          <cell r="A6811" t="str">
            <v>Annuel</v>
          </cell>
        </row>
        <row r="6812">
          <cell r="A6812" t="str">
            <v>Annuel</v>
          </cell>
        </row>
        <row r="6813">
          <cell r="A6813" t="str">
            <v>Annuel</v>
          </cell>
        </row>
        <row r="6814">
          <cell r="A6814" t="str">
            <v>Annuel</v>
          </cell>
        </row>
        <row r="6815">
          <cell r="A6815" t="str">
            <v>Annuel</v>
          </cell>
        </row>
        <row r="6816">
          <cell r="A6816" t="str">
            <v>Annuel</v>
          </cell>
        </row>
        <row r="6817">
          <cell r="A6817" t="str">
            <v>Annuel</v>
          </cell>
        </row>
        <row r="6818">
          <cell r="A6818" t="str">
            <v>Annuel</v>
          </cell>
        </row>
        <row r="6819">
          <cell r="A6819" t="str">
            <v>Annuel</v>
          </cell>
        </row>
        <row r="6820">
          <cell r="A6820" t="str">
            <v>Annuel</v>
          </cell>
        </row>
        <row r="6821">
          <cell r="A6821" t="str">
            <v>Annuel</v>
          </cell>
        </row>
        <row r="6822">
          <cell r="A6822" t="str">
            <v>Annuel</v>
          </cell>
        </row>
        <row r="6823">
          <cell r="A6823" t="str">
            <v>Annuel</v>
          </cell>
        </row>
        <row r="6824">
          <cell r="A6824" t="str">
            <v>Annuel</v>
          </cell>
        </row>
        <row r="6825">
          <cell r="A6825" t="str">
            <v>Annuel</v>
          </cell>
        </row>
        <row r="6826">
          <cell r="A6826" t="str">
            <v>Annuel</v>
          </cell>
        </row>
        <row r="6827">
          <cell r="A6827" t="str">
            <v>Annuel</v>
          </cell>
        </row>
        <row r="6828">
          <cell r="A6828" t="str">
            <v>Annuel</v>
          </cell>
        </row>
        <row r="6829">
          <cell r="A6829" t="str">
            <v>Annuel</v>
          </cell>
        </row>
        <row r="6830">
          <cell r="A6830" t="str">
            <v>Annuel</v>
          </cell>
        </row>
        <row r="6831">
          <cell r="A6831" t="str">
            <v>Annuel</v>
          </cell>
        </row>
        <row r="6832">
          <cell r="A6832" t="str">
            <v>Annuel</v>
          </cell>
        </row>
        <row r="6833">
          <cell r="A6833" t="str">
            <v>Annuel</v>
          </cell>
        </row>
        <row r="6834">
          <cell r="A6834" t="str">
            <v>Annuel</v>
          </cell>
        </row>
        <row r="6835">
          <cell r="A6835" t="str">
            <v>Annuel</v>
          </cell>
        </row>
        <row r="6836">
          <cell r="A6836" t="str">
            <v>Annuel</v>
          </cell>
        </row>
        <row r="6837">
          <cell r="A6837" t="str">
            <v>Annuel</v>
          </cell>
        </row>
        <row r="6838">
          <cell r="A6838" t="str">
            <v>Annuel</v>
          </cell>
        </row>
        <row r="6839">
          <cell r="A6839" t="str">
            <v>Annuel</v>
          </cell>
        </row>
        <row r="6840">
          <cell r="A6840" t="str">
            <v>Annuel</v>
          </cell>
        </row>
        <row r="6841">
          <cell r="A6841" t="str">
            <v>Annuel</v>
          </cell>
        </row>
        <row r="6842">
          <cell r="A6842" t="str">
            <v>Annuel</v>
          </cell>
        </row>
        <row r="6843">
          <cell r="A6843" t="str">
            <v>Annuel</v>
          </cell>
        </row>
        <row r="6844">
          <cell r="A6844" t="str">
            <v>Annuel</v>
          </cell>
        </row>
        <row r="6845">
          <cell r="A6845" t="str">
            <v>Annuel</v>
          </cell>
        </row>
        <row r="6846">
          <cell r="A6846" t="str">
            <v>Annuel</v>
          </cell>
        </row>
        <row r="6847">
          <cell r="A6847" t="str">
            <v>Annuel</v>
          </cell>
        </row>
        <row r="6848">
          <cell r="A6848" t="str">
            <v>Annuel</v>
          </cell>
        </row>
        <row r="6849">
          <cell r="A6849" t="str">
            <v>Annuel</v>
          </cell>
        </row>
        <row r="6850">
          <cell r="A6850" t="str">
            <v>Annuel</v>
          </cell>
        </row>
        <row r="6851">
          <cell r="A6851" t="str">
            <v>Annuel</v>
          </cell>
        </row>
        <row r="6852">
          <cell r="A6852" t="str">
            <v>Annuel</v>
          </cell>
        </row>
        <row r="6853">
          <cell r="A6853" t="str">
            <v>Annuel</v>
          </cell>
        </row>
        <row r="6854">
          <cell r="A6854" t="str">
            <v>Annuel</v>
          </cell>
        </row>
        <row r="6855">
          <cell r="A6855" t="str">
            <v>Annuel</v>
          </cell>
        </row>
        <row r="6856">
          <cell r="A6856" t="str">
            <v>Annuel</v>
          </cell>
        </row>
        <row r="6857">
          <cell r="A6857" t="str">
            <v>Annuel</v>
          </cell>
        </row>
        <row r="6858">
          <cell r="A6858" t="str">
            <v>Annuel</v>
          </cell>
        </row>
        <row r="6859">
          <cell r="A6859" t="str">
            <v>Annuel</v>
          </cell>
        </row>
        <row r="6860">
          <cell r="A6860" t="str">
            <v>Annuel</v>
          </cell>
        </row>
        <row r="6861">
          <cell r="A6861" t="str">
            <v>Annuel</v>
          </cell>
        </row>
        <row r="6862">
          <cell r="A6862" t="str">
            <v>Annuel</v>
          </cell>
        </row>
        <row r="6863">
          <cell r="A6863" t="str">
            <v>Annuel</v>
          </cell>
        </row>
        <row r="6864">
          <cell r="A6864" t="str">
            <v>Annuel</v>
          </cell>
        </row>
        <row r="6865">
          <cell r="A6865" t="str">
            <v>Annuel</v>
          </cell>
        </row>
        <row r="6866">
          <cell r="A6866" t="str">
            <v>Annuel</v>
          </cell>
        </row>
        <row r="6867">
          <cell r="A6867" t="str">
            <v>Annuel</v>
          </cell>
        </row>
        <row r="6868">
          <cell r="A6868" t="str">
            <v>Annuel</v>
          </cell>
        </row>
        <row r="6869">
          <cell r="A6869" t="str">
            <v>Annuel</v>
          </cell>
        </row>
        <row r="6870">
          <cell r="A6870" t="str">
            <v>Annuel</v>
          </cell>
        </row>
        <row r="6871">
          <cell r="A6871" t="str">
            <v>Annuel</v>
          </cell>
        </row>
        <row r="6872">
          <cell r="A6872" t="str">
            <v>Annuel</v>
          </cell>
        </row>
        <row r="6873">
          <cell r="A6873" t="str">
            <v>Annuel</v>
          </cell>
        </row>
        <row r="6874">
          <cell r="A6874" t="str">
            <v>Annuel</v>
          </cell>
        </row>
        <row r="6875">
          <cell r="A6875" t="str">
            <v>Annuel</v>
          </cell>
        </row>
        <row r="6876">
          <cell r="A6876" t="str">
            <v>Annuel</v>
          </cell>
        </row>
        <row r="6877">
          <cell r="A6877" t="str">
            <v>Annuel</v>
          </cell>
        </row>
        <row r="6878">
          <cell r="A6878" t="str">
            <v>Annuel</v>
          </cell>
        </row>
        <row r="6879">
          <cell r="A6879" t="str">
            <v>Annuel</v>
          </cell>
        </row>
        <row r="6880">
          <cell r="A6880" t="str">
            <v>Annuel</v>
          </cell>
        </row>
        <row r="6881">
          <cell r="A6881" t="str">
            <v>Annuel</v>
          </cell>
        </row>
        <row r="6882">
          <cell r="A6882" t="str">
            <v>Annuel</v>
          </cell>
        </row>
        <row r="6883">
          <cell r="A6883" t="str">
            <v>Annuel</v>
          </cell>
        </row>
        <row r="6884">
          <cell r="A6884" t="str">
            <v>Annuel</v>
          </cell>
        </row>
        <row r="6885">
          <cell r="A6885" t="str">
            <v>Annuel</v>
          </cell>
        </row>
        <row r="6886">
          <cell r="A6886" t="str">
            <v>Annuel</v>
          </cell>
        </row>
        <row r="6887">
          <cell r="A6887" t="str">
            <v>Annuel</v>
          </cell>
        </row>
        <row r="6888">
          <cell r="A6888" t="str">
            <v>Annuel</v>
          </cell>
        </row>
        <row r="6889">
          <cell r="A6889" t="str">
            <v>Annuel</v>
          </cell>
        </row>
        <row r="6890">
          <cell r="A6890" t="str">
            <v>Annuel</v>
          </cell>
        </row>
        <row r="6891">
          <cell r="A6891" t="str">
            <v>Annuel</v>
          </cell>
        </row>
        <row r="6892">
          <cell r="A6892" t="str">
            <v>Annuel</v>
          </cell>
        </row>
        <row r="6893">
          <cell r="A6893" t="str">
            <v>Annuel</v>
          </cell>
        </row>
        <row r="6894">
          <cell r="A6894" t="str">
            <v>Annuel</v>
          </cell>
        </row>
        <row r="6895">
          <cell r="A6895" t="str">
            <v>Annuel</v>
          </cell>
        </row>
        <row r="6896">
          <cell r="A6896" t="str">
            <v>Annuel</v>
          </cell>
        </row>
        <row r="6897">
          <cell r="A6897" t="str">
            <v>Annuel</v>
          </cell>
        </row>
        <row r="6898">
          <cell r="A6898" t="str">
            <v>Annuel</v>
          </cell>
        </row>
        <row r="6899">
          <cell r="A6899" t="str">
            <v>Annuel</v>
          </cell>
        </row>
        <row r="6900">
          <cell r="A6900" t="str">
            <v>Annuel</v>
          </cell>
        </row>
        <row r="6901">
          <cell r="A6901" t="str">
            <v>Annuel</v>
          </cell>
        </row>
        <row r="6902">
          <cell r="A6902" t="str">
            <v>Annuel</v>
          </cell>
        </row>
        <row r="6903">
          <cell r="A6903" t="str">
            <v>Annuel</v>
          </cell>
        </row>
        <row r="6904">
          <cell r="A6904" t="str">
            <v>Annuel</v>
          </cell>
        </row>
        <row r="6905">
          <cell r="A6905" t="str">
            <v>Annuel</v>
          </cell>
        </row>
        <row r="6906">
          <cell r="A6906" t="str">
            <v>Annuel</v>
          </cell>
        </row>
        <row r="6907">
          <cell r="A6907" t="str">
            <v>Annuel</v>
          </cell>
        </row>
        <row r="6908">
          <cell r="A6908" t="str">
            <v>Annuel</v>
          </cell>
        </row>
        <row r="6909">
          <cell r="A6909" t="str">
            <v>Annuel</v>
          </cell>
        </row>
        <row r="6910">
          <cell r="A6910" t="str">
            <v>Annuel</v>
          </cell>
        </row>
        <row r="6911">
          <cell r="A6911" t="str">
            <v>Annuel</v>
          </cell>
        </row>
        <row r="6912">
          <cell r="A6912" t="str">
            <v>Annuel</v>
          </cell>
        </row>
        <row r="6913">
          <cell r="A6913" t="str">
            <v>Annuel</v>
          </cell>
        </row>
        <row r="6914">
          <cell r="A6914" t="str">
            <v>Annuel</v>
          </cell>
        </row>
        <row r="6915">
          <cell r="A6915" t="str">
            <v>Annuel</v>
          </cell>
        </row>
        <row r="6916">
          <cell r="A6916" t="str">
            <v>Annuel</v>
          </cell>
        </row>
        <row r="6917">
          <cell r="A6917" t="str">
            <v>Annuel</v>
          </cell>
        </row>
        <row r="6918">
          <cell r="A6918" t="str">
            <v>Annuel</v>
          </cell>
        </row>
        <row r="6919">
          <cell r="A6919" t="str">
            <v>Annuel</v>
          </cell>
        </row>
        <row r="6920">
          <cell r="A6920" t="str">
            <v>Annuel</v>
          </cell>
        </row>
        <row r="6921">
          <cell r="A6921" t="str">
            <v>Annuel</v>
          </cell>
        </row>
        <row r="6922">
          <cell r="A6922" t="str">
            <v>Annuel</v>
          </cell>
        </row>
        <row r="6923">
          <cell r="A6923" t="str">
            <v>Annuel</v>
          </cell>
        </row>
        <row r="6924">
          <cell r="A6924" t="str">
            <v>Annuel</v>
          </cell>
        </row>
        <row r="6925">
          <cell r="A6925" t="str">
            <v>Annuel</v>
          </cell>
        </row>
        <row r="6926">
          <cell r="A6926" t="str">
            <v>Annuel</v>
          </cell>
        </row>
        <row r="6927">
          <cell r="A6927" t="str">
            <v>Annuel</v>
          </cell>
        </row>
        <row r="6928">
          <cell r="A6928" t="str">
            <v>Annuel</v>
          </cell>
        </row>
        <row r="6929">
          <cell r="A6929" t="str">
            <v>Annuel</v>
          </cell>
        </row>
        <row r="6930">
          <cell r="A6930" t="str">
            <v>Annuel</v>
          </cell>
        </row>
        <row r="6931">
          <cell r="A6931" t="str">
            <v>Annuel</v>
          </cell>
        </row>
        <row r="6932">
          <cell r="A6932" t="str">
            <v>Annuel</v>
          </cell>
        </row>
        <row r="6933">
          <cell r="A6933" t="str">
            <v>Annuel</v>
          </cell>
        </row>
        <row r="6934">
          <cell r="A6934" t="str">
            <v>Annuel</v>
          </cell>
        </row>
        <row r="6935">
          <cell r="A6935" t="str">
            <v>Annuel</v>
          </cell>
        </row>
        <row r="6936">
          <cell r="A6936" t="str">
            <v>Annuel</v>
          </cell>
        </row>
        <row r="6937">
          <cell r="A6937" t="str">
            <v>Annuel</v>
          </cell>
        </row>
        <row r="6938">
          <cell r="A6938" t="str">
            <v>Annuel</v>
          </cell>
        </row>
        <row r="6939">
          <cell r="A6939" t="str">
            <v>Annuel</v>
          </cell>
        </row>
        <row r="6940">
          <cell r="A6940" t="str">
            <v>Annuel</v>
          </cell>
        </row>
        <row r="6941">
          <cell r="A6941" t="str">
            <v>Annuel</v>
          </cell>
        </row>
        <row r="6942">
          <cell r="A6942" t="str">
            <v>Annuel</v>
          </cell>
        </row>
        <row r="6943">
          <cell r="A6943" t="str">
            <v>Annuel</v>
          </cell>
        </row>
        <row r="6944">
          <cell r="A6944" t="str">
            <v>Annuel</v>
          </cell>
        </row>
        <row r="6945">
          <cell r="A6945" t="str">
            <v>Annuel</v>
          </cell>
        </row>
        <row r="6946">
          <cell r="A6946" t="str">
            <v>Annuel</v>
          </cell>
        </row>
        <row r="6947">
          <cell r="A6947" t="str">
            <v>Annuel</v>
          </cell>
        </row>
        <row r="6948">
          <cell r="A6948" t="str">
            <v>Annuel</v>
          </cell>
        </row>
        <row r="6949">
          <cell r="A6949" t="str">
            <v>Annuel</v>
          </cell>
        </row>
        <row r="6950">
          <cell r="A6950" t="str">
            <v>Annuel</v>
          </cell>
        </row>
        <row r="6951">
          <cell r="A6951" t="str">
            <v>Annuel</v>
          </cell>
        </row>
        <row r="6952">
          <cell r="A6952" t="str">
            <v>Annuel</v>
          </cell>
        </row>
        <row r="6953">
          <cell r="A6953" t="str">
            <v>Annuel</v>
          </cell>
        </row>
        <row r="6954">
          <cell r="A6954" t="str">
            <v>Annuel</v>
          </cell>
        </row>
        <row r="6955">
          <cell r="A6955" t="str">
            <v>Annuel</v>
          </cell>
        </row>
        <row r="6956">
          <cell r="A6956" t="str">
            <v>Annuel</v>
          </cell>
        </row>
        <row r="6957">
          <cell r="A6957" t="str">
            <v>Annuel</v>
          </cell>
        </row>
        <row r="6958">
          <cell r="A6958" t="str">
            <v>Annuel</v>
          </cell>
        </row>
        <row r="6959">
          <cell r="A6959" t="str">
            <v>Annuel</v>
          </cell>
        </row>
        <row r="6960">
          <cell r="A6960" t="str">
            <v>Annuel</v>
          </cell>
        </row>
        <row r="6961">
          <cell r="A6961" t="str">
            <v>Annuel</v>
          </cell>
        </row>
        <row r="6962">
          <cell r="A6962" t="str">
            <v>Annuel</v>
          </cell>
        </row>
        <row r="6963">
          <cell r="A6963" t="str">
            <v>Annuel</v>
          </cell>
        </row>
        <row r="6964">
          <cell r="A6964" t="str">
            <v>Annuel</v>
          </cell>
        </row>
        <row r="6965">
          <cell r="A6965" t="str">
            <v>Annuel</v>
          </cell>
        </row>
        <row r="6966">
          <cell r="A6966" t="str">
            <v>Annuel</v>
          </cell>
        </row>
        <row r="6967">
          <cell r="A6967" t="str">
            <v>Annuel</v>
          </cell>
        </row>
        <row r="6968">
          <cell r="A6968" t="str">
            <v>Annuel</v>
          </cell>
        </row>
        <row r="6969">
          <cell r="A6969" t="str">
            <v>Annuel</v>
          </cell>
        </row>
        <row r="6970">
          <cell r="A6970" t="str">
            <v>Annuel</v>
          </cell>
        </row>
        <row r="6971">
          <cell r="A6971" t="str">
            <v>Annuel</v>
          </cell>
        </row>
        <row r="6972">
          <cell r="A6972" t="str">
            <v>Annuel</v>
          </cell>
        </row>
        <row r="6973">
          <cell r="A6973" t="str">
            <v>Annuel</v>
          </cell>
        </row>
        <row r="6974">
          <cell r="A6974" t="str">
            <v>Annuel</v>
          </cell>
        </row>
        <row r="6975">
          <cell r="A6975" t="str">
            <v>Annuel</v>
          </cell>
        </row>
        <row r="6976">
          <cell r="A6976" t="str">
            <v>Annuel</v>
          </cell>
        </row>
        <row r="6977">
          <cell r="A6977" t="str">
            <v>Annuel</v>
          </cell>
        </row>
        <row r="6978">
          <cell r="A6978" t="str">
            <v>Annuel</v>
          </cell>
        </row>
        <row r="6979">
          <cell r="A6979" t="str">
            <v>Annuel</v>
          </cell>
        </row>
        <row r="6980">
          <cell r="A6980" t="str">
            <v>Annuel</v>
          </cell>
        </row>
        <row r="6981">
          <cell r="A6981" t="str">
            <v>Annuel</v>
          </cell>
        </row>
        <row r="6982">
          <cell r="A6982" t="str">
            <v>Annuel</v>
          </cell>
        </row>
        <row r="6983">
          <cell r="A6983" t="str">
            <v>Annuel</v>
          </cell>
        </row>
        <row r="6984">
          <cell r="A6984" t="str">
            <v>Annuel</v>
          </cell>
        </row>
        <row r="6985">
          <cell r="A6985" t="str">
            <v>Annuel</v>
          </cell>
        </row>
        <row r="6986">
          <cell r="A6986" t="str">
            <v>Annuel</v>
          </cell>
        </row>
        <row r="6987">
          <cell r="A6987" t="str">
            <v>Annuel</v>
          </cell>
        </row>
        <row r="6988">
          <cell r="A6988" t="str">
            <v>Annuel</v>
          </cell>
        </row>
        <row r="6989">
          <cell r="A6989" t="str">
            <v>Annuel</v>
          </cell>
        </row>
        <row r="6990">
          <cell r="A6990" t="str">
            <v>Annuel</v>
          </cell>
        </row>
        <row r="6991">
          <cell r="A6991" t="str">
            <v>Annuel</v>
          </cell>
        </row>
        <row r="6992">
          <cell r="A6992" t="str">
            <v>Annuel</v>
          </cell>
        </row>
        <row r="6993">
          <cell r="A6993" t="str">
            <v>Annuel</v>
          </cell>
        </row>
        <row r="6994">
          <cell r="A6994" t="str">
            <v>Annuel</v>
          </cell>
        </row>
        <row r="6995">
          <cell r="A6995" t="str">
            <v>Annuel</v>
          </cell>
        </row>
        <row r="6996">
          <cell r="A6996" t="str">
            <v>Annuel</v>
          </cell>
        </row>
        <row r="6997">
          <cell r="A6997" t="str">
            <v>Annuel</v>
          </cell>
        </row>
        <row r="6998">
          <cell r="A6998" t="str">
            <v>Annuel</v>
          </cell>
        </row>
        <row r="6999">
          <cell r="A6999" t="str">
            <v>Annuel</v>
          </cell>
        </row>
        <row r="7000">
          <cell r="A7000" t="str">
            <v>Annuel</v>
          </cell>
        </row>
        <row r="7001">
          <cell r="A7001" t="str">
            <v>Annuel</v>
          </cell>
        </row>
        <row r="7002">
          <cell r="A7002" t="str">
            <v>Annuel</v>
          </cell>
        </row>
        <row r="7003">
          <cell r="A7003" t="str">
            <v>Annuel</v>
          </cell>
        </row>
        <row r="7004">
          <cell r="A7004" t="str">
            <v>Annuel</v>
          </cell>
        </row>
        <row r="7005">
          <cell r="A7005" t="str">
            <v>Annuel</v>
          </cell>
        </row>
        <row r="7006">
          <cell r="A7006" t="str">
            <v>Annuel</v>
          </cell>
        </row>
        <row r="7007">
          <cell r="A7007" t="str">
            <v>Annuel</v>
          </cell>
        </row>
        <row r="7008">
          <cell r="A7008" t="str">
            <v>Annuel</v>
          </cell>
        </row>
        <row r="7009">
          <cell r="A7009" t="str">
            <v>Annuel</v>
          </cell>
        </row>
        <row r="7010">
          <cell r="A7010" t="str">
            <v>Annuel</v>
          </cell>
        </row>
        <row r="7011">
          <cell r="A7011" t="str">
            <v>Annuel</v>
          </cell>
        </row>
        <row r="7012">
          <cell r="A7012" t="str">
            <v>Annuel</v>
          </cell>
        </row>
        <row r="7013">
          <cell r="A7013" t="str">
            <v>Annuel</v>
          </cell>
        </row>
        <row r="7014">
          <cell r="A7014" t="str">
            <v>Annuel</v>
          </cell>
        </row>
        <row r="7015">
          <cell r="A7015" t="str">
            <v>Annuel</v>
          </cell>
        </row>
        <row r="7016">
          <cell r="A7016" t="str">
            <v>Annuel</v>
          </cell>
        </row>
        <row r="7017">
          <cell r="A7017" t="str">
            <v>Annuel</v>
          </cell>
        </row>
        <row r="7018">
          <cell r="A7018" t="str">
            <v>Annuel</v>
          </cell>
        </row>
        <row r="7019">
          <cell r="A7019" t="str">
            <v>Annuel</v>
          </cell>
        </row>
        <row r="7020">
          <cell r="A7020" t="str">
            <v>Annuel</v>
          </cell>
        </row>
        <row r="7021">
          <cell r="A7021" t="str">
            <v>Annuel</v>
          </cell>
        </row>
        <row r="7022">
          <cell r="A7022" t="str">
            <v>Annuel</v>
          </cell>
        </row>
        <row r="7023">
          <cell r="A7023" t="str">
            <v>Annuel</v>
          </cell>
        </row>
        <row r="7024">
          <cell r="A7024" t="str">
            <v>Annuel</v>
          </cell>
        </row>
        <row r="7025">
          <cell r="A7025" t="str">
            <v>Annuel</v>
          </cell>
        </row>
        <row r="7026">
          <cell r="A7026" t="str">
            <v>Annuel</v>
          </cell>
        </row>
        <row r="7027">
          <cell r="A7027" t="str">
            <v>Annuel</v>
          </cell>
        </row>
        <row r="7028">
          <cell r="A7028" t="str">
            <v>Annuel</v>
          </cell>
        </row>
        <row r="7029">
          <cell r="A7029" t="str">
            <v>Annuel</v>
          </cell>
        </row>
        <row r="7030">
          <cell r="A7030" t="str">
            <v>Annuel</v>
          </cell>
        </row>
        <row r="7031">
          <cell r="A7031" t="str">
            <v>Annuel</v>
          </cell>
        </row>
        <row r="7032">
          <cell r="A7032" t="str">
            <v>Annuel</v>
          </cell>
        </row>
        <row r="7033">
          <cell r="A7033" t="str">
            <v>Annuel</v>
          </cell>
        </row>
        <row r="7034">
          <cell r="A7034" t="str">
            <v>Annuel</v>
          </cell>
        </row>
        <row r="7035">
          <cell r="A7035" t="str">
            <v>Annuel</v>
          </cell>
        </row>
        <row r="7036">
          <cell r="A7036" t="str">
            <v>Annuel</v>
          </cell>
        </row>
        <row r="7037">
          <cell r="A7037" t="str">
            <v>Annuel</v>
          </cell>
        </row>
        <row r="7038">
          <cell r="A7038" t="str">
            <v>Annuel</v>
          </cell>
        </row>
        <row r="7039">
          <cell r="A7039" t="str">
            <v>Annuel</v>
          </cell>
        </row>
        <row r="7040">
          <cell r="A7040" t="str">
            <v>Annuel</v>
          </cell>
        </row>
        <row r="7041">
          <cell r="A7041" t="str">
            <v>Annuel</v>
          </cell>
        </row>
        <row r="7042">
          <cell r="A7042" t="str">
            <v>Annuel</v>
          </cell>
        </row>
        <row r="7043">
          <cell r="A7043" t="str">
            <v>Annuel</v>
          </cell>
        </row>
        <row r="7044">
          <cell r="A7044" t="str">
            <v>Annuel</v>
          </cell>
        </row>
        <row r="7045">
          <cell r="A7045" t="str">
            <v>Annuel</v>
          </cell>
        </row>
        <row r="7046">
          <cell r="A7046" t="str">
            <v>Annuel</v>
          </cell>
        </row>
        <row r="7047">
          <cell r="A7047" t="str">
            <v>Annuel</v>
          </cell>
        </row>
        <row r="7048">
          <cell r="A7048" t="str">
            <v>Annuel</v>
          </cell>
        </row>
        <row r="7049">
          <cell r="A7049" t="str">
            <v>Annuel</v>
          </cell>
        </row>
        <row r="7050">
          <cell r="A7050" t="str">
            <v>Annuel</v>
          </cell>
        </row>
        <row r="7051">
          <cell r="A7051" t="str">
            <v>Annuel</v>
          </cell>
        </row>
        <row r="7052">
          <cell r="A7052" t="str">
            <v>Annuel</v>
          </cell>
        </row>
        <row r="7053">
          <cell r="A7053" t="str">
            <v>Annuel</v>
          </cell>
        </row>
        <row r="7054">
          <cell r="A7054" t="str">
            <v>Annuel</v>
          </cell>
        </row>
        <row r="7055">
          <cell r="A7055" t="str">
            <v>Annuel</v>
          </cell>
        </row>
        <row r="7056">
          <cell r="A7056" t="str">
            <v>Annuel</v>
          </cell>
        </row>
        <row r="7057">
          <cell r="A7057" t="str">
            <v>Annuel</v>
          </cell>
        </row>
        <row r="7058">
          <cell r="A7058" t="str">
            <v>Annuel</v>
          </cell>
        </row>
        <row r="7059">
          <cell r="A7059" t="str">
            <v>Annuel</v>
          </cell>
        </row>
        <row r="7060">
          <cell r="A7060" t="str">
            <v>Annuel</v>
          </cell>
        </row>
        <row r="7061">
          <cell r="A7061" t="str">
            <v>Annuel</v>
          </cell>
        </row>
        <row r="7062">
          <cell r="A7062" t="str">
            <v>Annuel</v>
          </cell>
        </row>
        <row r="7063">
          <cell r="A7063" t="str">
            <v>Annuel</v>
          </cell>
        </row>
        <row r="7064">
          <cell r="A7064" t="str">
            <v>Annuel</v>
          </cell>
        </row>
        <row r="7065">
          <cell r="A7065" t="str">
            <v>Annuel</v>
          </cell>
        </row>
        <row r="7066">
          <cell r="A7066" t="str">
            <v>Annuel</v>
          </cell>
        </row>
        <row r="7067">
          <cell r="A7067" t="str">
            <v>Annuel</v>
          </cell>
        </row>
        <row r="7068">
          <cell r="A7068" t="str">
            <v>Annuel</v>
          </cell>
        </row>
        <row r="7069">
          <cell r="A7069" t="str">
            <v>Annuel</v>
          </cell>
        </row>
        <row r="7070">
          <cell r="A7070" t="str">
            <v>Annuel</v>
          </cell>
        </row>
        <row r="7071">
          <cell r="A7071" t="str">
            <v>Annuel</v>
          </cell>
        </row>
        <row r="7072">
          <cell r="A7072" t="str">
            <v>Annuel</v>
          </cell>
        </row>
        <row r="7073">
          <cell r="A7073" t="str">
            <v>Annuel</v>
          </cell>
        </row>
        <row r="7074">
          <cell r="A7074" t="str">
            <v>Annuel</v>
          </cell>
        </row>
        <row r="7075">
          <cell r="A7075" t="str">
            <v>Annuel</v>
          </cell>
        </row>
        <row r="7076">
          <cell r="A7076" t="str">
            <v>Annuel</v>
          </cell>
        </row>
        <row r="7077">
          <cell r="A7077" t="str">
            <v>Annuel</v>
          </cell>
        </row>
        <row r="7078">
          <cell r="A7078" t="str">
            <v>Annuel</v>
          </cell>
        </row>
        <row r="7079">
          <cell r="A7079" t="str">
            <v>Annuel</v>
          </cell>
        </row>
        <row r="7080">
          <cell r="A7080" t="str">
            <v>Annuel</v>
          </cell>
        </row>
        <row r="7081">
          <cell r="A7081" t="str">
            <v>Annuel</v>
          </cell>
        </row>
        <row r="7082">
          <cell r="A7082" t="str">
            <v>Annuel</v>
          </cell>
        </row>
        <row r="7083">
          <cell r="A7083" t="str">
            <v>Annuel</v>
          </cell>
        </row>
        <row r="7084">
          <cell r="A7084" t="str">
            <v>Annuel</v>
          </cell>
        </row>
        <row r="7085">
          <cell r="A7085" t="str">
            <v>Annuel</v>
          </cell>
        </row>
        <row r="7086">
          <cell r="A7086" t="str">
            <v>Annuel</v>
          </cell>
        </row>
        <row r="7087">
          <cell r="A7087" t="str">
            <v>Annuel</v>
          </cell>
        </row>
        <row r="7088">
          <cell r="A7088" t="str">
            <v>Annuel</v>
          </cell>
        </row>
        <row r="7089">
          <cell r="A7089" t="str">
            <v>Annuel</v>
          </cell>
        </row>
        <row r="7090">
          <cell r="A7090" t="str">
            <v>Annuel</v>
          </cell>
        </row>
        <row r="7091">
          <cell r="A7091" t="str">
            <v>Annuel</v>
          </cell>
        </row>
        <row r="7092">
          <cell r="A7092" t="str">
            <v>Annuel</v>
          </cell>
        </row>
        <row r="7093">
          <cell r="A7093" t="str">
            <v>Annuel</v>
          </cell>
        </row>
        <row r="7094">
          <cell r="A7094" t="str">
            <v>Annuel</v>
          </cell>
        </row>
        <row r="7095">
          <cell r="A7095" t="str">
            <v>Annuel</v>
          </cell>
        </row>
        <row r="7096">
          <cell r="A7096" t="str">
            <v>Annuel</v>
          </cell>
        </row>
        <row r="7097">
          <cell r="A7097" t="str">
            <v>Annuel</v>
          </cell>
        </row>
        <row r="7098">
          <cell r="A7098" t="str">
            <v>Annuel</v>
          </cell>
        </row>
        <row r="7099">
          <cell r="A7099" t="str">
            <v>Annuel</v>
          </cell>
        </row>
        <row r="7100">
          <cell r="A7100" t="str">
            <v>Annuel</v>
          </cell>
        </row>
        <row r="7101">
          <cell r="A7101" t="str">
            <v>Annuel</v>
          </cell>
        </row>
        <row r="7102">
          <cell r="A7102" t="str">
            <v>Annuel</v>
          </cell>
        </row>
        <row r="7103">
          <cell r="A7103" t="str">
            <v>Annuel</v>
          </cell>
        </row>
        <row r="7104">
          <cell r="A7104" t="str">
            <v>Annuel</v>
          </cell>
        </row>
        <row r="7105">
          <cell r="A7105" t="str">
            <v>Annuel</v>
          </cell>
        </row>
        <row r="7106">
          <cell r="A7106" t="str">
            <v>Annuel</v>
          </cell>
        </row>
        <row r="7107">
          <cell r="A7107" t="str">
            <v>Annuel</v>
          </cell>
        </row>
        <row r="7108">
          <cell r="A7108" t="str">
            <v>Annuel</v>
          </cell>
        </row>
        <row r="7109">
          <cell r="A7109" t="str">
            <v>Annuel</v>
          </cell>
        </row>
        <row r="7110">
          <cell r="A7110" t="str">
            <v>Annuel</v>
          </cell>
        </row>
        <row r="7111">
          <cell r="A7111" t="str">
            <v>Annuel</v>
          </cell>
        </row>
        <row r="7112">
          <cell r="A7112" t="str">
            <v>Annuel</v>
          </cell>
        </row>
        <row r="7113">
          <cell r="A7113" t="str">
            <v>Annuel</v>
          </cell>
        </row>
        <row r="7114">
          <cell r="A7114" t="str">
            <v>Annuel</v>
          </cell>
        </row>
        <row r="7115">
          <cell r="A7115" t="str">
            <v>Annuel</v>
          </cell>
        </row>
        <row r="7116">
          <cell r="A7116" t="str">
            <v>Annuel</v>
          </cell>
        </row>
        <row r="7117">
          <cell r="A7117" t="str">
            <v>Annuel</v>
          </cell>
        </row>
        <row r="7118">
          <cell r="A7118" t="str">
            <v>Annuel</v>
          </cell>
        </row>
        <row r="7119">
          <cell r="A7119" t="str">
            <v>Annuel</v>
          </cell>
        </row>
        <row r="7120">
          <cell r="A7120" t="str">
            <v>Annuel</v>
          </cell>
        </row>
        <row r="7121">
          <cell r="A7121" t="str">
            <v>Annuel</v>
          </cell>
        </row>
        <row r="7122">
          <cell r="A7122" t="str">
            <v>Annuel</v>
          </cell>
        </row>
        <row r="7123">
          <cell r="A7123" t="str">
            <v>Annuel</v>
          </cell>
        </row>
        <row r="7124">
          <cell r="A7124" t="str">
            <v>Annuel</v>
          </cell>
        </row>
        <row r="7125">
          <cell r="A7125" t="str">
            <v>Annuel</v>
          </cell>
        </row>
        <row r="7126">
          <cell r="A7126" t="str">
            <v>Annuel</v>
          </cell>
        </row>
        <row r="7127">
          <cell r="A7127" t="str">
            <v>Annuel</v>
          </cell>
        </row>
        <row r="7128">
          <cell r="A7128" t="str">
            <v>Annuel</v>
          </cell>
        </row>
        <row r="7129">
          <cell r="A7129" t="str">
            <v>Annuel</v>
          </cell>
        </row>
        <row r="7130">
          <cell r="A7130" t="str">
            <v>Annuel</v>
          </cell>
        </row>
        <row r="7131">
          <cell r="A7131" t="str">
            <v>Annuel</v>
          </cell>
        </row>
        <row r="7132">
          <cell r="A7132" t="str">
            <v>Annuel</v>
          </cell>
        </row>
        <row r="7133">
          <cell r="A7133" t="str">
            <v>Annuel</v>
          </cell>
        </row>
        <row r="7134">
          <cell r="A7134" t="str">
            <v>Annuel</v>
          </cell>
        </row>
        <row r="7135">
          <cell r="A7135" t="str">
            <v>Annuel</v>
          </cell>
        </row>
        <row r="7136">
          <cell r="A7136" t="str">
            <v>Annuel</v>
          </cell>
        </row>
        <row r="7137">
          <cell r="A7137" t="str">
            <v>Annuel</v>
          </cell>
        </row>
        <row r="7138">
          <cell r="A7138" t="str">
            <v>Annuel</v>
          </cell>
        </row>
        <row r="7139">
          <cell r="A7139" t="str">
            <v>Annuel</v>
          </cell>
        </row>
        <row r="7140">
          <cell r="A7140" t="str">
            <v>Annuel</v>
          </cell>
        </row>
        <row r="7141">
          <cell r="A7141" t="str">
            <v>Annuel</v>
          </cell>
        </row>
        <row r="7142">
          <cell r="A7142" t="str">
            <v>Annuel</v>
          </cell>
        </row>
        <row r="7143">
          <cell r="A7143" t="str">
            <v>Annuel</v>
          </cell>
        </row>
        <row r="7144">
          <cell r="A7144" t="str">
            <v>Annuel</v>
          </cell>
        </row>
        <row r="7145">
          <cell r="A7145" t="str">
            <v>Annuel</v>
          </cell>
        </row>
        <row r="7146">
          <cell r="A7146" t="str">
            <v>Annuel</v>
          </cell>
        </row>
        <row r="7147">
          <cell r="A7147" t="str">
            <v>Annuel</v>
          </cell>
        </row>
        <row r="7148">
          <cell r="A7148" t="str">
            <v>Annuel</v>
          </cell>
        </row>
        <row r="7149">
          <cell r="A7149" t="str">
            <v>Annuel</v>
          </cell>
        </row>
        <row r="7150">
          <cell r="A7150" t="str">
            <v>Annuel</v>
          </cell>
        </row>
        <row r="7151">
          <cell r="A7151" t="str">
            <v>Annuel</v>
          </cell>
        </row>
        <row r="7152">
          <cell r="A7152" t="str">
            <v>Annuel</v>
          </cell>
        </row>
        <row r="7153">
          <cell r="A7153" t="str">
            <v>Annuel</v>
          </cell>
        </row>
        <row r="7154">
          <cell r="A7154" t="str">
            <v>Annuel</v>
          </cell>
        </row>
        <row r="7155">
          <cell r="A7155" t="str">
            <v>Annuel</v>
          </cell>
        </row>
        <row r="7156">
          <cell r="A7156" t="str">
            <v>Annuel</v>
          </cell>
        </row>
        <row r="7157">
          <cell r="A7157" t="str">
            <v>Annuel</v>
          </cell>
        </row>
        <row r="7158">
          <cell r="A7158" t="str">
            <v>Annuel</v>
          </cell>
        </row>
        <row r="7159">
          <cell r="A7159" t="str">
            <v>Annuel</v>
          </cell>
        </row>
        <row r="7160">
          <cell r="A7160" t="str">
            <v>Annuel</v>
          </cell>
        </row>
        <row r="7161">
          <cell r="A7161" t="str">
            <v>Annuel</v>
          </cell>
        </row>
        <row r="7162">
          <cell r="A7162" t="str">
            <v>Annuel</v>
          </cell>
        </row>
        <row r="7163">
          <cell r="A7163" t="str">
            <v>Annuel</v>
          </cell>
        </row>
        <row r="7164">
          <cell r="A7164" t="str">
            <v>Annuel</v>
          </cell>
        </row>
        <row r="7165">
          <cell r="A7165" t="str">
            <v>Annuel</v>
          </cell>
        </row>
        <row r="7166">
          <cell r="A7166" t="str">
            <v>Annuel</v>
          </cell>
        </row>
        <row r="7167">
          <cell r="A7167" t="str">
            <v>Annuel</v>
          </cell>
        </row>
        <row r="7168">
          <cell r="A7168" t="str">
            <v>Annuel</v>
          </cell>
        </row>
        <row r="7169">
          <cell r="A7169" t="str">
            <v>Annuel</v>
          </cell>
        </row>
        <row r="7170">
          <cell r="A7170" t="str">
            <v>Annuel</v>
          </cell>
        </row>
        <row r="7171">
          <cell r="A7171" t="str">
            <v>Annuel</v>
          </cell>
        </row>
        <row r="7172">
          <cell r="A7172" t="str">
            <v>Annuel</v>
          </cell>
        </row>
        <row r="7173">
          <cell r="A7173" t="str">
            <v>Annuel</v>
          </cell>
        </row>
        <row r="7174">
          <cell r="A7174" t="str">
            <v>Annuel</v>
          </cell>
        </row>
        <row r="7175">
          <cell r="A7175" t="str">
            <v>Annuel</v>
          </cell>
        </row>
        <row r="7176">
          <cell r="A7176" t="str">
            <v>Annuel</v>
          </cell>
        </row>
        <row r="7177">
          <cell r="A7177" t="str">
            <v>Annuel</v>
          </cell>
        </row>
        <row r="7178">
          <cell r="A7178" t="str">
            <v>Annuel</v>
          </cell>
        </row>
        <row r="7179">
          <cell r="A7179" t="str">
            <v>Annuel</v>
          </cell>
        </row>
        <row r="7180">
          <cell r="A7180" t="str">
            <v>Annuel</v>
          </cell>
        </row>
        <row r="7181">
          <cell r="A7181" t="str">
            <v>Annuel</v>
          </cell>
        </row>
        <row r="7182">
          <cell r="A7182" t="str">
            <v>Annuel</v>
          </cell>
        </row>
        <row r="7183">
          <cell r="A7183" t="str">
            <v>Annuel</v>
          </cell>
        </row>
        <row r="7184">
          <cell r="A7184" t="str">
            <v>Annuel</v>
          </cell>
        </row>
        <row r="7185">
          <cell r="A7185" t="str">
            <v>Annuel</v>
          </cell>
        </row>
        <row r="7186">
          <cell r="A7186" t="str">
            <v>Annuel</v>
          </cell>
        </row>
        <row r="7187">
          <cell r="A7187" t="str">
            <v>Annuel</v>
          </cell>
        </row>
        <row r="7188">
          <cell r="A7188" t="str">
            <v>Annuel</v>
          </cell>
        </row>
        <row r="7189">
          <cell r="A7189" t="str">
            <v>Annuel</v>
          </cell>
        </row>
        <row r="7190">
          <cell r="A7190" t="str">
            <v>Annuel</v>
          </cell>
        </row>
        <row r="7191">
          <cell r="A7191" t="str">
            <v>Annuel</v>
          </cell>
        </row>
        <row r="7192">
          <cell r="A7192" t="str">
            <v>Annuel</v>
          </cell>
        </row>
        <row r="7193">
          <cell r="A7193" t="str">
            <v>Annuel</v>
          </cell>
        </row>
        <row r="7194">
          <cell r="A7194" t="str">
            <v>Annuel</v>
          </cell>
        </row>
        <row r="7195">
          <cell r="A7195" t="str">
            <v>Annuel</v>
          </cell>
        </row>
        <row r="7196">
          <cell r="A7196" t="str">
            <v>Annuel</v>
          </cell>
        </row>
        <row r="7197">
          <cell r="A7197" t="str">
            <v>Annuel</v>
          </cell>
        </row>
        <row r="7198">
          <cell r="A7198" t="str">
            <v>Annuel</v>
          </cell>
        </row>
        <row r="7199">
          <cell r="A7199" t="str">
            <v>Annuel</v>
          </cell>
        </row>
        <row r="7200">
          <cell r="A7200" t="str">
            <v>Annuel</v>
          </cell>
        </row>
        <row r="7201">
          <cell r="A7201" t="str">
            <v>Annuel</v>
          </cell>
        </row>
        <row r="7202">
          <cell r="A7202" t="str">
            <v>Annuel</v>
          </cell>
        </row>
        <row r="7203">
          <cell r="A7203" t="str">
            <v>Annuel</v>
          </cell>
        </row>
        <row r="7204">
          <cell r="A7204" t="str">
            <v>Annuel</v>
          </cell>
        </row>
        <row r="7205">
          <cell r="A7205" t="str">
            <v>Annuel</v>
          </cell>
        </row>
        <row r="7206">
          <cell r="A7206" t="str">
            <v>Annuel</v>
          </cell>
        </row>
        <row r="7207">
          <cell r="A7207" t="str">
            <v>Annuel</v>
          </cell>
        </row>
        <row r="7208">
          <cell r="A7208" t="str">
            <v>Annuel</v>
          </cell>
        </row>
        <row r="7209">
          <cell r="A7209" t="str">
            <v>Annuel</v>
          </cell>
        </row>
        <row r="7210">
          <cell r="A7210" t="str">
            <v>Annuel</v>
          </cell>
        </row>
        <row r="7211">
          <cell r="A7211" t="str">
            <v>Annuel</v>
          </cell>
        </row>
        <row r="7212">
          <cell r="A7212" t="str">
            <v>Annuel</v>
          </cell>
        </row>
        <row r="7213">
          <cell r="A7213" t="str">
            <v>Annuel</v>
          </cell>
        </row>
        <row r="7214">
          <cell r="A7214" t="str">
            <v>Annuel</v>
          </cell>
        </row>
        <row r="7215">
          <cell r="A7215" t="str">
            <v>Annuel</v>
          </cell>
        </row>
        <row r="7216">
          <cell r="A7216" t="str">
            <v>Annuel</v>
          </cell>
        </row>
        <row r="7217">
          <cell r="A7217" t="str">
            <v>Annuel</v>
          </cell>
        </row>
        <row r="7218">
          <cell r="A7218" t="str">
            <v>Annuel</v>
          </cell>
        </row>
        <row r="7219">
          <cell r="A7219" t="str">
            <v>Annuel</v>
          </cell>
        </row>
        <row r="7220">
          <cell r="A7220" t="str">
            <v>Annuel</v>
          </cell>
        </row>
        <row r="7221">
          <cell r="A7221" t="str">
            <v>Annuel</v>
          </cell>
        </row>
        <row r="7222">
          <cell r="A7222" t="str">
            <v>Annuel</v>
          </cell>
        </row>
        <row r="7223">
          <cell r="A7223" t="str">
            <v>Annuel</v>
          </cell>
        </row>
        <row r="7224">
          <cell r="A7224" t="str">
            <v>Annuel</v>
          </cell>
        </row>
        <row r="7225">
          <cell r="A7225" t="str">
            <v>Annuel</v>
          </cell>
        </row>
        <row r="7226">
          <cell r="A7226" t="str">
            <v>Annuel</v>
          </cell>
        </row>
        <row r="7227">
          <cell r="A7227" t="str">
            <v>Annuel</v>
          </cell>
        </row>
        <row r="7228">
          <cell r="A7228" t="str">
            <v>Annuel</v>
          </cell>
        </row>
        <row r="7229">
          <cell r="A7229" t="str">
            <v>Annuel</v>
          </cell>
        </row>
        <row r="7230">
          <cell r="A7230" t="str">
            <v>Annuel</v>
          </cell>
        </row>
        <row r="7231">
          <cell r="A7231" t="str">
            <v>Annuel</v>
          </cell>
        </row>
        <row r="7232">
          <cell r="A7232" t="str">
            <v>Annuel</v>
          </cell>
        </row>
        <row r="7233">
          <cell r="A7233" t="str">
            <v>Annuel</v>
          </cell>
        </row>
        <row r="7234">
          <cell r="A7234" t="str">
            <v>Annuel</v>
          </cell>
        </row>
        <row r="7235">
          <cell r="A7235" t="str">
            <v>Annuel</v>
          </cell>
        </row>
        <row r="7236">
          <cell r="A7236" t="str">
            <v>Annuel</v>
          </cell>
        </row>
        <row r="7237">
          <cell r="A7237" t="str">
            <v>Annuel</v>
          </cell>
        </row>
        <row r="7238">
          <cell r="A7238" t="str">
            <v>Annuel</v>
          </cell>
        </row>
        <row r="7239">
          <cell r="A7239" t="str">
            <v>Annuel</v>
          </cell>
        </row>
        <row r="7240">
          <cell r="A7240" t="str">
            <v>Annuel</v>
          </cell>
        </row>
        <row r="7241">
          <cell r="A7241" t="str">
            <v>Annuel</v>
          </cell>
        </row>
        <row r="7242">
          <cell r="A7242" t="str">
            <v>Annuel</v>
          </cell>
        </row>
        <row r="7243">
          <cell r="A7243" t="str">
            <v>Annuel</v>
          </cell>
        </row>
        <row r="7244">
          <cell r="A7244" t="str">
            <v>Annuel</v>
          </cell>
        </row>
        <row r="7245">
          <cell r="A7245" t="str">
            <v>Annuel</v>
          </cell>
        </row>
        <row r="7246">
          <cell r="A7246" t="str">
            <v>Annuel</v>
          </cell>
        </row>
        <row r="7247">
          <cell r="A7247" t="str">
            <v>Annuel</v>
          </cell>
        </row>
        <row r="7248">
          <cell r="A7248" t="str">
            <v>Annuel</v>
          </cell>
        </row>
        <row r="7249">
          <cell r="A7249" t="str">
            <v>Annuel</v>
          </cell>
        </row>
        <row r="7250">
          <cell r="A7250" t="str">
            <v>Annuel</v>
          </cell>
        </row>
        <row r="7251">
          <cell r="A7251" t="str">
            <v>Annuel</v>
          </cell>
        </row>
        <row r="7252">
          <cell r="A7252" t="str">
            <v>Annuel</v>
          </cell>
        </row>
        <row r="7253">
          <cell r="A7253" t="str">
            <v>Annuel</v>
          </cell>
        </row>
        <row r="7254">
          <cell r="A7254" t="str">
            <v>Annuel</v>
          </cell>
        </row>
        <row r="7255">
          <cell r="A7255" t="str">
            <v>Annuel</v>
          </cell>
        </row>
        <row r="7256">
          <cell r="A7256" t="str">
            <v>Annuel</v>
          </cell>
        </row>
        <row r="7257">
          <cell r="A7257" t="str">
            <v>Annuel</v>
          </cell>
        </row>
        <row r="7258">
          <cell r="A7258" t="str">
            <v>Annuel</v>
          </cell>
        </row>
        <row r="7259">
          <cell r="A7259" t="str">
            <v>Annuel</v>
          </cell>
        </row>
        <row r="7260">
          <cell r="A7260" t="str">
            <v>Annuel</v>
          </cell>
        </row>
        <row r="7261">
          <cell r="A7261" t="str">
            <v>Annuel</v>
          </cell>
        </row>
        <row r="7262">
          <cell r="A7262" t="str">
            <v>Annuel</v>
          </cell>
        </row>
        <row r="7263">
          <cell r="A7263" t="str">
            <v>Annuel</v>
          </cell>
        </row>
        <row r="7264">
          <cell r="A7264" t="str">
            <v>Annuel</v>
          </cell>
        </row>
        <row r="7265">
          <cell r="A7265" t="str">
            <v>Annuel</v>
          </cell>
        </row>
        <row r="7266">
          <cell r="A7266" t="str">
            <v>Annuel</v>
          </cell>
        </row>
        <row r="7267">
          <cell r="A7267" t="str">
            <v>Annuel</v>
          </cell>
        </row>
        <row r="7268">
          <cell r="A7268" t="str">
            <v>Annuel</v>
          </cell>
        </row>
        <row r="7269">
          <cell r="A7269" t="str">
            <v>Annuel</v>
          </cell>
        </row>
        <row r="7270">
          <cell r="A7270" t="str">
            <v>Annuel</v>
          </cell>
        </row>
        <row r="7271">
          <cell r="A7271" t="str">
            <v>Annuel</v>
          </cell>
        </row>
        <row r="7272">
          <cell r="A7272" t="str">
            <v>Annuel</v>
          </cell>
        </row>
        <row r="7273">
          <cell r="A7273" t="str">
            <v>Annuel</v>
          </cell>
        </row>
        <row r="7274">
          <cell r="A7274" t="str">
            <v>Annuel</v>
          </cell>
        </row>
        <row r="7275">
          <cell r="A7275" t="str">
            <v>Annuel</v>
          </cell>
        </row>
        <row r="7276">
          <cell r="A7276" t="str">
            <v>Annuel</v>
          </cell>
        </row>
        <row r="7277">
          <cell r="A7277" t="str">
            <v>Annuel</v>
          </cell>
        </row>
        <row r="7278">
          <cell r="A7278" t="str">
            <v>Annuel</v>
          </cell>
        </row>
        <row r="7279">
          <cell r="A7279" t="str">
            <v>Annuel</v>
          </cell>
        </row>
        <row r="7280">
          <cell r="A7280" t="str">
            <v>Annuel</v>
          </cell>
        </row>
        <row r="7281">
          <cell r="A7281" t="str">
            <v>Annuel</v>
          </cell>
        </row>
        <row r="7282">
          <cell r="A7282" t="str">
            <v>Annuel</v>
          </cell>
        </row>
        <row r="7283">
          <cell r="A7283" t="str">
            <v>Annuel</v>
          </cell>
        </row>
        <row r="7284">
          <cell r="A7284" t="str">
            <v>Annuel</v>
          </cell>
        </row>
        <row r="7285">
          <cell r="A7285" t="str">
            <v>Annuel</v>
          </cell>
        </row>
        <row r="7286">
          <cell r="A7286" t="str">
            <v>Annuel</v>
          </cell>
        </row>
        <row r="7287">
          <cell r="A7287" t="str">
            <v>Annuel</v>
          </cell>
        </row>
        <row r="7288">
          <cell r="A7288" t="str">
            <v>Annuel</v>
          </cell>
        </row>
        <row r="7289">
          <cell r="A7289" t="str">
            <v>Annuel</v>
          </cell>
        </row>
        <row r="7290">
          <cell r="A7290" t="str">
            <v>Annuel</v>
          </cell>
        </row>
        <row r="7291">
          <cell r="A7291" t="str">
            <v>Annuel</v>
          </cell>
        </row>
        <row r="7292">
          <cell r="A7292" t="str">
            <v>Annuel</v>
          </cell>
        </row>
        <row r="7293">
          <cell r="A7293" t="str">
            <v>Annuel</v>
          </cell>
        </row>
        <row r="7294">
          <cell r="A7294" t="str">
            <v>Annuel</v>
          </cell>
        </row>
        <row r="7295">
          <cell r="A7295" t="str">
            <v>Annuel</v>
          </cell>
        </row>
        <row r="7296">
          <cell r="A7296" t="str">
            <v>Annuel</v>
          </cell>
        </row>
        <row r="7297">
          <cell r="A7297" t="str">
            <v>Annuel</v>
          </cell>
        </row>
        <row r="7298">
          <cell r="A7298" t="str">
            <v>Annuel</v>
          </cell>
        </row>
        <row r="7299">
          <cell r="A7299" t="str">
            <v>Annuel</v>
          </cell>
        </row>
        <row r="7300">
          <cell r="A7300" t="str">
            <v>Annuel</v>
          </cell>
        </row>
        <row r="7301">
          <cell r="A7301" t="str">
            <v>Annuel</v>
          </cell>
        </row>
        <row r="7302">
          <cell r="A7302" t="str">
            <v>Annuel</v>
          </cell>
        </row>
        <row r="7303">
          <cell r="A7303" t="str">
            <v>Annuel</v>
          </cell>
        </row>
        <row r="7304">
          <cell r="A7304" t="str">
            <v>Annuel</v>
          </cell>
        </row>
        <row r="7305">
          <cell r="A7305" t="str">
            <v>Annuel</v>
          </cell>
        </row>
        <row r="7306">
          <cell r="A7306" t="str">
            <v>Annuel</v>
          </cell>
        </row>
        <row r="7307">
          <cell r="A7307" t="str">
            <v>Annuel</v>
          </cell>
        </row>
        <row r="7308">
          <cell r="A7308" t="str">
            <v>Annuel</v>
          </cell>
        </row>
        <row r="7309">
          <cell r="A7309" t="str">
            <v>Annuel</v>
          </cell>
        </row>
        <row r="7310">
          <cell r="A7310" t="str">
            <v>Annuel</v>
          </cell>
        </row>
        <row r="7311">
          <cell r="A7311" t="str">
            <v>Annuel</v>
          </cell>
        </row>
        <row r="7312">
          <cell r="A7312" t="str">
            <v>Annuel</v>
          </cell>
        </row>
        <row r="7313">
          <cell r="A7313" t="str">
            <v>Annuel</v>
          </cell>
        </row>
        <row r="7314">
          <cell r="A7314" t="str">
            <v>Annuel</v>
          </cell>
        </row>
        <row r="7315">
          <cell r="A7315" t="str">
            <v>Annuel</v>
          </cell>
        </row>
        <row r="7316">
          <cell r="A7316" t="str">
            <v>Annuel</v>
          </cell>
        </row>
        <row r="7317">
          <cell r="A7317" t="str">
            <v>Annuel</v>
          </cell>
        </row>
        <row r="7318">
          <cell r="A7318" t="str">
            <v>Annuel</v>
          </cell>
        </row>
        <row r="7319">
          <cell r="A7319" t="str">
            <v>Annuel</v>
          </cell>
        </row>
        <row r="7320">
          <cell r="A7320" t="str">
            <v>Annuel</v>
          </cell>
        </row>
        <row r="7321">
          <cell r="A7321" t="str">
            <v>Annuel</v>
          </cell>
        </row>
        <row r="7322">
          <cell r="A7322" t="str">
            <v>Annuel</v>
          </cell>
        </row>
        <row r="7323">
          <cell r="A7323" t="str">
            <v>Annuel</v>
          </cell>
        </row>
        <row r="7324">
          <cell r="A7324" t="str">
            <v>Annuel</v>
          </cell>
        </row>
        <row r="7325">
          <cell r="A7325" t="str">
            <v>Annuel</v>
          </cell>
        </row>
        <row r="7326">
          <cell r="A7326" t="str">
            <v>Annuel</v>
          </cell>
        </row>
        <row r="7327">
          <cell r="A7327" t="str">
            <v>Annuel</v>
          </cell>
        </row>
        <row r="7328">
          <cell r="A7328" t="str">
            <v>Annuel</v>
          </cell>
        </row>
        <row r="7329">
          <cell r="A7329" t="str">
            <v>Annuel</v>
          </cell>
        </row>
        <row r="7330">
          <cell r="A7330" t="str">
            <v>Annuel</v>
          </cell>
        </row>
        <row r="7331">
          <cell r="A7331" t="str">
            <v>Annuel</v>
          </cell>
        </row>
        <row r="7332">
          <cell r="A7332" t="str">
            <v>Annuel</v>
          </cell>
        </row>
        <row r="7333">
          <cell r="A7333" t="str">
            <v>Annuel</v>
          </cell>
        </row>
        <row r="7334">
          <cell r="A7334" t="str">
            <v>Annuel</v>
          </cell>
        </row>
        <row r="7335">
          <cell r="A7335" t="str">
            <v>Annuel</v>
          </cell>
        </row>
        <row r="7336">
          <cell r="A7336" t="str">
            <v>Annuel</v>
          </cell>
        </row>
        <row r="7337">
          <cell r="A7337" t="str">
            <v>Annuel</v>
          </cell>
        </row>
        <row r="7338">
          <cell r="A7338" t="str">
            <v>Annuel</v>
          </cell>
        </row>
        <row r="7339">
          <cell r="A7339" t="str">
            <v>Annuel</v>
          </cell>
        </row>
        <row r="7340">
          <cell r="A7340" t="str">
            <v>Annuel</v>
          </cell>
        </row>
        <row r="7341">
          <cell r="A7341" t="str">
            <v>Annuel</v>
          </cell>
        </row>
        <row r="7342">
          <cell r="A7342" t="str">
            <v>Annuel</v>
          </cell>
        </row>
        <row r="7343">
          <cell r="A7343" t="str">
            <v>Annuel</v>
          </cell>
        </row>
        <row r="7344">
          <cell r="A7344" t="str">
            <v>Annuel</v>
          </cell>
        </row>
        <row r="7345">
          <cell r="A7345" t="str">
            <v>Annuel</v>
          </cell>
        </row>
        <row r="7346">
          <cell r="A7346" t="str">
            <v>Annuel</v>
          </cell>
        </row>
        <row r="7347">
          <cell r="A7347" t="str">
            <v>Annuel</v>
          </cell>
        </row>
        <row r="7348">
          <cell r="A7348" t="str">
            <v>Annuel</v>
          </cell>
        </row>
        <row r="7349">
          <cell r="A7349" t="str">
            <v>Annuel</v>
          </cell>
        </row>
        <row r="7350">
          <cell r="A7350" t="str">
            <v>Annuel</v>
          </cell>
        </row>
        <row r="7351">
          <cell r="A7351" t="str">
            <v>Annuel</v>
          </cell>
        </row>
        <row r="7352">
          <cell r="A7352" t="str">
            <v>Annuel</v>
          </cell>
        </row>
        <row r="7353">
          <cell r="A7353" t="str">
            <v>Annuel</v>
          </cell>
        </row>
        <row r="7354">
          <cell r="A7354" t="str">
            <v>Annuel</v>
          </cell>
        </row>
        <row r="7355">
          <cell r="A7355" t="str">
            <v>Annuel</v>
          </cell>
        </row>
        <row r="7356">
          <cell r="A7356" t="str">
            <v>Annuel</v>
          </cell>
        </row>
        <row r="7357">
          <cell r="A7357" t="str">
            <v>Annuel</v>
          </cell>
        </row>
        <row r="7358">
          <cell r="A7358" t="str">
            <v>Annuel</v>
          </cell>
        </row>
        <row r="7359">
          <cell r="A7359" t="str">
            <v>Annuel</v>
          </cell>
        </row>
        <row r="7360">
          <cell r="A7360" t="str">
            <v>Annuel</v>
          </cell>
        </row>
        <row r="7361">
          <cell r="A7361" t="str">
            <v>Annuel</v>
          </cell>
        </row>
        <row r="7362">
          <cell r="A7362" t="str">
            <v>Annuel</v>
          </cell>
        </row>
        <row r="7363">
          <cell r="A7363" t="str">
            <v>Annuel</v>
          </cell>
        </row>
        <row r="7364">
          <cell r="A7364" t="str">
            <v>Annuel</v>
          </cell>
        </row>
        <row r="7365">
          <cell r="A7365" t="str">
            <v>Annuel</v>
          </cell>
        </row>
        <row r="7366">
          <cell r="A7366" t="str">
            <v>Annuel</v>
          </cell>
        </row>
        <row r="7367">
          <cell r="A7367" t="str">
            <v>Annuel</v>
          </cell>
        </row>
        <row r="7368">
          <cell r="A7368" t="str">
            <v>Annuel</v>
          </cell>
        </row>
        <row r="7369">
          <cell r="A7369" t="str">
            <v>Annuel</v>
          </cell>
        </row>
        <row r="7370">
          <cell r="A7370" t="str">
            <v>Annuel</v>
          </cell>
        </row>
        <row r="7371">
          <cell r="A7371" t="str">
            <v>Annuel</v>
          </cell>
        </row>
        <row r="7372">
          <cell r="A7372" t="str">
            <v>Annuel</v>
          </cell>
        </row>
        <row r="7373">
          <cell r="A7373" t="str">
            <v>Annuel</v>
          </cell>
        </row>
        <row r="7374">
          <cell r="A7374" t="str">
            <v>Annuel</v>
          </cell>
        </row>
        <row r="7375">
          <cell r="A7375" t="str">
            <v>Annuel</v>
          </cell>
        </row>
        <row r="7376">
          <cell r="A7376" t="str">
            <v>Annuel</v>
          </cell>
        </row>
        <row r="7377">
          <cell r="A7377" t="str">
            <v>Annuel</v>
          </cell>
        </row>
        <row r="7378">
          <cell r="A7378" t="str">
            <v>Annuel</v>
          </cell>
        </row>
        <row r="7379">
          <cell r="A7379" t="str">
            <v>Annuel</v>
          </cell>
        </row>
        <row r="7380">
          <cell r="A7380" t="str">
            <v>Annuel</v>
          </cell>
        </row>
        <row r="7381">
          <cell r="A7381" t="str">
            <v>Annuel</v>
          </cell>
        </row>
        <row r="7382">
          <cell r="A7382" t="str">
            <v>Annuel</v>
          </cell>
        </row>
        <row r="7383">
          <cell r="A7383" t="str">
            <v>Annuel</v>
          </cell>
        </row>
        <row r="7384">
          <cell r="A7384" t="str">
            <v>Annuel</v>
          </cell>
        </row>
        <row r="7385">
          <cell r="A7385" t="str">
            <v>Annuel</v>
          </cell>
        </row>
        <row r="7386">
          <cell r="A7386" t="str">
            <v>Annuel</v>
          </cell>
        </row>
        <row r="7387">
          <cell r="A7387" t="str">
            <v>Annuel</v>
          </cell>
        </row>
        <row r="7388">
          <cell r="A7388" t="str">
            <v>Annuel</v>
          </cell>
        </row>
        <row r="7389">
          <cell r="A7389" t="str">
            <v>Annuel</v>
          </cell>
        </row>
        <row r="7390">
          <cell r="A7390" t="str">
            <v>Annuel</v>
          </cell>
        </row>
        <row r="7391">
          <cell r="A7391" t="str">
            <v>Annuel</v>
          </cell>
        </row>
        <row r="7392">
          <cell r="A7392" t="str">
            <v>Annuel</v>
          </cell>
        </row>
        <row r="7393">
          <cell r="A7393" t="str">
            <v>Annuel</v>
          </cell>
        </row>
        <row r="7394">
          <cell r="A7394" t="str">
            <v>Annuel</v>
          </cell>
        </row>
        <row r="7395">
          <cell r="A7395" t="str">
            <v>Annuel</v>
          </cell>
        </row>
        <row r="7396">
          <cell r="A7396" t="str">
            <v>Annuel</v>
          </cell>
        </row>
        <row r="7397">
          <cell r="A7397" t="str">
            <v>Annuel</v>
          </cell>
        </row>
        <row r="7398">
          <cell r="A7398" t="str">
            <v>Annuel</v>
          </cell>
        </row>
        <row r="7399">
          <cell r="A7399" t="str">
            <v>Annuel</v>
          </cell>
        </row>
        <row r="7400">
          <cell r="A7400" t="str">
            <v>Annuel</v>
          </cell>
        </row>
        <row r="7401">
          <cell r="A7401" t="str">
            <v>Annuel</v>
          </cell>
        </row>
        <row r="7402">
          <cell r="A7402" t="str">
            <v>Annuel</v>
          </cell>
        </row>
        <row r="7403">
          <cell r="A7403" t="str">
            <v>Annuel</v>
          </cell>
        </row>
        <row r="7404">
          <cell r="A7404" t="str">
            <v>Annuel</v>
          </cell>
        </row>
        <row r="7405">
          <cell r="A7405" t="str">
            <v>Annuel</v>
          </cell>
        </row>
        <row r="7406">
          <cell r="A7406" t="str">
            <v>Annuel</v>
          </cell>
        </row>
        <row r="7407">
          <cell r="A7407" t="str">
            <v>Annuel</v>
          </cell>
        </row>
        <row r="7408">
          <cell r="A7408" t="str">
            <v>Annuel</v>
          </cell>
        </row>
        <row r="7409">
          <cell r="A7409" t="str">
            <v>Annuel</v>
          </cell>
        </row>
        <row r="7410">
          <cell r="A7410" t="str">
            <v>Annuel</v>
          </cell>
        </row>
        <row r="7411">
          <cell r="A7411" t="str">
            <v>Annuel</v>
          </cell>
        </row>
        <row r="7412">
          <cell r="A7412" t="str">
            <v>Annuel</v>
          </cell>
        </row>
        <row r="7413">
          <cell r="A7413" t="str">
            <v>Annuel</v>
          </cell>
        </row>
        <row r="7414">
          <cell r="A7414" t="str">
            <v>Annuel</v>
          </cell>
        </row>
        <row r="7415">
          <cell r="A7415" t="str">
            <v>Annuel</v>
          </cell>
        </row>
        <row r="7416">
          <cell r="A7416" t="str">
            <v>Annuel</v>
          </cell>
        </row>
        <row r="7417">
          <cell r="A7417" t="str">
            <v>Annuel</v>
          </cell>
        </row>
        <row r="7418">
          <cell r="A7418" t="str">
            <v>Annuel</v>
          </cell>
        </row>
        <row r="7419">
          <cell r="A7419" t="str">
            <v>Annuel</v>
          </cell>
        </row>
        <row r="7420">
          <cell r="A7420" t="str">
            <v>Annuel</v>
          </cell>
        </row>
        <row r="7421">
          <cell r="A7421" t="str">
            <v>Annuel</v>
          </cell>
        </row>
        <row r="7422">
          <cell r="A7422" t="str">
            <v>Annuel</v>
          </cell>
        </row>
        <row r="7423">
          <cell r="A7423" t="str">
            <v>Annuel</v>
          </cell>
        </row>
        <row r="7424">
          <cell r="A7424" t="str">
            <v>Annuel</v>
          </cell>
        </row>
        <row r="7425">
          <cell r="A7425" t="str">
            <v>Annuel</v>
          </cell>
        </row>
        <row r="7426">
          <cell r="A7426" t="str">
            <v>Annuel</v>
          </cell>
        </row>
        <row r="7427">
          <cell r="A7427" t="str">
            <v>Annuel</v>
          </cell>
        </row>
        <row r="7428">
          <cell r="A7428" t="str">
            <v>Annuel</v>
          </cell>
        </row>
        <row r="7429">
          <cell r="A7429" t="str">
            <v>Annuel</v>
          </cell>
        </row>
        <row r="7430">
          <cell r="A7430" t="str">
            <v>Annuel</v>
          </cell>
        </row>
        <row r="7431">
          <cell r="A7431" t="str">
            <v>Annuel</v>
          </cell>
        </row>
        <row r="7432">
          <cell r="A7432" t="str">
            <v>Annuel</v>
          </cell>
        </row>
        <row r="7433">
          <cell r="A7433" t="str">
            <v>Annuel</v>
          </cell>
        </row>
        <row r="7434">
          <cell r="A7434" t="str">
            <v>Annuel</v>
          </cell>
        </row>
        <row r="7435">
          <cell r="A7435" t="str">
            <v>Annuel</v>
          </cell>
        </row>
        <row r="7436">
          <cell r="A7436" t="str">
            <v>Annuel</v>
          </cell>
        </row>
        <row r="7437">
          <cell r="A7437" t="str">
            <v>Annuel</v>
          </cell>
        </row>
        <row r="7438">
          <cell r="A7438" t="str">
            <v>Annuel</v>
          </cell>
        </row>
        <row r="7439">
          <cell r="A7439" t="str">
            <v>Annuel</v>
          </cell>
        </row>
        <row r="7440">
          <cell r="A7440" t="str">
            <v>Annuel</v>
          </cell>
        </row>
        <row r="7441">
          <cell r="A7441" t="str">
            <v>Annuel</v>
          </cell>
        </row>
        <row r="7442">
          <cell r="A7442" t="str">
            <v>Annuel</v>
          </cell>
        </row>
        <row r="7443">
          <cell r="A7443" t="str">
            <v>Annuel</v>
          </cell>
        </row>
        <row r="7444">
          <cell r="A7444" t="str">
            <v>Annuel</v>
          </cell>
        </row>
        <row r="7445">
          <cell r="A7445" t="str">
            <v>Annuel</v>
          </cell>
        </row>
        <row r="7446">
          <cell r="A7446" t="str">
            <v>Annuel</v>
          </cell>
        </row>
        <row r="7447">
          <cell r="A7447" t="str">
            <v>Annuel</v>
          </cell>
        </row>
        <row r="7448">
          <cell r="A7448" t="str">
            <v>Annuel</v>
          </cell>
        </row>
        <row r="7449">
          <cell r="A7449" t="str">
            <v>Annuel</v>
          </cell>
        </row>
        <row r="7450">
          <cell r="A7450" t="str">
            <v>Annuel</v>
          </cell>
        </row>
        <row r="7451">
          <cell r="A7451" t="str">
            <v>Annuel</v>
          </cell>
        </row>
        <row r="7452">
          <cell r="A7452" t="str">
            <v>Annuel</v>
          </cell>
        </row>
        <row r="7453">
          <cell r="A7453" t="str">
            <v>Annuel</v>
          </cell>
        </row>
        <row r="7454">
          <cell r="A7454" t="str">
            <v>Annuel</v>
          </cell>
        </row>
        <row r="7455">
          <cell r="A7455" t="str">
            <v>Annuel</v>
          </cell>
        </row>
        <row r="7456">
          <cell r="A7456" t="str">
            <v>Annuel</v>
          </cell>
        </row>
        <row r="7457">
          <cell r="A7457" t="str">
            <v>Annuel</v>
          </cell>
        </row>
        <row r="7458">
          <cell r="A7458" t="str">
            <v>Annuel</v>
          </cell>
        </row>
        <row r="7459">
          <cell r="A7459" t="str">
            <v>Annuel</v>
          </cell>
        </row>
        <row r="7460">
          <cell r="A7460" t="str">
            <v>Annuel</v>
          </cell>
        </row>
        <row r="7461">
          <cell r="A7461" t="str">
            <v>Annuel</v>
          </cell>
        </row>
        <row r="7462">
          <cell r="A7462" t="str">
            <v>Annuel</v>
          </cell>
        </row>
        <row r="7463">
          <cell r="A7463" t="str">
            <v>Annuel</v>
          </cell>
        </row>
        <row r="7464">
          <cell r="A7464" t="str">
            <v>Annuel</v>
          </cell>
        </row>
        <row r="7465">
          <cell r="A7465" t="str">
            <v>Annuel</v>
          </cell>
        </row>
        <row r="7466">
          <cell r="A7466" t="str">
            <v>Annuel</v>
          </cell>
        </row>
        <row r="7467">
          <cell r="A7467" t="str">
            <v>Annuel</v>
          </cell>
        </row>
        <row r="7468">
          <cell r="A7468" t="str">
            <v>Annuel</v>
          </cell>
        </row>
        <row r="7469">
          <cell r="A7469" t="str">
            <v>Annuel</v>
          </cell>
        </row>
        <row r="7470">
          <cell r="A7470" t="str">
            <v>Annuel</v>
          </cell>
        </row>
        <row r="7471">
          <cell r="A7471" t="str">
            <v>Annuel</v>
          </cell>
        </row>
        <row r="7472">
          <cell r="A7472" t="str">
            <v>Annuel</v>
          </cell>
        </row>
        <row r="7473">
          <cell r="A7473" t="str">
            <v>Annuel</v>
          </cell>
        </row>
        <row r="7474">
          <cell r="A7474" t="str">
            <v>Annuel</v>
          </cell>
        </row>
        <row r="7475">
          <cell r="A7475" t="str">
            <v>Annuel</v>
          </cell>
        </row>
        <row r="7476">
          <cell r="A7476" t="str">
            <v>Annuel</v>
          </cell>
        </row>
        <row r="7477">
          <cell r="A7477" t="str">
            <v>Annuel</v>
          </cell>
        </row>
        <row r="7478">
          <cell r="A7478" t="str">
            <v>Annuel</v>
          </cell>
        </row>
        <row r="7479">
          <cell r="A7479" t="str">
            <v>Annuel</v>
          </cell>
        </row>
        <row r="7480">
          <cell r="A7480" t="str">
            <v>Annuel</v>
          </cell>
        </row>
        <row r="7481">
          <cell r="A7481" t="str">
            <v>Annuel</v>
          </cell>
        </row>
        <row r="7482">
          <cell r="A7482" t="str">
            <v>Annuel</v>
          </cell>
        </row>
        <row r="7483">
          <cell r="A7483" t="str">
            <v>Annuel</v>
          </cell>
        </row>
        <row r="7484">
          <cell r="A7484" t="str">
            <v>Annuel</v>
          </cell>
        </row>
        <row r="7485">
          <cell r="A7485" t="str">
            <v>Annuel</v>
          </cell>
        </row>
        <row r="7486">
          <cell r="A7486" t="str">
            <v>Annuel</v>
          </cell>
        </row>
        <row r="7487">
          <cell r="A7487" t="str">
            <v>Annuel</v>
          </cell>
        </row>
        <row r="7488">
          <cell r="A7488" t="str">
            <v>Annuel</v>
          </cell>
        </row>
        <row r="7489">
          <cell r="A7489" t="str">
            <v>Annuel</v>
          </cell>
        </row>
        <row r="7490">
          <cell r="A7490" t="str">
            <v>Annuel</v>
          </cell>
        </row>
        <row r="7491">
          <cell r="A7491" t="str">
            <v>Annuel</v>
          </cell>
        </row>
        <row r="7492">
          <cell r="A7492" t="str">
            <v>Annuel</v>
          </cell>
        </row>
        <row r="7493">
          <cell r="A7493" t="str">
            <v>Annuel</v>
          </cell>
        </row>
        <row r="7494">
          <cell r="A7494" t="str">
            <v>Annuel</v>
          </cell>
        </row>
        <row r="7495">
          <cell r="A7495" t="str">
            <v>Annuel</v>
          </cell>
        </row>
        <row r="7496">
          <cell r="A7496" t="str">
            <v>Annuel</v>
          </cell>
        </row>
        <row r="7497">
          <cell r="A7497" t="str">
            <v>Annuel</v>
          </cell>
        </row>
        <row r="7498">
          <cell r="A7498" t="str">
            <v>Annuel</v>
          </cell>
        </row>
        <row r="7499">
          <cell r="A7499" t="str">
            <v>Annuel</v>
          </cell>
        </row>
        <row r="7500">
          <cell r="A7500" t="str">
            <v>Annuel</v>
          </cell>
        </row>
        <row r="7501">
          <cell r="A7501" t="str">
            <v>Annuel</v>
          </cell>
        </row>
        <row r="7502">
          <cell r="A7502" t="str">
            <v>Annuel</v>
          </cell>
        </row>
        <row r="7503">
          <cell r="A7503" t="str">
            <v>Annuel</v>
          </cell>
        </row>
        <row r="7504">
          <cell r="A7504" t="str">
            <v>Annuel</v>
          </cell>
        </row>
        <row r="7505">
          <cell r="A7505" t="str">
            <v>Annuel</v>
          </cell>
        </row>
        <row r="7506">
          <cell r="A7506" t="str">
            <v>Annuel</v>
          </cell>
        </row>
        <row r="7507">
          <cell r="A7507" t="str">
            <v>Annuel</v>
          </cell>
        </row>
        <row r="7508">
          <cell r="A7508" t="str">
            <v>Annuel</v>
          </cell>
        </row>
        <row r="7509">
          <cell r="A7509" t="str">
            <v>Annuel</v>
          </cell>
        </row>
        <row r="7510">
          <cell r="A7510" t="str">
            <v>Annuel</v>
          </cell>
        </row>
        <row r="7511">
          <cell r="A7511" t="str">
            <v>Annuel</v>
          </cell>
        </row>
        <row r="7512">
          <cell r="A7512" t="str">
            <v>Annuel</v>
          </cell>
        </row>
        <row r="7513">
          <cell r="A7513" t="str">
            <v>Annuel</v>
          </cell>
        </row>
        <row r="7514">
          <cell r="A7514" t="str">
            <v>Annuel</v>
          </cell>
        </row>
        <row r="7515">
          <cell r="A7515" t="str">
            <v>Annuel</v>
          </cell>
        </row>
        <row r="7516">
          <cell r="A7516" t="str">
            <v>Annuel</v>
          </cell>
        </row>
        <row r="7517">
          <cell r="A7517" t="str">
            <v>Annuel</v>
          </cell>
        </row>
        <row r="7518">
          <cell r="A7518" t="str">
            <v>Annuel</v>
          </cell>
        </row>
        <row r="7519">
          <cell r="A7519" t="str">
            <v>Annuel</v>
          </cell>
        </row>
        <row r="7520">
          <cell r="A7520" t="str">
            <v>Annuel</v>
          </cell>
        </row>
        <row r="7521">
          <cell r="A7521" t="str">
            <v>Annuel</v>
          </cell>
        </row>
        <row r="7522">
          <cell r="A7522" t="str">
            <v>Annuel</v>
          </cell>
        </row>
        <row r="7523">
          <cell r="A7523" t="str">
            <v>Annuel</v>
          </cell>
        </row>
        <row r="7524">
          <cell r="A7524" t="str">
            <v>Annuel</v>
          </cell>
        </row>
        <row r="7525">
          <cell r="A7525" t="str">
            <v>Annuel</v>
          </cell>
        </row>
        <row r="7526">
          <cell r="A7526" t="str">
            <v>Annuel</v>
          </cell>
        </row>
        <row r="7527">
          <cell r="A7527" t="str">
            <v>Annuel</v>
          </cell>
        </row>
        <row r="7528">
          <cell r="A7528" t="str">
            <v>Annuel</v>
          </cell>
        </row>
        <row r="7529">
          <cell r="A7529" t="str">
            <v>Annuel</v>
          </cell>
        </row>
        <row r="7530">
          <cell r="A7530" t="str">
            <v>Annuel</v>
          </cell>
        </row>
        <row r="7531">
          <cell r="A7531" t="str">
            <v>Annuel</v>
          </cell>
        </row>
        <row r="7532">
          <cell r="A7532" t="str">
            <v>Annuel</v>
          </cell>
        </row>
        <row r="7533">
          <cell r="A7533" t="str">
            <v>Annuel</v>
          </cell>
        </row>
        <row r="7534">
          <cell r="A7534" t="str">
            <v>Annuel</v>
          </cell>
        </row>
        <row r="7535">
          <cell r="A7535" t="str">
            <v>Annuel</v>
          </cell>
        </row>
        <row r="7536">
          <cell r="A7536" t="str">
            <v>Annuel</v>
          </cell>
        </row>
        <row r="7537">
          <cell r="A7537" t="str">
            <v>Annuel</v>
          </cell>
        </row>
        <row r="7538">
          <cell r="A7538" t="str">
            <v>Annuel</v>
          </cell>
        </row>
        <row r="7539">
          <cell r="A7539" t="str">
            <v>Annuel</v>
          </cell>
        </row>
        <row r="7540">
          <cell r="A7540" t="str">
            <v>Annuel</v>
          </cell>
        </row>
        <row r="7541">
          <cell r="A7541" t="str">
            <v>Annuel</v>
          </cell>
        </row>
        <row r="7542">
          <cell r="A7542" t="str">
            <v>Annuel</v>
          </cell>
        </row>
        <row r="7543">
          <cell r="A7543" t="str">
            <v>Annuel</v>
          </cell>
        </row>
        <row r="7544">
          <cell r="A7544" t="str">
            <v>Annuel</v>
          </cell>
        </row>
        <row r="7545">
          <cell r="A7545" t="str">
            <v>Annuel</v>
          </cell>
        </row>
        <row r="7546">
          <cell r="A7546" t="str">
            <v>Annuel</v>
          </cell>
        </row>
        <row r="7547">
          <cell r="A7547" t="str">
            <v>Annuel</v>
          </cell>
        </row>
        <row r="7548">
          <cell r="A7548" t="str">
            <v>Annuel</v>
          </cell>
        </row>
        <row r="7549">
          <cell r="A7549" t="str">
            <v>Annuel</v>
          </cell>
        </row>
        <row r="7550">
          <cell r="A7550" t="str">
            <v>Annuel</v>
          </cell>
        </row>
        <row r="7551">
          <cell r="A7551" t="str">
            <v>Annuel</v>
          </cell>
        </row>
        <row r="7552">
          <cell r="A7552" t="str">
            <v>Annuel</v>
          </cell>
        </row>
        <row r="7553">
          <cell r="A7553" t="str">
            <v>Annuel</v>
          </cell>
        </row>
        <row r="7554">
          <cell r="A7554" t="str">
            <v>Annuel</v>
          </cell>
        </row>
        <row r="7555">
          <cell r="A7555" t="str">
            <v>Annuel</v>
          </cell>
        </row>
        <row r="7556">
          <cell r="A7556" t="str">
            <v>Annuel</v>
          </cell>
        </row>
        <row r="7557">
          <cell r="A7557" t="str">
            <v>Annuel</v>
          </cell>
        </row>
        <row r="7558">
          <cell r="A7558" t="str">
            <v>Annuel</v>
          </cell>
        </row>
        <row r="7559">
          <cell r="A7559" t="str">
            <v>Annuel</v>
          </cell>
        </row>
        <row r="7560">
          <cell r="A7560" t="str">
            <v>Annuel</v>
          </cell>
        </row>
        <row r="7561">
          <cell r="A7561" t="str">
            <v>Annuel</v>
          </cell>
        </row>
        <row r="7562">
          <cell r="A7562" t="str">
            <v>Annuel</v>
          </cell>
        </row>
        <row r="7563">
          <cell r="A7563" t="str">
            <v>Annuel</v>
          </cell>
        </row>
        <row r="7564">
          <cell r="A7564" t="str">
            <v>Annuel</v>
          </cell>
        </row>
        <row r="7565">
          <cell r="A7565" t="str">
            <v>Annuel</v>
          </cell>
        </row>
        <row r="7566">
          <cell r="A7566" t="str">
            <v>Annuel</v>
          </cell>
        </row>
        <row r="7567">
          <cell r="A7567" t="str">
            <v>Annuel</v>
          </cell>
        </row>
        <row r="7568">
          <cell r="A7568" t="str">
            <v>Annuel</v>
          </cell>
        </row>
        <row r="7569">
          <cell r="A7569" t="str">
            <v>Annuel</v>
          </cell>
        </row>
        <row r="7570">
          <cell r="A7570" t="str">
            <v>Annuel</v>
          </cell>
        </row>
        <row r="7571">
          <cell r="A7571" t="str">
            <v>Annuel</v>
          </cell>
        </row>
        <row r="7572">
          <cell r="A7572" t="str">
            <v>Annuel</v>
          </cell>
        </row>
        <row r="7573">
          <cell r="A7573" t="str">
            <v>Annuel</v>
          </cell>
        </row>
        <row r="7574">
          <cell r="A7574" t="str">
            <v>Annuel</v>
          </cell>
        </row>
        <row r="7575">
          <cell r="A7575" t="str">
            <v>Annuel</v>
          </cell>
        </row>
        <row r="7576">
          <cell r="A7576" t="str">
            <v>Annuel</v>
          </cell>
        </row>
        <row r="7577">
          <cell r="A7577" t="str">
            <v>Annuel</v>
          </cell>
        </row>
        <row r="7578">
          <cell r="A7578" t="str">
            <v>Annuel</v>
          </cell>
        </row>
        <row r="7579">
          <cell r="A7579" t="str">
            <v>Annuel</v>
          </cell>
        </row>
        <row r="7580">
          <cell r="A7580" t="str">
            <v>Annuel</v>
          </cell>
        </row>
        <row r="7581">
          <cell r="A7581" t="str">
            <v>Annuel</v>
          </cell>
        </row>
        <row r="7582">
          <cell r="A7582" t="str">
            <v>Annuel</v>
          </cell>
        </row>
        <row r="7583">
          <cell r="A7583" t="str">
            <v>Annuel</v>
          </cell>
        </row>
        <row r="7584">
          <cell r="A7584" t="str">
            <v>Annuel</v>
          </cell>
        </row>
        <row r="7585">
          <cell r="A7585" t="str">
            <v>Annuel</v>
          </cell>
        </row>
        <row r="7586">
          <cell r="A7586" t="str">
            <v>Annuel</v>
          </cell>
        </row>
        <row r="7587">
          <cell r="A7587" t="str">
            <v>Annuel</v>
          </cell>
        </row>
        <row r="7588">
          <cell r="A7588" t="str">
            <v>Annuel</v>
          </cell>
        </row>
        <row r="7589">
          <cell r="A7589" t="str">
            <v>Annuel</v>
          </cell>
        </row>
        <row r="7590">
          <cell r="A7590" t="str">
            <v>Annuel</v>
          </cell>
        </row>
        <row r="7591">
          <cell r="A7591" t="str">
            <v>Annuel</v>
          </cell>
        </row>
        <row r="7592">
          <cell r="A7592" t="str">
            <v>Annuel</v>
          </cell>
        </row>
        <row r="7593">
          <cell r="A7593" t="str">
            <v>Annuel</v>
          </cell>
        </row>
        <row r="7594">
          <cell r="A7594" t="str">
            <v>Annuel</v>
          </cell>
        </row>
        <row r="7595">
          <cell r="A7595" t="str">
            <v>Annuel</v>
          </cell>
        </row>
        <row r="7596">
          <cell r="A7596" t="str">
            <v>Annuel</v>
          </cell>
        </row>
        <row r="7597">
          <cell r="A7597" t="str">
            <v>Annuel</v>
          </cell>
        </row>
        <row r="7598">
          <cell r="A7598" t="str">
            <v>Annuel</v>
          </cell>
        </row>
        <row r="7599">
          <cell r="A7599" t="str">
            <v>Annuel</v>
          </cell>
        </row>
        <row r="7600">
          <cell r="A7600" t="str">
            <v>Annuel</v>
          </cell>
        </row>
        <row r="7601">
          <cell r="A7601" t="str">
            <v>Annuel</v>
          </cell>
        </row>
        <row r="7602">
          <cell r="A7602" t="str">
            <v>Annuel</v>
          </cell>
        </row>
        <row r="7603">
          <cell r="A7603" t="str">
            <v>Annuel</v>
          </cell>
        </row>
        <row r="7604">
          <cell r="A7604" t="str">
            <v>Annuel</v>
          </cell>
        </row>
        <row r="7605">
          <cell r="A7605" t="str">
            <v>Annuel</v>
          </cell>
        </row>
        <row r="7606">
          <cell r="A7606" t="str">
            <v>Annuel</v>
          </cell>
        </row>
        <row r="7607">
          <cell r="A7607" t="str">
            <v>Annuel</v>
          </cell>
        </row>
        <row r="7608">
          <cell r="A7608" t="str">
            <v>Annuel</v>
          </cell>
        </row>
        <row r="7609">
          <cell r="A7609" t="str">
            <v>Annuel</v>
          </cell>
        </row>
        <row r="7610">
          <cell r="A7610" t="str">
            <v>Annuel</v>
          </cell>
        </row>
        <row r="7611">
          <cell r="A7611" t="str">
            <v>Annuel</v>
          </cell>
        </row>
        <row r="7612">
          <cell r="A7612" t="str">
            <v>Annuel</v>
          </cell>
        </row>
        <row r="7613">
          <cell r="A7613" t="str">
            <v>Annuel</v>
          </cell>
        </row>
        <row r="7614">
          <cell r="A7614" t="str">
            <v>Annuel</v>
          </cell>
        </row>
        <row r="7615">
          <cell r="A7615" t="str">
            <v>Annuel</v>
          </cell>
        </row>
        <row r="7616">
          <cell r="A7616" t="str">
            <v>Annuel</v>
          </cell>
        </row>
        <row r="7617">
          <cell r="A7617" t="str">
            <v>Annuel</v>
          </cell>
        </row>
        <row r="7618">
          <cell r="A7618" t="str">
            <v>Annuel</v>
          </cell>
        </row>
        <row r="7619">
          <cell r="A7619" t="str">
            <v>Annuel</v>
          </cell>
        </row>
        <row r="7620">
          <cell r="A7620" t="str">
            <v>Annuel</v>
          </cell>
        </row>
        <row r="7621">
          <cell r="A7621" t="str">
            <v>Annuel</v>
          </cell>
        </row>
        <row r="7622">
          <cell r="A7622" t="str">
            <v>Annuel</v>
          </cell>
        </row>
        <row r="7623">
          <cell r="A7623" t="str">
            <v>Annuel</v>
          </cell>
        </row>
        <row r="7624">
          <cell r="A7624" t="str">
            <v>Annuel</v>
          </cell>
        </row>
        <row r="7625">
          <cell r="A7625" t="str">
            <v>Annuel</v>
          </cell>
        </row>
        <row r="7626">
          <cell r="A7626" t="str">
            <v>Annuel</v>
          </cell>
        </row>
        <row r="7627">
          <cell r="A7627" t="str">
            <v>Annuel</v>
          </cell>
        </row>
        <row r="7628">
          <cell r="A7628" t="str">
            <v>Annuel</v>
          </cell>
        </row>
        <row r="7629">
          <cell r="A7629" t="str">
            <v>Annuel</v>
          </cell>
        </row>
        <row r="7630">
          <cell r="A7630" t="str">
            <v>Annuel</v>
          </cell>
        </row>
        <row r="7631">
          <cell r="A7631" t="str">
            <v>Annuel</v>
          </cell>
        </row>
        <row r="7632">
          <cell r="A7632" t="str">
            <v>Annuel</v>
          </cell>
        </row>
        <row r="7633">
          <cell r="A7633" t="str">
            <v>Annuel</v>
          </cell>
        </row>
        <row r="7634">
          <cell r="A7634" t="str">
            <v>Annuel</v>
          </cell>
        </row>
        <row r="7635">
          <cell r="A7635" t="str">
            <v>Annuel</v>
          </cell>
        </row>
        <row r="7636">
          <cell r="A7636" t="str">
            <v>Annuel</v>
          </cell>
        </row>
        <row r="7637">
          <cell r="A7637" t="str">
            <v>Annuel</v>
          </cell>
        </row>
        <row r="7638">
          <cell r="A7638" t="str">
            <v>Annuel</v>
          </cell>
        </row>
        <row r="7639">
          <cell r="A7639" t="str">
            <v>Annuel</v>
          </cell>
        </row>
        <row r="7640">
          <cell r="A7640" t="str">
            <v>Annuel</v>
          </cell>
        </row>
        <row r="7641">
          <cell r="A7641" t="str">
            <v>Annuel</v>
          </cell>
        </row>
        <row r="7642">
          <cell r="A7642" t="str">
            <v>Annuel</v>
          </cell>
        </row>
        <row r="7643">
          <cell r="A7643" t="str">
            <v>Annuel</v>
          </cell>
        </row>
        <row r="7644">
          <cell r="A7644" t="str">
            <v>Annuel</v>
          </cell>
        </row>
        <row r="7645">
          <cell r="A7645" t="str">
            <v>Annuel</v>
          </cell>
        </row>
        <row r="7646">
          <cell r="A7646" t="str">
            <v>Annuel</v>
          </cell>
        </row>
        <row r="7647">
          <cell r="A7647" t="str">
            <v>Annuel</v>
          </cell>
        </row>
        <row r="7648">
          <cell r="A7648" t="str">
            <v>Annuel</v>
          </cell>
        </row>
        <row r="7649">
          <cell r="A7649" t="str">
            <v>Annuel</v>
          </cell>
        </row>
        <row r="7650">
          <cell r="A7650" t="str">
            <v>Annuel</v>
          </cell>
        </row>
        <row r="7651">
          <cell r="A7651" t="str">
            <v>Annuel</v>
          </cell>
        </row>
        <row r="7652">
          <cell r="A7652" t="str">
            <v>Annuel</v>
          </cell>
        </row>
        <row r="7653">
          <cell r="A7653" t="str">
            <v>Annuel</v>
          </cell>
        </row>
        <row r="7654">
          <cell r="A7654" t="str">
            <v>Annuel</v>
          </cell>
        </row>
        <row r="7655">
          <cell r="A7655" t="str">
            <v>Annuel</v>
          </cell>
        </row>
        <row r="7656">
          <cell r="A7656" t="str">
            <v>Annuel</v>
          </cell>
        </row>
        <row r="7657">
          <cell r="A7657" t="str">
            <v>Annuel</v>
          </cell>
        </row>
        <row r="7658">
          <cell r="A7658" t="str">
            <v>Annuel</v>
          </cell>
        </row>
        <row r="7659">
          <cell r="A7659" t="str">
            <v>Annuel</v>
          </cell>
        </row>
        <row r="7660">
          <cell r="A7660" t="str">
            <v>Annuel</v>
          </cell>
        </row>
        <row r="7661">
          <cell r="A7661" t="str">
            <v>Annuel</v>
          </cell>
        </row>
        <row r="7662">
          <cell r="A7662" t="str">
            <v>Annuel</v>
          </cell>
        </row>
        <row r="7663">
          <cell r="A7663" t="str">
            <v>Annuel</v>
          </cell>
        </row>
        <row r="7664">
          <cell r="A7664" t="str">
            <v>Annuel</v>
          </cell>
        </row>
        <row r="7665">
          <cell r="A7665" t="str">
            <v>Annuel</v>
          </cell>
        </row>
        <row r="7666">
          <cell r="A7666" t="str">
            <v>Annuel</v>
          </cell>
        </row>
        <row r="7667">
          <cell r="A7667" t="str">
            <v>Annuel</v>
          </cell>
        </row>
        <row r="7668">
          <cell r="A7668" t="str">
            <v>Annuel</v>
          </cell>
        </row>
        <row r="7669">
          <cell r="A7669" t="str">
            <v>Annuel</v>
          </cell>
        </row>
        <row r="7670">
          <cell r="A7670" t="str">
            <v>Annuel</v>
          </cell>
        </row>
        <row r="7671">
          <cell r="A7671" t="str">
            <v>Annuel</v>
          </cell>
        </row>
        <row r="7672">
          <cell r="A7672" t="str">
            <v>Annuel</v>
          </cell>
        </row>
        <row r="7673">
          <cell r="A7673" t="str">
            <v>Annuel</v>
          </cell>
        </row>
        <row r="7674">
          <cell r="A7674" t="str">
            <v>Annuel</v>
          </cell>
        </row>
        <row r="7675">
          <cell r="A7675" t="str">
            <v>Annuel</v>
          </cell>
        </row>
        <row r="7676">
          <cell r="A7676" t="str">
            <v>Annuel</v>
          </cell>
        </row>
        <row r="7677">
          <cell r="A7677" t="str">
            <v>Annuel</v>
          </cell>
        </row>
        <row r="7678">
          <cell r="A7678" t="str">
            <v>Annuel</v>
          </cell>
        </row>
        <row r="7679">
          <cell r="A7679" t="str">
            <v>Annuel</v>
          </cell>
        </row>
        <row r="7680">
          <cell r="A7680" t="str">
            <v>Annuel</v>
          </cell>
        </row>
        <row r="7681">
          <cell r="A7681" t="str">
            <v>Annuel</v>
          </cell>
        </row>
        <row r="7682">
          <cell r="A7682" t="str">
            <v>Annuel</v>
          </cell>
        </row>
        <row r="7683">
          <cell r="A7683" t="str">
            <v>Annuel</v>
          </cell>
        </row>
        <row r="7684">
          <cell r="A7684" t="str">
            <v>Annuel</v>
          </cell>
        </row>
        <row r="7685">
          <cell r="A7685" t="str">
            <v>Annuel</v>
          </cell>
        </row>
        <row r="7686">
          <cell r="A7686" t="str">
            <v>Annuel</v>
          </cell>
        </row>
        <row r="7687">
          <cell r="A7687" t="str">
            <v>Annuel</v>
          </cell>
        </row>
        <row r="7688">
          <cell r="A7688" t="str">
            <v>Annuel</v>
          </cell>
        </row>
        <row r="7689">
          <cell r="A7689" t="str">
            <v>Annuel</v>
          </cell>
        </row>
        <row r="7690">
          <cell r="A7690" t="str">
            <v>Annuel</v>
          </cell>
        </row>
        <row r="7691">
          <cell r="A7691" t="str">
            <v>Annuel</v>
          </cell>
        </row>
        <row r="7692">
          <cell r="A7692" t="str">
            <v>Annuel</v>
          </cell>
        </row>
        <row r="7693">
          <cell r="A7693" t="str">
            <v>Annuel</v>
          </cell>
        </row>
        <row r="7694">
          <cell r="A7694" t="str">
            <v>Annuel</v>
          </cell>
        </row>
        <row r="7695">
          <cell r="A7695" t="str">
            <v>Annuel</v>
          </cell>
        </row>
        <row r="7696">
          <cell r="A7696" t="str">
            <v>Annuel</v>
          </cell>
        </row>
        <row r="7697">
          <cell r="A7697" t="str">
            <v>Annuel</v>
          </cell>
        </row>
        <row r="7698">
          <cell r="A7698" t="str">
            <v>Annuel</v>
          </cell>
        </row>
        <row r="7699">
          <cell r="A7699" t="str">
            <v>Annuel</v>
          </cell>
        </row>
        <row r="7700">
          <cell r="A7700" t="str">
            <v>Annuel</v>
          </cell>
        </row>
        <row r="7701">
          <cell r="A7701" t="str">
            <v>Annuel</v>
          </cell>
        </row>
        <row r="7702">
          <cell r="A7702" t="str">
            <v>Annuel</v>
          </cell>
        </row>
        <row r="7703">
          <cell r="A7703" t="str">
            <v>Annuel</v>
          </cell>
        </row>
        <row r="7704">
          <cell r="A7704" t="str">
            <v>Annuel</v>
          </cell>
        </row>
        <row r="7705">
          <cell r="A7705" t="str">
            <v>Annuel</v>
          </cell>
        </row>
        <row r="7706">
          <cell r="A7706" t="str">
            <v>Annuel</v>
          </cell>
        </row>
        <row r="7707">
          <cell r="A7707" t="str">
            <v>Annuel</v>
          </cell>
        </row>
        <row r="7708">
          <cell r="A7708" t="str">
            <v>Annuel</v>
          </cell>
        </row>
        <row r="7709">
          <cell r="A7709" t="str">
            <v>Annuel</v>
          </cell>
        </row>
        <row r="7710">
          <cell r="A7710" t="str">
            <v>Annuel</v>
          </cell>
        </row>
        <row r="7711">
          <cell r="A7711" t="str">
            <v>Annuel</v>
          </cell>
        </row>
        <row r="7712">
          <cell r="A7712" t="str">
            <v>Annuel</v>
          </cell>
        </row>
        <row r="7713">
          <cell r="A7713" t="str">
            <v>Annuel</v>
          </cell>
        </row>
        <row r="7714">
          <cell r="A7714" t="str">
            <v>Annuel</v>
          </cell>
        </row>
        <row r="7715">
          <cell r="A7715" t="str">
            <v>Annuel</v>
          </cell>
        </row>
        <row r="7716">
          <cell r="A7716" t="str">
            <v>Annuel</v>
          </cell>
        </row>
        <row r="7717">
          <cell r="A7717" t="str">
            <v>Annuel</v>
          </cell>
        </row>
        <row r="7718">
          <cell r="A7718" t="str">
            <v>Annuel</v>
          </cell>
        </row>
        <row r="7719">
          <cell r="A7719" t="str">
            <v>Annuel</v>
          </cell>
        </row>
        <row r="7720">
          <cell r="A7720" t="str">
            <v>Annuel</v>
          </cell>
        </row>
        <row r="7721">
          <cell r="A7721" t="str">
            <v>Annuel</v>
          </cell>
        </row>
        <row r="7722">
          <cell r="A7722" t="str">
            <v>Annuel</v>
          </cell>
        </row>
        <row r="7723">
          <cell r="A7723" t="str">
            <v>Annuel</v>
          </cell>
        </row>
        <row r="7724">
          <cell r="A7724" t="str">
            <v>Annuel</v>
          </cell>
        </row>
        <row r="7725">
          <cell r="A7725" t="str">
            <v>Annuel</v>
          </cell>
        </row>
        <row r="7726">
          <cell r="A7726" t="str">
            <v>Annuel</v>
          </cell>
        </row>
        <row r="7727">
          <cell r="A7727" t="str">
            <v>Annuel</v>
          </cell>
        </row>
        <row r="7728">
          <cell r="A7728" t="str">
            <v>Annuel</v>
          </cell>
        </row>
        <row r="7729">
          <cell r="A7729" t="str">
            <v>Annuel</v>
          </cell>
        </row>
        <row r="7730">
          <cell r="A7730" t="str">
            <v>Annuel</v>
          </cell>
        </row>
        <row r="7731">
          <cell r="A7731" t="str">
            <v>Annuel</v>
          </cell>
        </row>
        <row r="7732">
          <cell r="A7732" t="str">
            <v>Annuel</v>
          </cell>
        </row>
        <row r="7733">
          <cell r="A7733" t="str">
            <v>Annuel</v>
          </cell>
        </row>
        <row r="7734">
          <cell r="A7734" t="str">
            <v>Annuel</v>
          </cell>
        </row>
        <row r="7735">
          <cell r="A7735" t="str">
            <v>Annuel</v>
          </cell>
        </row>
        <row r="7736">
          <cell r="A7736" t="str">
            <v>Annuel</v>
          </cell>
        </row>
        <row r="7737">
          <cell r="A7737" t="str">
            <v>Annuel</v>
          </cell>
        </row>
        <row r="7738">
          <cell r="A7738" t="str">
            <v>Annuel</v>
          </cell>
        </row>
        <row r="7739">
          <cell r="A7739" t="str">
            <v>Annuel</v>
          </cell>
        </row>
        <row r="7740">
          <cell r="A7740" t="str">
            <v>Annuel</v>
          </cell>
        </row>
        <row r="7741">
          <cell r="A7741" t="str">
            <v>Annuel</v>
          </cell>
        </row>
        <row r="7742">
          <cell r="A7742" t="str">
            <v>Annuel</v>
          </cell>
        </row>
        <row r="7743">
          <cell r="A7743" t="str">
            <v>Annuel</v>
          </cell>
        </row>
        <row r="7744">
          <cell r="A7744" t="str">
            <v>Annuel</v>
          </cell>
        </row>
        <row r="7745">
          <cell r="A7745" t="str">
            <v>Annuel</v>
          </cell>
        </row>
        <row r="7746">
          <cell r="A7746" t="str">
            <v>Annuel</v>
          </cell>
        </row>
        <row r="7747">
          <cell r="A7747" t="str">
            <v>Annuel</v>
          </cell>
        </row>
        <row r="7748">
          <cell r="A7748" t="str">
            <v>Annuel</v>
          </cell>
        </row>
        <row r="7749">
          <cell r="A7749" t="str">
            <v>Annuel</v>
          </cell>
        </row>
        <row r="7750">
          <cell r="A7750" t="str">
            <v>Annuel</v>
          </cell>
        </row>
        <row r="7751">
          <cell r="A7751" t="str">
            <v>Annuel</v>
          </cell>
        </row>
        <row r="7752">
          <cell r="A7752" t="str">
            <v>Annuel</v>
          </cell>
        </row>
        <row r="7753">
          <cell r="A7753" t="str">
            <v>Annuel</v>
          </cell>
        </row>
        <row r="7754">
          <cell r="A7754" t="str">
            <v>Annuel</v>
          </cell>
        </row>
        <row r="7755">
          <cell r="A7755" t="str">
            <v>Annuel</v>
          </cell>
        </row>
        <row r="7756">
          <cell r="A7756" t="str">
            <v>Annuel</v>
          </cell>
        </row>
        <row r="7757">
          <cell r="A7757" t="str">
            <v>Annuel</v>
          </cell>
        </row>
        <row r="7758">
          <cell r="A7758" t="str">
            <v>Annuel</v>
          </cell>
        </row>
        <row r="7759">
          <cell r="A7759" t="str">
            <v>Annuel</v>
          </cell>
        </row>
        <row r="7760">
          <cell r="A7760" t="str">
            <v>Annuel</v>
          </cell>
        </row>
        <row r="7761">
          <cell r="A7761" t="str">
            <v>Annuel</v>
          </cell>
        </row>
        <row r="7762">
          <cell r="A7762" t="str">
            <v>Annuel</v>
          </cell>
        </row>
        <row r="7763">
          <cell r="A7763" t="str">
            <v>Annuel</v>
          </cell>
        </row>
        <row r="7764">
          <cell r="A7764" t="str">
            <v>Annuel</v>
          </cell>
        </row>
        <row r="7765">
          <cell r="A7765" t="str">
            <v>Annuel</v>
          </cell>
        </row>
        <row r="7766">
          <cell r="A7766" t="str">
            <v>Annuel</v>
          </cell>
        </row>
        <row r="7767">
          <cell r="A7767" t="str">
            <v>Annuel</v>
          </cell>
        </row>
        <row r="7768">
          <cell r="A7768" t="str">
            <v>Annuel</v>
          </cell>
        </row>
        <row r="7769">
          <cell r="A7769" t="str">
            <v>Annuel</v>
          </cell>
        </row>
        <row r="7770">
          <cell r="A7770" t="str">
            <v>Annuel</v>
          </cell>
        </row>
        <row r="7771">
          <cell r="A7771" t="str">
            <v>Annuel</v>
          </cell>
        </row>
        <row r="7772">
          <cell r="A7772" t="str">
            <v>Annuel</v>
          </cell>
        </row>
        <row r="7773">
          <cell r="A7773" t="str">
            <v>Annuel</v>
          </cell>
        </row>
        <row r="7774">
          <cell r="A7774" t="str">
            <v>Annuel</v>
          </cell>
        </row>
        <row r="7775">
          <cell r="A7775" t="str">
            <v>Annuel</v>
          </cell>
        </row>
        <row r="7776">
          <cell r="A7776" t="str">
            <v>Annuel</v>
          </cell>
        </row>
        <row r="7777">
          <cell r="A7777" t="str">
            <v>Annuel</v>
          </cell>
        </row>
        <row r="7778">
          <cell r="A7778" t="str">
            <v>Annuel</v>
          </cell>
        </row>
        <row r="7779">
          <cell r="A7779" t="str">
            <v>Annuel</v>
          </cell>
        </row>
        <row r="7780">
          <cell r="A7780" t="str">
            <v>Annuel</v>
          </cell>
        </row>
        <row r="7781">
          <cell r="A7781" t="str">
            <v>Annuel</v>
          </cell>
        </row>
        <row r="7782">
          <cell r="A7782" t="str">
            <v>Annuel</v>
          </cell>
        </row>
        <row r="7783">
          <cell r="A7783" t="str">
            <v>Annuel</v>
          </cell>
        </row>
        <row r="7784">
          <cell r="A7784" t="str">
            <v>Annuel</v>
          </cell>
        </row>
        <row r="7785">
          <cell r="A7785" t="str">
            <v>Annuel</v>
          </cell>
        </row>
        <row r="7786">
          <cell r="A7786" t="str">
            <v>Annuel</v>
          </cell>
        </row>
        <row r="7787">
          <cell r="A7787" t="str">
            <v>Annuel</v>
          </cell>
        </row>
        <row r="7788">
          <cell r="A7788" t="str">
            <v>Annuel</v>
          </cell>
        </row>
        <row r="7789">
          <cell r="A7789" t="str">
            <v>Annuel</v>
          </cell>
        </row>
        <row r="7790">
          <cell r="A7790" t="str">
            <v>Annuel</v>
          </cell>
        </row>
        <row r="7791">
          <cell r="A7791" t="str">
            <v>Annuel</v>
          </cell>
        </row>
        <row r="7792">
          <cell r="A7792" t="str">
            <v>Annuel</v>
          </cell>
        </row>
        <row r="7793">
          <cell r="A7793" t="str">
            <v>Annuel</v>
          </cell>
        </row>
        <row r="7794">
          <cell r="A7794" t="str">
            <v>Annuel</v>
          </cell>
        </row>
        <row r="7795">
          <cell r="A7795" t="str">
            <v>Annuel</v>
          </cell>
        </row>
        <row r="7796">
          <cell r="A7796" t="str">
            <v>Annuel</v>
          </cell>
        </row>
        <row r="7797">
          <cell r="A7797" t="str">
            <v>Annuel</v>
          </cell>
        </row>
        <row r="7798">
          <cell r="A7798" t="str">
            <v>Annuel</v>
          </cell>
        </row>
        <row r="7799">
          <cell r="A7799" t="str">
            <v>Annuel</v>
          </cell>
        </row>
        <row r="7800">
          <cell r="A7800" t="str">
            <v>Annuel</v>
          </cell>
        </row>
        <row r="7801">
          <cell r="A7801" t="str">
            <v>Annuel</v>
          </cell>
        </row>
        <row r="7802">
          <cell r="A7802" t="str">
            <v>Annuel</v>
          </cell>
        </row>
        <row r="7803">
          <cell r="A7803" t="str">
            <v>Annuel</v>
          </cell>
        </row>
        <row r="7804">
          <cell r="A7804" t="str">
            <v>Annuel</v>
          </cell>
        </row>
        <row r="7805">
          <cell r="A7805" t="str">
            <v>Annuel</v>
          </cell>
        </row>
        <row r="7806">
          <cell r="A7806" t="str">
            <v>Annuel</v>
          </cell>
        </row>
        <row r="7807">
          <cell r="A7807" t="str">
            <v>Annuel</v>
          </cell>
        </row>
        <row r="7808">
          <cell r="A7808" t="str">
            <v>Annuel</v>
          </cell>
        </row>
        <row r="7809">
          <cell r="A7809" t="str">
            <v>Annuel</v>
          </cell>
        </row>
        <row r="7810">
          <cell r="A7810" t="str">
            <v>Annuel</v>
          </cell>
        </row>
        <row r="7811">
          <cell r="A7811" t="str">
            <v>Annuel</v>
          </cell>
        </row>
        <row r="7812">
          <cell r="A7812" t="str">
            <v>Annuel</v>
          </cell>
        </row>
        <row r="7813">
          <cell r="A7813" t="str">
            <v>Annuel</v>
          </cell>
        </row>
        <row r="7814">
          <cell r="A7814" t="str">
            <v>Annuel</v>
          </cell>
        </row>
        <row r="7815">
          <cell r="A7815" t="str">
            <v>Annuel</v>
          </cell>
        </row>
        <row r="7816">
          <cell r="A7816" t="str">
            <v>Annuel</v>
          </cell>
        </row>
        <row r="7817">
          <cell r="A7817" t="str">
            <v>Annuel</v>
          </cell>
        </row>
        <row r="7818">
          <cell r="A7818" t="str">
            <v>Annuel</v>
          </cell>
        </row>
        <row r="7819">
          <cell r="A7819" t="str">
            <v>Annuel</v>
          </cell>
        </row>
        <row r="7820">
          <cell r="A7820" t="str">
            <v>Annuel</v>
          </cell>
        </row>
        <row r="7821">
          <cell r="A7821" t="str">
            <v>Annuel</v>
          </cell>
        </row>
        <row r="7822">
          <cell r="A7822" t="str">
            <v>Annuel</v>
          </cell>
        </row>
        <row r="7823">
          <cell r="A7823" t="str">
            <v>Annuel</v>
          </cell>
        </row>
        <row r="7824">
          <cell r="A7824" t="str">
            <v>Annuel</v>
          </cell>
        </row>
        <row r="7825">
          <cell r="A7825" t="str">
            <v>Annuel</v>
          </cell>
        </row>
        <row r="7826">
          <cell r="A7826" t="str">
            <v>Annuel</v>
          </cell>
        </row>
        <row r="7827">
          <cell r="A7827" t="str">
            <v>Annuel</v>
          </cell>
        </row>
        <row r="7828">
          <cell r="A7828" t="str">
            <v>Annuel</v>
          </cell>
        </row>
        <row r="7829">
          <cell r="A7829" t="str">
            <v>Annuel</v>
          </cell>
        </row>
        <row r="7830">
          <cell r="A7830" t="str">
            <v>Annuel</v>
          </cell>
        </row>
        <row r="7831">
          <cell r="A7831" t="str">
            <v>Annuel</v>
          </cell>
        </row>
        <row r="7832">
          <cell r="A7832" t="str">
            <v>Annuel</v>
          </cell>
        </row>
        <row r="7833">
          <cell r="A7833" t="str">
            <v>Annuel</v>
          </cell>
        </row>
        <row r="7834">
          <cell r="A7834" t="str">
            <v>Annuel</v>
          </cell>
        </row>
        <row r="7835">
          <cell r="A7835" t="str">
            <v>Annuel</v>
          </cell>
        </row>
        <row r="7836">
          <cell r="A7836" t="str">
            <v>Annuel</v>
          </cell>
        </row>
        <row r="7837">
          <cell r="A7837" t="str">
            <v>Annuel</v>
          </cell>
        </row>
        <row r="7838">
          <cell r="A7838" t="str">
            <v>Annuel</v>
          </cell>
        </row>
        <row r="7839">
          <cell r="A7839" t="str">
            <v>Annuel</v>
          </cell>
        </row>
        <row r="7840">
          <cell r="A7840" t="str">
            <v>Annuel</v>
          </cell>
        </row>
        <row r="7841">
          <cell r="A7841" t="str">
            <v>Annuel</v>
          </cell>
        </row>
        <row r="7842">
          <cell r="A7842" t="str">
            <v>Annuel</v>
          </cell>
        </row>
        <row r="7843">
          <cell r="A7843" t="str">
            <v>Annuel</v>
          </cell>
        </row>
        <row r="7844">
          <cell r="A7844" t="str">
            <v>Annuel</v>
          </cell>
        </row>
        <row r="7845">
          <cell r="A7845" t="str">
            <v>Annuel</v>
          </cell>
        </row>
        <row r="7846">
          <cell r="A7846" t="str">
            <v>Annuel</v>
          </cell>
        </row>
        <row r="7847">
          <cell r="A7847" t="str">
            <v>Annuel</v>
          </cell>
        </row>
        <row r="7848">
          <cell r="A7848" t="str">
            <v>Annuel</v>
          </cell>
        </row>
        <row r="7849">
          <cell r="A7849" t="str">
            <v>Annuel</v>
          </cell>
        </row>
        <row r="7850">
          <cell r="A7850" t="str">
            <v>Annuel</v>
          </cell>
        </row>
        <row r="7851">
          <cell r="A7851" t="str">
            <v>Annuel</v>
          </cell>
        </row>
        <row r="7852">
          <cell r="A7852" t="str">
            <v>Annuel</v>
          </cell>
        </row>
        <row r="7853">
          <cell r="A7853" t="str">
            <v>Annuel</v>
          </cell>
        </row>
        <row r="7854">
          <cell r="A7854" t="str">
            <v>Annuel</v>
          </cell>
        </row>
        <row r="7855">
          <cell r="A7855" t="str">
            <v>Annuel</v>
          </cell>
        </row>
        <row r="7856">
          <cell r="A7856" t="str">
            <v>Annuel</v>
          </cell>
        </row>
        <row r="7857">
          <cell r="A7857" t="str">
            <v>Annuel</v>
          </cell>
        </row>
        <row r="7858">
          <cell r="A7858" t="str">
            <v>Annuel</v>
          </cell>
        </row>
        <row r="7859">
          <cell r="A7859" t="str">
            <v>Annuel</v>
          </cell>
        </row>
        <row r="7860">
          <cell r="A7860" t="str">
            <v>Annuel</v>
          </cell>
        </row>
        <row r="7861">
          <cell r="A7861" t="str">
            <v>Annuel</v>
          </cell>
        </row>
        <row r="7862">
          <cell r="A7862" t="str">
            <v>Annuel</v>
          </cell>
        </row>
        <row r="7863">
          <cell r="A7863" t="str">
            <v>Annuel</v>
          </cell>
        </row>
        <row r="7864">
          <cell r="A7864" t="str">
            <v>Annuel</v>
          </cell>
        </row>
        <row r="7865">
          <cell r="A7865" t="str">
            <v>Annuel</v>
          </cell>
        </row>
        <row r="7866">
          <cell r="A7866" t="str">
            <v>Annuel</v>
          </cell>
        </row>
        <row r="7867">
          <cell r="A7867" t="str">
            <v>Annuel</v>
          </cell>
        </row>
        <row r="7868">
          <cell r="A7868" t="str">
            <v>Annuel</v>
          </cell>
        </row>
        <row r="7869">
          <cell r="A7869" t="str">
            <v>Annuel</v>
          </cell>
        </row>
        <row r="7870">
          <cell r="A7870" t="str">
            <v>Annuel</v>
          </cell>
        </row>
        <row r="7871">
          <cell r="A7871" t="str">
            <v>Annuel</v>
          </cell>
        </row>
        <row r="7872">
          <cell r="A7872" t="str">
            <v>Annuel</v>
          </cell>
        </row>
        <row r="7873">
          <cell r="A7873" t="str">
            <v>Annuel</v>
          </cell>
        </row>
        <row r="7874">
          <cell r="A7874" t="str">
            <v>Annuel</v>
          </cell>
        </row>
        <row r="7875">
          <cell r="A7875" t="str">
            <v>Annuel</v>
          </cell>
        </row>
        <row r="7876">
          <cell r="A7876" t="str">
            <v>Annuel</v>
          </cell>
        </row>
        <row r="7877">
          <cell r="A7877" t="str">
            <v>Annuel</v>
          </cell>
        </row>
        <row r="7878">
          <cell r="A7878" t="str">
            <v>Annuel</v>
          </cell>
        </row>
        <row r="7879">
          <cell r="A7879" t="str">
            <v>Annuel</v>
          </cell>
        </row>
        <row r="7880">
          <cell r="A7880" t="str">
            <v>Annuel</v>
          </cell>
        </row>
        <row r="7881">
          <cell r="A7881" t="str">
            <v>Annuel</v>
          </cell>
        </row>
        <row r="7882">
          <cell r="A7882" t="str">
            <v>Annuel</v>
          </cell>
        </row>
        <row r="7883">
          <cell r="A7883" t="str">
            <v>Annuel</v>
          </cell>
        </row>
        <row r="7884">
          <cell r="A7884" t="str">
            <v>Annuel</v>
          </cell>
        </row>
        <row r="7885">
          <cell r="A7885" t="str">
            <v>Annuel</v>
          </cell>
        </row>
        <row r="7886">
          <cell r="A7886" t="str">
            <v>Annuel</v>
          </cell>
        </row>
        <row r="7887">
          <cell r="A7887" t="str">
            <v>Annuel</v>
          </cell>
        </row>
        <row r="7888">
          <cell r="A7888" t="str">
            <v>Annuel</v>
          </cell>
        </row>
        <row r="7889">
          <cell r="A7889" t="str">
            <v>Annuel</v>
          </cell>
        </row>
        <row r="7890">
          <cell r="A7890" t="str">
            <v>Annuel</v>
          </cell>
        </row>
        <row r="7891">
          <cell r="A7891" t="str">
            <v>Annuel</v>
          </cell>
        </row>
        <row r="7892">
          <cell r="A7892" t="str">
            <v>Annuel</v>
          </cell>
        </row>
        <row r="7893">
          <cell r="A7893" t="str">
            <v>Annuel</v>
          </cell>
        </row>
        <row r="7894">
          <cell r="A7894" t="str">
            <v>Annuel</v>
          </cell>
        </row>
        <row r="7895">
          <cell r="A7895" t="str">
            <v>Annuel</v>
          </cell>
        </row>
        <row r="7896">
          <cell r="A7896" t="str">
            <v>Annuel</v>
          </cell>
        </row>
        <row r="7897">
          <cell r="A7897" t="str">
            <v>Annuel</v>
          </cell>
        </row>
        <row r="7898">
          <cell r="A7898" t="str">
            <v>Annuel</v>
          </cell>
        </row>
        <row r="7899">
          <cell r="A7899" t="str">
            <v>Annuel</v>
          </cell>
        </row>
        <row r="7900">
          <cell r="A7900" t="str">
            <v>Annuel</v>
          </cell>
        </row>
        <row r="7901">
          <cell r="A7901" t="str">
            <v>Annuel</v>
          </cell>
        </row>
        <row r="7902">
          <cell r="A7902" t="str">
            <v>Annuel</v>
          </cell>
        </row>
        <row r="7903">
          <cell r="A7903" t="str">
            <v>Annuel</v>
          </cell>
        </row>
        <row r="7904">
          <cell r="A7904" t="str">
            <v>Annuel</v>
          </cell>
        </row>
        <row r="7905">
          <cell r="A7905" t="str">
            <v>Annuel</v>
          </cell>
        </row>
        <row r="7906">
          <cell r="A7906" t="str">
            <v>Annuel</v>
          </cell>
        </row>
        <row r="7907">
          <cell r="A7907" t="str">
            <v>Annuel</v>
          </cell>
        </row>
        <row r="7908">
          <cell r="A7908" t="str">
            <v>Annuel</v>
          </cell>
        </row>
        <row r="7909">
          <cell r="A7909" t="str">
            <v>Annuel</v>
          </cell>
        </row>
        <row r="7910">
          <cell r="A7910" t="str">
            <v>Annuel</v>
          </cell>
        </row>
        <row r="7911">
          <cell r="A7911" t="str">
            <v>Annuel</v>
          </cell>
        </row>
        <row r="7912">
          <cell r="A7912" t="str">
            <v>Annuel</v>
          </cell>
        </row>
        <row r="7913">
          <cell r="A7913" t="str">
            <v>Annuel</v>
          </cell>
        </row>
        <row r="7914">
          <cell r="A7914" t="str">
            <v>Annuel</v>
          </cell>
        </row>
        <row r="7915">
          <cell r="A7915" t="str">
            <v>Annuel</v>
          </cell>
        </row>
        <row r="7916">
          <cell r="A7916" t="str">
            <v>Annuel</v>
          </cell>
        </row>
        <row r="7917">
          <cell r="A7917" t="str">
            <v>Annuel</v>
          </cell>
        </row>
        <row r="7918">
          <cell r="A7918" t="str">
            <v>Annuel</v>
          </cell>
        </row>
        <row r="7919">
          <cell r="A7919" t="str">
            <v>Annuel</v>
          </cell>
        </row>
        <row r="7920">
          <cell r="A7920" t="str">
            <v>Annuel</v>
          </cell>
        </row>
        <row r="7921">
          <cell r="A7921" t="str">
            <v>Annuel</v>
          </cell>
        </row>
        <row r="7922">
          <cell r="A7922" t="str">
            <v>Annuel</v>
          </cell>
        </row>
        <row r="7923">
          <cell r="A7923" t="str">
            <v>Annuel</v>
          </cell>
        </row>
        <row r="7924">
          <cell r="A7924" t="str">
            <v>Annuel</v>
          </cell>
        </row>
        <row r="7925">
          <cell r="A7925" t="str">
            <v>Annuel</v>
          </cell>
        </row>
        <row r="7926">
          <cell r="A7926" t="str">
            <v>Annuel</v>
          </cell>
        </row>
        <row r="7927">
          <cell r="A7927" t="str">
            <v>Annuel</v>
          </cell>
        </row>
        <row r="7928">
          <cell r="A7928" t="str">
            <v>Annuel</v>
          </cell>
        </row>
        <row r="7929">
          <cell r="A7929" t="str">
            <v>Annuel</v>
          </cell>
        </row>
        <row r="7930">
          <cell r="A7930" t="str">
            <v>Annuel</v>
          </cell>
        </row>
        <row r="7931">
          <cell r="A7931" t="str">
            <v>Annuel</v>
          </cell>
        </row>
        <row r="7932">
          <cell r="A7932" t="str">
            <v>Annuel</v>
          </cell>
        </row>
        <row r="7933">
          <cell r="A7933" t="str">
            <v>Annuel</v>
          </cell>
        </row>
        <row r="7934">
          <cell r="A7934" t="str">
            <v>Annuel</v>
          </cell>
        </row>
        <row r="7935">
          <cell r="A7935" t="str">
            <v>Annuel</v>
          </cell>
        </row>
        <row r="7936">
          <cell r="A7936" t="str">
            <v>Annuel</v>
          </cell>
        </row>
        <row r="7937">
          <cell r="A7937" t="str">
            <v>Annuel</v>
          </cell>
        </row>
        <row r="7938">
          <cell r="A7938" t="str">
            <v>Annuel</v>
          </cell>
        </row>
        <row r="7939">
          <cell r="A7939" t="str">
            <v>Annuel</v>
          </cell>
        </row>
        <row r="7940">
          <cell r="A7940" t="str">
            <v>Annuel</v>
          </cell>
        </row>
        <row r="7941">
          <cell r="A7941" t="str">
            <v>Annuel</v>
          </cell>
        </row>
        <row r="7942">
          <cell r="A7942" t="str">
            <v>Annuel</v>
          </cell>
        </row>
        <row r="7943">
          <cell r="A7943" t="str">
            <v>Annuel</v>
          </cell>
        </row>
        <row r="7944">
          <cell r="A7944" t="str">
            <v>Annuel</v>
          </cell>
        </row>
        <row r="7945">
          <cell r="A7945" t="str">
            <v>Annuel</v>
          </cell>
        </row>
        <row r="7946">
          <cell r="A7946" t="str">
            <v>Annuel</v>
          </cell>
        </row>
        <row r="7947">
          <cell r="A7947" t="str">
            <v>Annuel</v>
          </cell>
        </row>
        <row r="7948">
          <cell r="A7948" t="str">
            <v>Annuel</v>
          </cell>
        </row>
        <row r="7949">
          <cell r="A7949" t="str">
            <v>Annuel</v>
          </cell>
        </row>
        <row r="7950">
          <cell r="A7950" t="str">
            <v>Annuel</v>
          </cell>
        </row>
        <row r="7951">
          <cell r="A7951" t="str">
            <v>Annuel</v>
          </cell>
        </row>
        <row r="7952">
          <cell r="A7952" t="str">
            <v>Annuel</v>
          </cell>
        </row>
        <row r="7953">
          <cell r="A7953" t="str">
            <v>Annuel</v>
          </cell>
        </row>
        <row r="7954">
          <cell r="A7954" t="str">
            <v>Annuel</v>
          </cell>
        </row>
        <row r="7955">
          <cell r="A7955" t="str">
            <v>Annuel</v>
          </cell>
        </row>
        <row r="7956">
          <cell r="A7956" t="str">
            <v>Annuel</v>
          </cell>
        </row>
        <row r="7957">
          <cell r="A7957" t="str">
            <v>Annuel</v>
          </cell>
        </row>
        <row r="7958">
          <cell r="A7958" t="str">
            <v>Annuel</v>
          </cell>
        </row>
        <row r="7959">
          <cell r="A7959" t="str">
            <v>Annuel</v>
          </cell>
        </row>
        <row r="7960">
          <cell r="A7960" t="str">
            <v>Annuel</v>
          </cell>
        </row>
        <row r="7961">
          <cell r="A7961" t="str">
            <v>Annuel</v>
          </cell>
        </row>
        <row r="7962">
          <cell r="A7962" t="str">
            <v>Annuel</v>
          </cell>
        </row>
        <row r="7963">
          <cell r="A7963" t="str">
            <v>Annuel</v>
          </cell>
        </row>
        <row r="7964">
          <cell r="A7964" t="str">
            <v>Annuel</v>
          </cell>
        </row>
        <row r="7965">
          <cell r="A7965" t="str">
            <v>Annuel</v>
          </cell>
        </row>
        <row r="7966">
          <cell r="A7966" t="str">
            <v>Annuel</v>
          </cell>
        </row>
        <row r="7967">
          <cell r="A7967" t="str">
            <v>Annuel</v>
          </cell>
        </row>
        <row r="7968">
          <cell r="A7968" t="str">
            <v>Annuel</v>
          </cell>
        </row>
        <row r="7969">
          <cell r="A7969" t="str">
            <v>Annuel</v>
          </cell>
        </row>
        <row r="7970">
          <cell r="A7970" t="str">
            <v>Annuel</v>
          </cell>
        </row>
        <row r="7971">
          <cell r="A7971" t="str">
            <v>Annuel</v>
          </cell>
        </row>
        <row r="7972">
          <cell r="A7972" t="str">
            <v>Annuel</v>
          </cell>
        </row>
        <row r="7973">
          <cell r="A7973" t="str">
            <v>Annuel</v>
          </cell>
        </row>
        <row r="7974">
          <cell r="A7974" t="str">
            <v>Annuel</v>
          </cell>
        </row>
        <row r="7975">
          <cell r="A7975" t="str">
            <v>Annuel</v>
          </cell>
        </row>
        <row r="7976">
          <cell r="A7976" t="str">
            <v>Annuel</v>
          </cell>
        </row>
        <row r="7977">
          <cell r="A7977" t="str">
            <v>Annuel</v>
          </cell>
        </row>
        <row r="7978">
          <cell r="A7978" t="str">
            <v>Annuel</v>
          </cell>
        </row>
        <row r="7979">
          <cell r="A7979" t="str">
            <v>Annuel</v>
          </cell>
        </row>
        <row r="7980">
          <cell r="A7980" t="str">
            <v>Annuel</v>
          </cell>
        </row>
        <row r="7981">
          <cell r="A7981" t="str">
            <v>Annuel</v>
          </cell>
        </row>
        <row r="7982">
          <cell r="A7982" t="str">
            <v>Annuel</v>
          </cell>
        </row>
        <row r="7983">
          <cell r="A7983" t="str">
            <v>Annuel</v>
          </cell>
        </row>
        <row r="7984">
          <cell r="A7984" t="str">
            <v>Annuel</v>
          </cell>
        </row>
        <row r="7985">
          <cell r="A7985" t="str">
            <v>Annuel</v>
          </cell>
        </row>
        <row r="7986">
          <cell r="A7986" t="str">
            <v>Annuel</v>
          </cell>
        </row>
        <row r="7987">
          <cell r="A7987" t="str">
            <v>Annuel</v>
          </cell>
        </row>
        <row r="7988">
          <cell r="A7988" t="str">
            <v>Annuel</v>
          </cell>
        </row>
        <row r="7989">
          <cell r="A7989" t="str">
            <v>Annuel</v>
          </cell>
        </row>
        <row r="7990">
          <cell r="A7990" t="str">
            <v>Annuel</v>
          </cell>
        </row>
        <row r="7991">
          <cell r="A7991" t="str">
            <v>Annuel</v>
          </cell>
        </row>
        <row r="7992">
          <cell r="A7992" t="str">
            <v>Annuel</v>
          </cell>
        </row>
        <row r="7993">
          <cell r="A7993" t="str">
            <v>Annuel</v>
          </cell>
        </row>
        <row r="7994">
          <cell r="A7994" t="str">
            <v>Annuel</v>
          </cell>
        </row>
        <row r="7995">
          <cell r="A7995" t="str">
            <v>Annuel</v>
          </cell>
        </row>
        <row r="7996">
          <cell r="A7996" t="str">
            <v>Annuel</v>
          </cell>
        </row>
        <row r="7997">
          <cell r="A7997" t="str">
            <v>Annuel</v>
          </cell>
        </row>
        <row r="7998">
          <cell r="A7998" t="str">
            <v>Annuel</v>
          </cell>
        </row>
        <row r="7999">
          <cell r="A7999" t="str">
            <v>Annuel</v>
          </cell>
        </row>
        <row r="8000">
          <cell r="A8000" t="str">
            <v>Annuel</v>
          </cell>
        </row>
        <row r="8001">
          <cell r="A8001" t="str">
            <v>Annuel</v>
          </cell>
        </row>
        <row r="8002">
          <cell r="A8002" t="str">
            <v>Annuel</v>
          </cell>
        </row>
        <row r="8003">
          <cell r="A8003" t="str">
            <v>Annuel</v>
          </cell>
        </row>
        <row r="8004">
          <cell r="A8004" t="str">
            <v>Annuel</v>
          </cell>
        </row>
        <row r="8005">
          <cell r="A8005" t="str">
            <v>Annuel</v>
          </cell>
        </row>
        <row r="8006">
          <cell r="A8006" t="str">
            <v>Annuel</v>
          </cell>
        </row>
        <row r="8007">
          <cell r="A8007" t="str">
            <v>Annuel</v>
          </cell>
        </row>
        <row r="8008">
          <cell r="A8008" t="str">
            <v>Annuel</v>
          </cell>
        </row>
        <row r="8009">
          <cell r="A8009" t="str">
            <v>Annuel</v>
          </cell>
        </row>
        <row r="8010">
          <cell r="A8010" t="str">
            <v>Annuel</v>
          </cell>
        </row>
        <row r="8011">
          <cell r="A8011" t="str">
            <v>Annuel</v>
          </cell>
        </row>
        <row r="8012">
          <cell r="A8012" t="str">
            <v>Annuel</v>
          </cell>
        </row>
        <row r="8013">
          <cell r="A8013" t="str">
            <v>Annuel</v>
          </cell>
        </row>
        <row r="8014">
          <cell r="A8014" t="str">
            <v>Annuel</v>
          </cell>
        </row>
        <row r="8015">
          <cell r="A8015" t="str">
            <v>Annuel</v>
          </cell>
        </row>
        <row r="8016">
          <cell r="A8016" t="str">
            <v>Annuel</v>
          </cell>
        </row>
        <row r="8017">
          <cell r="A8017" t="str">
            <v>Annuel</v>
          </cell>
        </row>
        <row r="8018">
          <cell r="A8018" t="str">
            <v>Annuel</v>
          </cell>
        </row>
        <row r="8019">
          <cell r="A8019" t="str">
            <v>Annuel</v>
          </cell>
        </row>
        <row r="8020">
          <cell r="A8020" t="str">
            <v>Annuel</v>
          </cell>
        </row>
        <row r="8021">
          <cell r="A8021" t="str">
            <v>Annuel</v>
          </cell>
        </row>
        <row r="8022">
          <cell r="A8022" t="str">
            <v>Annuel</v>
          </cell>
        </row>
        <row r="8023">
          <cell r="A8023" t="str">
            <v>Annuel</v>
          </cell>
        </row>
        <row r="8024">
          <cell r="A8024" t="str">
            <v>Annuel</v>
          </cell>
        </row>
        <row r="8025">
          <cell r="A8025" t="str">
            <v>Annuel</v>
          </cell>
        </row>
        <row r="8026">
          <cell r="A8026" t="str">
            <v>Annuel</v>
          </cell>
        </row>
        <row r="8027">
          <cell r="A8027" t="str">
            <v>Annuel</v>
          </cell>
        </row>
        <row r="8028">
          <cell r="A8028" t="str">
            <v>Annuel</v>
          </cell>
        </row>
        <row r="8029">
          <cell r="A8029" t="str">
            <v>Annuel</v>
          </cell>
        </row>
        <row r="8030">
          <cell r="A8030" t="str">
            <v>Annuel</v>
          </cell>
        </row>
        <row r="8031">
          <cell r="A8031" t="str">
            <v>Annuel</v>
          </cell>
        </row>
        <row r="8032">
          <cell r="A8032" t="str">
            <v>Annuel</v>
          </cell>
        </row>
        <row r="8033">
          <cell r="A8033" t="str">
            <v>Annuel</v>
          </cell>
        </row>
        <row r="8034">
          <cell r="A8034" t="str">
            <v>Annuel</v>
          </cell>
        </row>
        <row r="8035">
          <cell r="A8035" t="str">
            <v>Annuel</v>
          </cell>
        </row>
        <row r="8036">
          <cell r="A8036" t="str">
            <v>Annuel</v>
          </cell>
        </row>
        <row r="8037">
          <cell r="A8037" t="str">
            <v>Annuel</v>
          </cell>
        </row>
        <row r="8038">
          <cell r="A8038" t="str">
            <v>Annuel</v>
          </cell>
        </row>
        <row r="8039">
          <cell r="A8039" t="str">
            <v>Annuel</v>
          </cell>
        </row>
        <row r="8040">
          <cell r="A8040" t="str">
            <v>Annuel</v>
          </cell>
        </row>
        <row r="8041">
          <cell r="A8041" t="str">
            <v>Annuel</v>
          </cell>
        </row>
        <row r="8042">
          <cell r="A8042" t="str">
            <v>Annuel</v>
          </cell>
        </row>
        <row r="8043">
          <cell r="A8043" t="str">
            <v>Annuel</v>
          </cell>
        </row>
        <row r="8044">
          <cell r="A8044" t="str">
            <v>Annuel</v>
          </cell>
        </row>
        <row r="8045">
          <cell r="A8045" t="str">
            <v>Annuel</v>
          </cell>
        </row>
        <row r="8046">
          <cell r="A8046" t="str">
            <v>Annuel</v>
          </cell>
        </row>
        <row r="8047">
          <cell r="A8047" t="str">
            <v>Annuel</v>
          </cell>
        </row>
        <row r="8048">
          <cell r="A8048" t="str">
            <v>Annuel</v>
          </cell>
        </row>
        <row r="8049">
          <cell r="A8049" t="str">
            <v>Annuel</v>
          </cell>
        </row>
        <row r="8050">
          <cell r="A8050" t="str">
            <v>Annuel</v>
          </cell>
        </row>
        <row r="8051">
          <cell r="A8051" t="str">
            <v>Annuel</v>
          </cell>
        </row>
        <row r="8052">
          <cell r="A8052" t="str">
            <v>Annuel</v>
          </cell>
        </row>
        <row r="8053">
          <cell r="A8053" t="str">
            <v>Annuel</v>
          </cell>
        </row>
        <row r="8054">
          <cell r="A8054" t="str">
            <v>Annuel</v>
          </cell>
        </row>
        <row r="8055">
          <cell r="A8055" t="str">
            <v>Annuel</v>
          </cell>
        </row>
        <row r="8056">
          <cell r="A8056" t="str">
            <v>Annuel</v>
          </cell>
        </row>
        <row r="8057">
          <cell r="A8057" t="str">
            <v>Annuel</v>
          </cell>
        </row>
        <row r="8058">
          <cell r="A8058" t="str">
            <v>Annuel</v>
          </cell>
        </row>
        <row r="8059">
          <cell r="A8059" t="str">
            <v>Annuel</v>
          </cell>
        </row>
        <row r="8060">
          <cell r="A8060" t="str">
            <v>Annuel</v>
          </cell>
        </row>
        <row r="8061">
          <cell r="A8061" t="str">
            <v>Annuel</v>
          </cell>
        </row>
        <row r="8062">
          <cell r="A8062" t="str">
            <v>Annuel</v>
          </cell>
        </row>
        <row r="8063">
          <cell r="A8063" t="str">
            <v>Annuel</v>
          </cell>
        </row>
        <row r="8064">
          <cell r="A8064" t="str">
            <v>Annuel</v>
          </cell>
        </row>
        <row r="8065">
          <cell r="A8065" t="str">
            <v>Annuel</v>
          </cell>
        </row>
        <row r="8066">
          <cell r="A8066" t="str">
            <v>Annuel</v>
          </cell>
        </row>
        <row r="8067">
          <cell r="A8067" t="str">
            <v>Annuel</v>
          </cell>
        </row>
        <row r="8068">
          <cell r="A8068" t="str">
            <v>Annuel</v>
          </cell>
        </row>
        <row r="8069">
          <cell r="A8069" t="str">
            <v>Annuel</v>
          </cell>
        </row>
        <row r="8070">
          <cell r="A8070" t="str">
            <v>Annuel</v>
          </cell>
        </row>
        <row r="8071">
          <cell r="A8071" t="str">
            <v>Annuel</v>
          </cell>
        </row>
        <row r="8072">
          <cell r="A8072" t="str">
            <v>Annuel</v>
          </cell>
        </row>
        <row r="8073">
          <cell r="A8073" t="str">
            <v>Annuel</v>
          </cell>
        </row>
        <row r="8074">
          <cell r="A8074" t="str">
            <v>Annuel</v>
          </cell>
        </row>
        <row r="8075">
          <cell r="A8075" t="str">
            <v>Annuel</v>
          </cell>
        </row>
        <row r="8076">
          <cell r="A8076" t="str">
            <v>Annuel</v>
          </cell>
        </row>
        <row r="8077">
          <cell r="A8077" t="str">
            <v>Annuel</v>
          </cell>
        </row>
        <row r="8078">
          <cell r="A8078" t="str">
            <v>Annuel</v>
          </cell>
        </row>
        <row r="8079">
          <cell r="A8079" t="str">
            <v>Annuel</v>
          </cell>
        </row>
        <row r="8080">
          <cell r="A8080" t="str">
            <v>Annuel</v>
          </cell>
        </row>
        <row r="8081">
          <cell r="A8081" t="str">
            <v>Annuel</v>
          </cell>
        </row>
        <row r="8082">
          <cell r="A8082" t="str">
            <v>Annuel</v>
          </cell>
        </row>
        <row r="8083">
          <cell r="A8083" t="str">
            <v>Annuel</v>
          </cell>
        </row>
        <row r="8084">
          <cell r="A8084" t="str">
            <v>Annuel</v>
          </cell>
        </row>
        <row r="8085">
          <cell r="A8085" t="str">
            <v>Annuel</v>
          </cell>
        </row>
        <row r="8086">
          <cell r="A8086" t="str">
            <v>Annuel</v>
          </cell>
        </row>
        <row r="8087">
          <cell r="A8087" t="str">
            <v>Annuel</v>
          </cell>
        </row>
        <row r="8088">
          <cell r="A8088" t="str">
            <v>Annuel</v>
          </cell>
        </row>
        <row r="8089">
          <cell r="A8089" t="str">
            <v>Annuel</v>
          </cell>
        </row>
        <row r="8090">
          <cell r="A8090" t="str">
            <v>Annuel</v>
          </cell>
        </row>
        <row r="8091">
          <cell r="A8091" t="str">
            <v>Annuel</v>
          </cell>
        </row>
        <row r="8092">
          <cell r="A8092" t="str">
            <v>Annuel</v>
          </cell>
        </row>
        <row r="8093">
          <cell r="A8093" t="str">
            <v>Annuel</v>
          </cell>
        </row>
        <row r="8094">
          <cell r="A8094" t="str">
            <v>Annuel</v>
          </cell>
        </row>
        <row r="8095">
          <cell r="A8095" t="str">
            <v>Annuel</v>
          </cell>
        </row>
        <row r="8096">
          <cell r="A8096" t="str">
            <v>Annuel</v>
          </cell>
        </row>
        <row r="8097">
          <cell r="A8097" t="str">
            <v>Annuel</v>
          </cell>
        </row>
        <row r="8098">
          <cell r="A8098" t="str">
            <v>Annuel</v>
          </cell>
        </row>
        <row r="8099">
          <cell r="A8099" t="str">
            <v>Annuel</v>
          </cell>
        </row>
        <row r="8100">
          <cell r="A8100" t="str">
            <v>Annuel</v>
          </cell>
        </row>
        <row r="8101">
          <cell r="A8101" t="str">
            <v>Annuel</v>
          </cell>
        </row>
        <row r="8102">
          <cell r="A8102" t="str">
            <v>Annuel</v>
          </cell>
        </row>
        <row r="8103">
          <cell r="A8103" t="str">
            <v>Annuel</v>
          </cell>
        </row>
        <row r="8104">
          <cell r="A8104" t="str">
            <v>Annuel</v>
          </cell>
        </row>
        <row r="8105">
          <cell r="A8105" t="str">
            <v>Annuel</v>
          </cell>
        </row>
        <row r="8106">
          <cell r="A8106" t="str">
            <v>Annuel</v>
          </cell>
        </row>
        <row r="8107">
          <cell r="A8107" t="str">
            <v>Annuel</v>
          </cell>
        </row>
        <row r="8108">
          <cell r="A8108" t="str">
            <v>Annuel</v>
          </cell>
        </row>
        <row r="8109">
          <cell r="A8109" t="str">
            <v>Annuel</v>
          </cell>
        </row>
        <row r="8110">
          <cell r="A8110" t="str">
            <v>Annuel</v>
          </cell>
        </row>
        <row r="8111">
          <cell r="A8111" t="str">
            <v>Annuel</v>
          </cell>
        </row>
        <row r="8112">
          <cell r="A8112" t="str">
            <v>Annuel</v>
          </cell>
        </row>
        <row r="8113">
          <cell r="A8113" t="str">
            <v>Annuel</v>
          </cell>
        </row>
        <row r="8114">
          <cell r="A8114" t="str">
            <v>Annuel</v>
          </cell>
        </row>
        <row r="8115">
          <cell r="A8115" t="str">
            <v>Annuel</v>
          </cell>
        </row>
        <row r="8116">
          <cell r="A8116" t="str">
            <v>Annuel</v>
          </cell>
        </row>
        <row r="8117">
          <cell r="A8117" t="str">
            <v>Annuel</v>
          </cell>
        </row>
        <row r="8118">
          <cell r="A8118" t="str">
            <v>Annuel</v>
          </cell>
        </row>
        <row r="8119">
          <cell r="A8119" t="str">
            <v>Annuel</v>
          </cell>
        </row>
        <row r="8120">
          <cell r="A8120" t="str">
            <v>Annuel</v>
          </cell>
        </row>
        <row r="8121">
          <cell r="A8121" t="str">
            <v>Annuel</v>
          </cell>
        </row>
        <row r="8122">
          <cell r="A8122" t="str">
            <v>Annuel</v>
          </cell>
        </row>
        <row r="8123">
          <cell r="A8123" t="str">
            <v>Annuel</v>
          </cell>
        </row>
        <row r="8124">
          <cell r="A8124" t="str">
            <v>Annuel</v>
          </cell>
        </row>
        <row r="8125">
          <cell r="A8125" t="str">
            <v>Annuel</v>
          </cell>
        </row>
        <row r="8126">
          <cell r="A8126" t="str">
            <v>Annuel</v>
          </cell>
        </row>
        <row r="8127">
          <cell r="A8127" t="str">
            <v>Annuel</v>
          </cell>
        </row>
        <row r="8128">
          <cell r="A8128" t="str">
            <v>Annuel</v>
          </cell>
        </row>
        <row r="8129">
          <cell r="A8129" t="str">
            <v>Annuel</v>
          </cell>
        </row>
        <row r="8130">
          <cell r="A8130" t="str">
            <v>Annuel</v>
          </cell>
        </row>
        <row r="8131">
          <cell r="A8131" t="str">
            <v>Annuel</v>
          </cell>
        </row>
        <row r="8132">
          <cell r="A8132" t="str">
            <v>Annuel</v>
          </cell>
        </row>
        <row r="8133">
          <cell r="A8133" t="str">
            <v>Annuel</v>
          </cell>
        </row>
        <row r="8134">
          <cell r="A8134" t="str">
            <v>Annuel</v>
          </cell>
        </row>
        <row r="8135">
          <cell r="A8135" t="str">
            <v>Annuel</v>
          </cell>
        </row>
        <row r="8136">
          <cell r="A8136" t="str">
            <v>Annuel</v>
          </cell>
        </row>
        <row r="8137">
          <cell r="A8137" t="str">
            <v>Annuel</v>
          </cell>
        </row>
        <row r="8138">
          <cell r="A8138" t="str">
            <v>Annuel</v>
          </cell>
        </row>
        <row r="8139">
          <cell r="A8139" t="str">
            <v>Annuel</v>
          </cell>
        </row>
        <row r="8140">
          <cell r="A8140" t="str">
            <v>Annuel</v>
          </cell>
        </row>
        <row r="8141">
          <cell r="A8141" t="str">
            <v>Annuel</v>
          </cell>
        </row>
        <row r="8142">
          <cell r="A8142" t="str">
            <v>Annuel</v>
          </cell>
        </row>
        <row r="8143">
          <cell r="A8143" t="str">
            <v>Annuel</v>
          </cell>
        </row>
        <row r="8144">
          <cell r="A8144" t="str">
            <v>Annuel</v>
          </cell>
        </row>
        <row r="8145">
          <cell r="A8145" t="str">
            <v>Annuel</v>
          </cell>
        </row>
        <row r="8146">
          <cell r="A8146" t="str">
            <v>Annuel</v>
          </cell>
        </row>
        <row r="8147">
          <cell r="A8147" t="str">
            <v>Annuel</v>
          </cell>
        </row>
        <row r="8148">
          <cell r="A8148" t="str">
            <v>Annuel</v>
          </cell>
        </row>
        <row r="8149">
          <cell r="A8149" t="str">
            <v>Annuel</v>
          </cell>
        </row>
        <row r="8150">
          <cell r="A8150" t="str">
            <v>Annuel</v>
          </cell>
        </row>
        <row r="8151">
          <cell r="A8151" t="str">
            <v>Annuel</v>
          </cell>
        </row>
        <row r="8152">
          <cell r="A8152" t="str">
            <v>Annuel</v>
          </cell>
        </row>
        <row r="8153">
          <cell r="A8153" t="str">
            <v>Annuel</v>
          </cell>
        </row>
        <row r="8154">
          <cell r="A8154" t="str">
            <v>Annuel</v>
          </cell>
        </row>
        <row r="8155">
          <cell r="A8155" t="str">
            <v>Annuel</v>
          </cell>
        </row>
        <row r="8156">
          <cell r="A8156" t="str">
            <v>Annuel</v>
          </cell>
        </row>
        <row r="8157">
          <cell r="A8157" t="str">
            <v>Annuel</v>
          </cell>
        </row>
        <row r="8158">
          <cell r="A8158" t="str">
            <v>Annuel</v>
          </cell>
        </row>
        <row r="8159">
          <cell r="A8159" t="str">
            <v>Annuel</v>
          </cell>
        </row>
        <row r="8160">
          <cell r="A8160" t="str">
            <v>Annuel</v>
          </cell>
        </row>
        <row r="8161">
          <cell r="A8161" t="str">
            <v>Annuel</v>
          </cell>
        </row>
        <row r="8162">
          <cell r="A8162" t="str">
            <v>Annuel</v>
          </cell>
        </row>
        <row r="8163">
          <cell r="A8163" t="str">
            <v>Annuel</v>
          </cell>
        </row>
        <row r="8164">
          <cell r="A8164" t="str">
            <v>Annuel</v>
          </cell>
        </row>
        <row r="8165">
          <cell r="A8165" t="str">
            <v>Annuel</v>
          </cell>
        </row>
        <row r="8166">
          <cell r="A8166" t="str">
            <v>Annuel</v>
          </cell>
        </row>
        <row r="8167">
          <cell r="A8167" t="str">
            <v>Annuel</v>
          </cell>
        </row>
        <row r="8168">
          <cell r="A8168" t="str">
            <v>Annuel</v>
          </cell>
        </row>
        <row r="8169">
          <cell r="A8169" t="str">
            <v>Annuel</v>
          </cell>
        </row>
        <row r="8170">
          <cell r="A8170" t="str">
            <v>Annuel</v>
          </cell>
        </row>
        <row r="8171">
          <cell r="A8171" t="str">
            <v>Annuel</v>
          </cell>
        </row>
        <row r="8172">
          <cell r="A8172" t="str">
            <v>Annuel</v>
          </cell>
        </row>
        <row r="8173">
          <cell r="A8173" t="str">
            <v>Annuel</v>
          </cell>
        </row>
        <row r="8174">
          <cell r="A8174" t="str">
            <v>Annuel</v>
          </cell>
        </row>
        <row r="8175">
          <cell r="A8175" t="str">
            <v>Annuel</v>
          </cell>
        </row>
        <row r="8176">
          <cell r="A8176" t="str">
            <v>Annuel</v>
          </cell>
        </row>
        <row r="8177">
          <cell r="A8177" t="str">
            <v>Annuel</v>
          </cell>
        </row>
        <row r="8178">
          <cell r="A8178" t="str">
            <v>Annuel</v>
          </cell>
        </row>
        <row r="8179">
          <cell r="A8179" t="str">
            <v>Annuel</v>
          </cell>
        </row>
        <row r="8180">
          <cell r="A8180" t="str">
            <v>Annuel</v>
          </cell>
        </row>
        <row r="8181">
          <cell r="A8181" t="str">
            <v>Annuel</v>
          </cell>
        </row>
        <row r="8182">
          <cell r="A8182" t="str">
            <v>Annuel</v>
          </cell>
        </row>
        <row r="8183">
          <cell r="A8183" t="str">
            <v>Annuel</v>
          </cell>
        </row>
        <row r="8184">
          <cell r="A8184" t="str">
            <v>Annuel</v>
          </cell>
        </row>
        <row r="8185">
          <cell r="A8185" t="str">
            <v>Annuel</v>
          </cell>
        </row>
        <row r="8186">
          <cell r="A8186" t="str">
            <v>Annuel</v>
          </cell>
        </row>
        <row r="8187">
          <cell r="A8187" t="str">
            <v>Annuel</v>
          </cell>
        </row>
        <row r="8188">
          <cell r="A8188" t="str">
            <v>Annuel</v>
          </cell>
        </row>
        <row r="8189">
          <cell r="A8189" t="str">
            <v>Annuel</v>
          </cell>
        </row>
        <row r="8190">
          <cell r="A8190" t="str">
            <v>Annuel</v>
          </cell>
        </row>
        <row r="8191">
          <cell r="A8191" t="str">
            <v>Annuel</v>
          </cell>
        </row>
        <row r="8192">
          <cell r="A8192" t="str">
            <v>Annuel</v>
          </cell>
        </row>
        <row r="8193">
          <cell r="A8193" t="str">
            <v>Annuel</v>
          </cell>
        </row>
        <row r="8194">
          <cell r="A8194" t="str">
            <v>Annuel</v>
          </cell>
        </row>
        <row r="8195">
          <cell r="A8195" t="str">
            <v>Annuel</v>
          </cell>
        </row>
        <row r="8196">
          <cell r="A8196" t="str">
            <v>Annuel</v>
          </cell>
        </row>
        <row r="8197">
          <cell r="A8197" t="str">
            <v>Annuel</v>
          </cell>
        </row>
        <row r="8198">
          <cell r="A8198" t="str">
            <v>Annuel</v>
          </cell>
        </row>
        <row r="8199">
          <cell r="A8199" t="str">
            <v>Annuel</v>
          </cell>
        </row>
        <row r="8200">
          <cell r="A8200" t="str">
            <v>Annuel</v>
          </cell>
        </row>
        <row r="8201">
          <cell r="A8201" t="str">
            <v>Annuel</v>
          </cell>
        </row>
        <row r="8202">
          <cell r="A8202" t="str">
            <v>Annuel</v>
          </cell>
        </row>
        <row r="8203">
          <cell r="A8203" t="str">
            <v>Annuel</v>
          </cell>
        </row>
        <row r="8204">
          <cell r="A8204" t="str">
            <v>Annuel</v>
          </cell>
        </row>
        <row r="8205">
          <cell r="A8205" t="str">
            <v>Annuel</v>
          </cell>
        </row>
        <row r="8206">
          <cell r="A8206" t="str">
            <v>Annuel</v>
          </cell>
        </row>
        <row r="8207">
          <cell r="A8207" t="str">
            <v>Annuel</v>
          </cell>
        </row>
        <row r="8208">
          <cell r="A8208" t="str">
            <v>Annuel</v>
          </cell>
        </row>
        <row r="8209">
          <cell r="A8209" t="str">
            <v>Annuel</v>
          </cell>
        </row>
        <row r="8210">
          <cell r="A8210" t="str">
            <v>Annuel</v>
          </cell>
        </row>
        <row r="8211">
          <cell r="A8211" t="str">
            <v>Annuel</v>
          </cell>
        </row>
        <row r="8212">
          <cell r="A8212" t="str">
            <v>Annuel</v>
          </cell>
        </row>
        <row r="8213">
          <cell r="A8213" t="str">
            <v>Annuel</v>
          </cell>
        </row>
        <row r="8214">
          <cell r="A8214" t="str">
            <v>Annuel</v>
          </cell>
        </row>
        <row r="8215">
          <cell r="A8215" t="str">
            <v>Annuel</v>
          </cell>
        </row>
        <row r="8216">
          <cell r="A8216" t="str">
            <v>Annuel</v>
          </cell>
        </row>
        <row r="8217">
          <cell r="A8217" t="str">
            <v>Annuel</v>
          </cell>
        </row>
        <row r="8218">
          <cell r="A8218" t="str">
            <v>Annuel</v>
          </cell>
        </row>
        <row r="8219">
          <cell r="A8219" t="str">
            <v>Annuel</v>
          </cell>
        </row>
        <row r="8220">
          <cell r="A8220" t="str">
            <v>Annuel</v>
          </cell>
        </row>
        <row r="8221">
          <cell r="A8221" t="str">
            <v>Annuel</v>
          </cell>
        </row>
        <row r="8222">
          <cell r="A8222" t="str">
            <v>Annuel</v>
          </cell>
        </row>
        <row r="8223">
          <cell r="A8223" t="str">
            <v>Annuel</v>
          </cell>
        </row>
        <row r="8224">
          <cell r="A8224" t="str">
            <v>Annuel</v>
          </cell>
        </row>
        <row r="8225">
          <cell r="A8225" t="str">
            <v>Annuel</v>
          </cell>
        </row>
        <row r="8226">
          <cell r="A8226" t="str">
            <v>Annuel</v>
          </cell>
        </row>
        <row r="8227">
          <cell r="A8227" t="str">
            <v>Annuel</v>
          </cell>
        </row>
        <row r="8228">
          <cell r="A8228" t="str">
            <v>Annuel</v>
          </cell>
        </row>
        <row r="8229">
          <cell r="A8229" t="str">
            <v>Annuel</v>
          </cell>
        </row>
        <row r="8230">
          <cell r="A8230" t="str">
            <v>Annuel</v>
          </cell>
        </row>
        <row r="8231">
          <cell r="A8231" t="str">
            <v>Annuel</v>
          </cell>
        </row>
        <row r="8232">
          <cell r="A8232" t="str">
            <v>Annuel</v>
          </cell>
        </row>
        <row r="8233">
          <cell r="A8233" t="str">
            <v>Annuel</v>
          </cell>
        </row>
        <row r="8234">
          <cell r="A8234" t="str">
            <v>Annuel</v>
          </cell>
        </row>
        <row r="8235">
          <cell r="A8235" t="str">
            <v>Annuel</v>
          </cell>
        </row>
        <row r="8236">
          <cell r="A8236" t="str">
            <v>Annuel</v>
          </cell>
        </row>
        <row r="8237">
          <cell r="A8237" t="str">
            <v>Annuel</v>
          </cell>
        </row>
        <row r="8238">
          <cell r="A8238" t="str">
            <v>Annuel</v>
          </cell>
        </row>
        <row r="8239">
          <cell r="A8239" t="str">
            <v>Annuel</v>
          </cell>
        </row>
        <row r="8240">
          <cell r="A8240" t="str">
            <v>Annuel</v>
          </cell>
        </row>
        <row r="8241">
          <cell r="A8241" t="str">
            <v>Annuel</v>
          </cell>
        </row>
        <row r="8242">
          <cell r="A8242" t="str">
            <v>Annuel</v>
          </cell>
        </row>
        <row r="8243">
          <cell r="A8243" t="str">
            <v>Annuel</v>
          </cell>
        </row>
        <row r="8244">
          <cell r="A8244" t="str">
            <v>Annuel</v>
          </cell>
        </row>
        <row r="8245">
          <cell r="A8245" t="str">
            <v>Annuel</v>
          </cell>
        </row>
        <row r="8246">
          <cell r="A8246" t="str">
            <v>Annuel</v>
          </cell>
        </row>
        <row r="8247">
          <cell r="A8247" t="str">
            <v>Annuel</v>
          </cell>
        </row>
        <row r="8248">
          <cell r="A8248" t="str">
            <v>Annuel</v>
          </cell>
        </row>
        <row r="8249">
          <cell r="A8249" t="str">
            <v>Annuel</v>
          </cell>
        </row>
        <row r="8250">
          <cell r="A8250" t="str">
            <v>Annuel</v>
          </cell>
        </row>
        <row r="8251">
          <cell r="A8251" t="str">
            <v>Annuel</v>
          </cell>
        </row>
        <row r="8252">
          <cell r="A8252" t="str">
            <v>Annuel</v>
          </cell>
        </row>
        <row r="8253">
          <cell r="A8253" t="str">
            <v>Annuel</v>
          </cell>
        </row>
        <row r="8254">
          <cell r="A8254" t="str">
            <v>Annuel</v>
          </cell>
        </row>
        <row r="8255">
          <cell r="A8255" t="str">
            <v>Annuel</v>
          </cell>
        </row>
        <row r="8256">
          <cell r="A8256" t="str">
            <v>Annuel</v>
          </cell>
        </row>
        <row r="8257">
          <cell r="A8257" t="str">
            <v>Annuel</v>
          </cell>
        </row>
        <row r="8258">
          <cell r="A8258" t="str">
            <v>Annuel</v>
          </cell>
        </row>
        <row r="8259">
          <cell r="A8259" t="str">
            <v>Annuel</v>
          </cell>
        </row>
        <row r="8260">
          <cell r="A8260" t="str">
            <v>Annuel</v>
          </cell>
        </row>
        <row r="8261">
          <cell r="A8261" t="str">
            <v>Annuel</v>
          </cell>
        </row>
        <row r="8262">
          <cell r="A8262" t="str">
            <v>Annuel</v>
          </cell>
        </row>
        <row r="8263">
          <cell r="A8263" t="str">
            <v>Annuel</v>
          </cell>
        </row>
        <row r="8264">
          <cell r="A8264" t="str">
            <v>Annuel</v>
          </cell>
        </row>
        <row r="8265">
          <cell r="A8265" t="str">
            <v>Annuel</v>
          </cell>
        </row>
        <row r="8266">
          <cell r="A8266" t="str">
            <v>Annuel</v>
          </cell>
        </row>
        <row r="8267">
          <cell r="A8267" t="str">
            <v>Annuel</v>
          </cell>
        </row>
        <row r="8268">
          <cell r="A8268" t="str">
            <v>Annuel</v>
          </cell>
        </row>
        <row r="8269">
          <cell r="A8269" t="str">
            <v>Annuel</v>
          </cell>
        </row>
        <row r="8270">
          <cell r="A8270" t="str">
            <v>Annuel</v>
          </cell>
        </row>
        <row r="8271">
          <cell r="A8271" t="str">
            <v>Annuel</v>
          </cell>
        </row>
        <row r="8272">
          <cell r="A8272" t="str">
            <v>Annuel</v>
          </cell>
        </row>
        <row r="8273">
          <cell r="A8273" t="str">
            <v>Annuel</v>
          </cell>
        </row>
        <row r="8274">
          <cell r="A8274" t="str">
            <v>Annuel</v>
          </cell>
        </row>
        <row r="8275">
          <cell r="A8275" t="str">
            <v>Annuel</v>
          </cell>
        </row>
        <row r="8276">
          <cell r="A8276" t="str">
            <v>Annuel</v>
          </cell>
        </row>
        <row r="8277">
          <cell r="A8277" t="str">
            <v>Annuel</v>
          </cell>
        </row>
        <row r="8278">
          <cell r="A8278" t="str">
            <v>Annuel</v>
          </cell>
        </row>
        <row r="8279">
          <cell r="A8279" t="str">
            <v>Annuel</v>
          </cell>
        </row>
        <row r="8280">
          <cell r="A8280" t="str">
            <v>Annuel</v>
          </cell>
        </row>
        <row r="8281">
          <cell r="A8281" t="str">
            <v>Annuel</v>
          </cell>
        </row>
        <row r="8282">
          <cell r="A8282" t="str">
            <v>Annuel</v>
          </cell>
        </row>
        <row r="8283">
          <cell r="A8283" t="str">
            <v>Annuel</v>
          </cell>
        </row>
        <row r="8284">
          <cell r="A8284" t="str">
            <v>Annuel</v>
          </cell>
        </row>
        <row r="8285">
          <cell r="A8285" t="str">
            <v>Annuel</v>
          </cell>
        </row>
        <row r="8286">
          <cell r="A8286" t="str">
            <v>Annuel</v>
          </cell>
        </row>
        <row r="8287">
          <cell r="A8287" t="str">
            <v>Annuel</v>
          </cell>
        </row>
        <row r="8288">
          <cell r="A8288" t="str">
            <v>Annuel</v>
          </cell>
        </row>
        <row r="8289">
          <cell r="A8289" t="str">
            <v>Annuel</v>
          </cell>
        </row>
        <row r="8290">
          <cell r="A8290" t="str">
            <v>Annuel</v>
          </cell>
        </row>
        <row r="8291">
          <cell r="A8291" t="str">
            <v>Annuel</v>
          </cell>
        </row>
        <row r="8292">
          <cell r="A8292" t="str">
            <v>Annuel</v>
          </cell>
        </row>
        <row r="8293">
          <cell r="A8293" t="str">
            <v>Annuel</v>
          </cell>
        </row>
        <row r="8294">
          <cell r="A8294" t="str">
            <v>Annuel</v>
          </cell>
        </row>
        <row r="8295">
          <cell r="A8295" t="str">
            <v>Annuel</v>
          </cell>
        </row>
        <row r="8296">
          <cell r="A8296" t="str">
            <v>Annuel</v>
          </cell>
        </row>
        <row r="8297">
          <cell r="A8297" t="str">
            <v>Annuel</v>
          </cell>
        </row>
        <row r="8298">
          <cell r="A8298" t="str">
            <v>Annuel</v>
          </cell>
        </row>
        <row r="8299">
          <cell r="A8299" t="str">
            <v>Annuel</v>
          </cell>
        </row>
        <row r="8300">
          <cell r="A8300" t="str">
            <v>Annuel</v>
          </cell>
        </row>
        <row r="8301">
          <cell r="A8301" t="str">
            <v>Annuel</v>
          </cell>
        </row>
        <row r="8302">
          <cell r="A8302" t="str">
            <v>Annuel</v>
          </cell>
        </row>
        <row r="8303">
          <cell r="A8303" t="str">
            <v>Annuel</v>
          </cell>
        </row>
        <row r="8304">
          <cell r="A8304" t="str">
            <v>Annuel</v>
          </cell>
        </row>
        <row r="8305">
          <cell r="A8305" t="str">
            <v>Annuel</v>
          </cell>
        </row>
        <row r="8306">
          <cell r="A8306" t="str">
            <v>Annuel</v>
          </cell>
        </row>
        <row r="8307">
          <cell r="A8307" t="str">
            <v>Annuel</v>
          </cell>
        </row>
        <row r="8308">
          <cell r="A8308" t="str">
            <v>Annuel</v>
          </cell>
        </row>
        <row r="8309">
          <cell r="A8309" t="str">
            <v>Annuel</v>
          </cell>
        </row>
        <row r="8310">
          <cell r="A8310" t="str">
            <v>Annuel</v>
          </cell>
        </row>
        <row r="8311">
          <cell r="A8311" t="str">
            <v>Annuel</v>
          </cell>
        </row>
        <row r="8312">
          <cell r="A8312" t="str">
            <v>Annuel</v>
          </cell>
        </row>
        <row r="8313">
          <cell r="A8313" t="str">
            <v>Annuel</v>
          </cell>
        </row>
        <row r="8314">
          <cell r="A8314" t="str">
            <v>Annuel</v>
          </cell>
        </row>
        <row r="8315">
          <cell r="A8315" t="str">
            <v>Annuel</v>
          </cell>
        </row>
        <row r="8316">
          <cell r="A8316" t="str">
            <v>Annuel</v>
          </cell>
        </row>
        <row r="8317">
          <cell r="A8317" t="str">
            <v>Annuel</v>
          </cell>
        </row>
        <row r="8318">
          <cell r="A8318" t="str">
            <v>Annuel</v>
          </cell>
        </row>
        <row r="8319">
          <cell r="A8319" t="str">
            <v>Annuel</v>
          </cell>
        </row>
        <row r="8320">
          <cell r="A8320" t="str">
            <v>Annuel</v>
          </cell>
        </row>
        <row r="8321">
          <cell r="A8321" t="str">
            <v>Annuel</v>
          </cell>
        </row>
        <row r="8322">
          <cell r="A8322" t="str">
            <v>Annuel</v>
          </cell>
        </row>
        <row r="8323">
          <cell r="A8323" t="str">
            <v>Annuel</v>
          </cell>
        </row>
        <row r="8324">
          <cell r="A8324" t="str">
            <v>Annuel</v>
          </cell>
        </row>
        <row r="8325">
          <cell r="A8325" t="str">
            <v>Annuel</v>
          </cell>
        </row>
        <row r="8326">
          <cell r="A8326" t="str">
            <v>Annuel</v>
          </cell>
        </row>
        <row r="8327">
          <cell r="A8327" t="str">
            <v>Annuel</v>
          </cell>
        </row>
        <row r="8328">
          <cell r="A8328" t="str">
            <v>Annuel</v>
          </cell>
        </row>
        <row r="8329">
          <cell r="A8329" t="str">
            <v>Annuel</v>
          </cell>
        </row>
        <row r="8330">
          <cell r="A8330" t="str">
            <v>Annuel</v>
          </cell>
        </row>
        <row r="8331">
          <cell r="A8331" t="str">
            <v>Annuel</v>
          </cell>
        </row>
        <row r="8332">
          <cell r="A8332" t="str">
            <v>Annuel</v>
          </cell>
        </row>
        <row r="8333">
          <cell r="A8333" t="str">
            <v>Annuel</v>
          </cell>
        </row>
        <row r="8334">
          <cell r="A8334" t="str">
            <v>Annuel</v>
          </cell>
        </row>
        <row r="8335">
          <cell r="A8335" t="str">
            <v>Annuel</v>
          </cell>
        </row>
        <row r="8336">
          <cell r="A8336" t="str">
            <v>Annuel</v>
          </cell>
        </row>
        <row r="8337">
          <cell r="A8337" t="str">
            <v>Annuel</v>
          </cell>
        </row>
        <row r="8338">
          <cell r="A8338" t="str">
            <v>Annuel</v>
          </cell>
        </row>
        <row r="8339">
          <cell r="A8339" t="str">
            <v>Annuel</v>
          </cell>
        </row>
        <row r="8340">
          <cell r="A8340" t="str">
            <v>Annuel</v>
          </cell>
        </row>
        <row r="8341">
          <cell r="A8341" t="str">
            <v>Annuel</v>
          </cell>
        </row>
        <row r="8342">
          <cell r="A8342" t="str">
            <v>Annuel</v>
          </cell>
        </row>
        <row r="8343">
          <cell r="A8343" t="str">
            <v>Annuel</v>
          </cell>
        </row>
        <row r="8344">
          <cell r="A8344" t="str">
            <v>Annuel</v>
          </cell>
        </row>
        <row r="8345">
          <cell r="A8345" t="str">
            <v>Annuel</v>
          </cell>
        </row>
        <row r="8346">
          <cell r="A8346" t="str">
            <v>Annuel</v>
          </cell>
        </row>
        <row r="8347">
          <cell r="A8347" t="str">
            <v>Annuel</v>
          </cell>
        </row>
        <row r="8348">
          <cell r="A8348" t="str">
            <v>Annuel</v>
          </cell>
        </row>
        <row r="8349">
          <cell r="A8349" t="str">
            <v>Annuel</v>
          </cell>
        </row>
        <row r="8350">
          <cell r="A8350" t="str">
            <v>Annuel</v>
          </cell>
        </row>
        <row r="8351">
          <cell r="A8351" t="str">
            <v>Annuel</v>
          </cell>
        </row>
        <row r="8352">
          <cell r="A8352" t="str">
            <v>Annuel</v>
          </cell>
        </row>
        <row r="8353">
          <cell r="A8353" t="str">
            <v>Annuel</v>
          </cell>
        </row>
        <row r="8354">
          <cell r="A8354" t="str">
            <v>Annuel</v>
          </cell>
        </row>
        <row r="8355">
          <cell r="A8355" t="str">
            <v>Annuel</v>
          </cell>
        </row>
        <row r="8356">
          <cell r="A8356" t="str">
            <v>Annuel</v>
          </cell>
        </row>
        <row r="8357">
          <cell r="A8357" t="str">
            <v>Annuel</v>
          </cell>
        </row>
        <row r="8358">
          <cell r="A8358" t="str">
            <v>Annuel</v>
          </cell>
        </row>
        <row r="8359">
          <cell r="A8359" t="str">
            <v>Annuel</v>
          </cell>
        </row>
        <row r="8360">
          <cell r="A8360" t="str">
            <v>Annuel</v>
          </cell>
        </row>
        <row r="8361">
          <cell r="A8361" t="str">
            <v>Annuel</v>
          </cell>
        </row>
        <row r="8362">
          <cell r="A8362" t="str">
            <v>Annuel</v>
          </cell>
        </row>
        <row r="8363">
          <cell r="A8363" t="str">
            <v>Annuel</v>
          </cell>
        </row>
        <row r="8364">
          <cell r="A8364" t="str">
            <v>Annuel</v>
          </cell>
        </row>
        <row r="8365">
          <cell r="A8365" t="str">
            <v>Annuel</v>
          </cell>
        </row>
        <row r="8366">
          <cell r="A8366" t="str">
            <v>Annuel</v>
          </cell>
        </row>
        <row r="8367">
          <cell r="A8367" t="str">
            <v>Annuel</v>
          </cell>
        </row>
        <row r="8368">
          <cell r="A8368" t="str">
            <v>Annuel</v>
          </cell>
        </row>
        <row r="8369">
          <cell r="A8369" t="str">
            <v>Annuel</v>
          </cell>
        </row>
        <row r="8370">
          <cell r="A8370" t="str">
            <v>Annuel</v>
          </cell>
        </row>
        <row r="8371">
          <cell r="A8371" t="str">
            <v>Annuel</v>
          </cell>
        </row>
        <row r="8372">
          <cell r="A8372" t="str">
            <v>Annuel</v>
          </cell>
        </row>
        <row r="8373">
          <cell r="A8373" t="str">
            <v>Annuel</v>
          </cell>
        </row>
        <row r="8374">
          <cell r="A8374" t="str">
            <v>Annuel</v>
          </cell>
        </row>
        <row r="8375">
          <cell r="A8375" t="str">
            <v>Annuel</v>
          </cell>
        </row>
        <row r="8376">
          <cell r="A8376" t="str">
            <v>Annuel</v>
          </cell>
        </row>
        <row r="8377">
          <cell r="A8377" t="str">
            <v>Annuel</v>
          </cell>
        </row>
        <row r="8378">
          <cell r="A8378" t="str">
            <v>Annuel</v>
          </cell>
        </row>
        <row r="8379">
          <cell r="A8379" t="str">
            <v>Annuel</v>
          </cell>
        </row>
        <row r="8380">
          <cell r="A8380" t="str">
            <v>Annuel</v>
          </cell>
        </row>
        <row r="8381">
          <cell r="A8381" t="str">
            <v>Annuel</v>
          </cell>
        </row>
        <row r="8382">
          <cell r="A8382" t="str">
            <v>Annuel</v>
          </cell>
        </row>
        <row r="8383">
          <cell r="A8383" t="str">
            <v>Annuel</v>
          </cell>
        </row>
        <row r="8384">
          <cell r="A8384" t="str">
            <v>Annuel</v>
          </cell>
        </row>
        <row r="8385">
          <cell r="A8385" t="str">
            <v>Annuel</v>
          </cell>
        </row>
        <row r="8386">
          <cell r="A8386" t="str">
            <v>Annuel</v>
          </cell>
        </row>
        <row r="8387">
          <cell r="A8387" t="str">
            <v>Annuel</v>
          </cell>
        </row>
        <row r="8388">
          <cell r="A8388" t="str">
            <v>Annuel</v>
          </cell>
        </row>
        <row r="8389">
          <cell r="A8389" t="str">
            <v>Annuel</v>
          </cell>
        </row>
        <row r="8390">
          <cell r="A8390" t="str">
            <v>Annuel</v>
          </cell>
        </row>
        <row r="8391">
          <cell r="A8391" t="str">
            <v>Annuel</v>
          </cell>
        </row>
        <row r="8392">
          <cell r="A8392" t="str">
            <v>Annuel</v>
          </cell>
        </row>
        <row r="8393">
          <cell r="A8393" t="str">
            <v>Annuel</v>
          </cell>
        </row>
        <row r="8394">
          <cell r="A8394" t="str">
            <v>Annuel</v>
          </cell>
        </row>
        <row r="8395">
          <cell r="A8395" t="str">
            <v>Annuel</v>
          </cell>
        </row>
        <row r="8396">
          <cell r="A8396" t="str">
            <v>Annuel</v>
          </cell>
        </row>
        <row r="8397">
          <cell r="A8397" t="str">
            <v>Annuel</v>
          </cell>
        </row>
        <row r="8398">
          <cell r="A8398" t="str">
            <v>Annuel</v>
          </cell>
        </row>
        <row r="8399">
          <cell r="A8399" t="str">
            <v>Annuel</v>
          </cell>
        </row>
        <row r="8400">
          <cell r="A8400" t="str">
            <v>Annuel</v>
          </cell>
        </row>
        <row r="8401">
          <cell r="A8401" t="str">
            <v>Annuel</v>
          </cell>
        </row>
        <row r="8402">
          <cell r="A8402" t="str">
            <v>Annuel</v>
          </cell>
        </row>
        <row r="8403">
          <cell r="A8403" t="str">
            <v>Annuel</v>
          </cell>
        </row>
        <row r="8404">
          <cell r="A8404" t="str">
            <v>Annuel</v>
          </cell>
        </row>
        <row r="8405">
          <cell r="A8405" t="str">
            <v>Annuel</v>
          </cell>
        </row>
        <row r="8406">
          <cell r="A8406" t="str">
            <v>Annuel</v>
          </cell>
        </row>
        <row r="8407">
          <cell r="A8407" t="str">
            <v>Annuel</v>
          </cell>
        </row>
        <row r="8408">
          <cell r="A8408" t="str">
            <v>Annuel</v>
          </cell>
        </row>
        <row r="8409">
          <cell r="A8409" t="str">
            <v>Annuel</v>
          </cell>
        </row>
        <row r="8410">
          <cell r="A8410" t="str">
            <v>Annuel</v>
          </cell>
        </row>
        <row r="8411">
          <cell r="A8411" t="str">
            <v>Annuel</v>
          </cell>
        </row>
        <row r="8412">
          <cell r="A8412" t="str">
            <v>Annuel</v>
          </cell>
        </row>
        <row r="8413">
          <cell r="A8413" t="str">
            <v>Annuel</v>
          </cell>
        </row>
        <row r="8414">
          <cell r="A8414" t="str">
            <v>Annuel</v>
          </cell>
        </row>
        <row r="8415">
          <cell r="A8415" t="str">
            <v>Annuel</v>
          </cell>
        </row>
        <row r="8416">
          <cell r="A8416" t="str">
            <v>Annuel</v>
          </cell>
        </row>
        <row r="8417">
          <cell r="A8417" t="str">
            <v>Annuel</v>
          </cell>
        </row>
        <row r="8418">
          <cell r="A8418" t="str">
            <v>Annuel</v>
          </cell>
        </row>
        <row r="8419">
          <cell r="A8419" t="str">
            <v>Annuel</v>
          </cell>
        </row>
        <row r="8420">
          <cell r="A8420" t="str">
            <v>Annuel</v>
          </cell>
        </row>
        <row r="8421">
          <cell r="A8421" t="str">
            <v>Annuel</v>
          </cell>
        </row>
        <row r="8422">
          <cell r="A8422" t="str">
            <v>Annuel</v>
          </cell>
        </row>
        <row r="8423">
          <cell r="A8423" t="str">
            <v>Annuel</v>
          </cell>
        </row>
        <row r="8424">
          <cell r="A8424" t="str">
            <v>Annuel</v>
          </cell>
        </row>
        <row r="8425">
          <cell r="A8425" t="str">
            <v>Annuel</v>
          </cell>
        </row>
        <row r="8426">
          <cell r="A8426" t="str">
            <v>Annuel</v>
          </cell>
        </row>
        <row r="8427">
          <cell r="A8427" t="str">
            <v>Annuel</v>
          </cell>
        </row>
        <row r="8428">
          <cell r="A8428" t="str">
            <v>Annuel</v>
          </cell>
        </row>
        <row r="8429">
          <cell r="A8429" t="str">
            <v>Annuel</v>
          </cell>
        </row>
        <row r="8430">
          <cell r="A8430" t="str">
            <v>Annuel</v>
          </cell>
        </row>
        <row r="8431">
          <cell r="A8431" t="str">
            <v>Annuel</v>
          </cell>
        </row>
        <row r="8432">
          <cell r="A8432" t="str">
            <v>Annuel</v>
          </cell>
        </row>
        <row r="8433">
          <cell r="A8433" t="str">
            <v>Annuel</v>
          </cell>
        </row>
        <row r="8434">
          <cell r="A8434" t="str">
            <v>Annuel</v>
          </cell>
        </row>
        <row r="8435">
          <cell r="A8435" t="str">
            <v>Annuel</v>
          </cell>
        </row>
        <row r="8436">
          <cell r="A8436" t="str">
            <v>Annuel</v>
          </cell>
        </row>
        <row r="8437">
          <cell r="A8437" t="str">
            <v>Annuel</v>
          </cell>
        </row>
        <row r="8438">
          <cell r="A8438" t="str">
            <v>Annuel</v>
          </cell>
        </row>
        <row r="8439">
          <cell r="A8439" t="str">
            <v>Annuel</v>
          </cell>
        </row>
        <row r="8440">
          <cell r="A8440" t="str">
            <v>Annuel</v>
          </cell>
        </row>
        <row r="8441">
          <cell r="A8441" t="str">
            <v>Annuel</v>
          </cell>
        </row>
        <row r="8442">
          <cell r="A8442" t="str">
            <v>Annuel</v>
          </cell>
        </row>
        <row r="8443">
          <cell r="A8443" t="str">
            <v>Annuel</v>
          </cell>
        </row>
        <row r="8444">
          <cell r="A8444" t="str">
            <v>Annuel</v>
          </cell>
        </row>
        <row r="8445">
          <cell r="A8445" t="str">
            <v>Annuel</v>
          </cell>
        </row>
        <row r="8446">
          <cell r="A8446" t="str">
            <v>Annuel</v>
          </cell>
        </row>
        <row r="8447">
          <cell r="A8447" t="str">
            <v>Annuel</v>
          </cell>
        </row>
        <row r="8448">
          <cell r="A8448" t="str">
            <v>Annuel</v>
          </cell>
        </row>
        <row r="8449">
          <cell r="A8449" t="str">
            <v>Annuel</v>
          </cell>
        </row>
        <row r="8450">
          <cell r="A8450" t="str">
            <v>Annuel</v>
          </cell>
        </row>
        <row r="8451">
          <cell r="A8451" t="str">
            <v>Annuel</v>
          </cell>
        </row>
        <row r="8452">
          <cell r="A8452" t="str">
            <v>Annuel</v>
          </cell>
        </row>
        <row r="8453">
          <cell r="A8453" t="str">
            <v>Annuel</v>
          </cell>
        </row>
        <row r="8454">
          <cell r="A8454" t="str">
            <v>Annuel</v>
          </cell>
        </row>
        <row r="8455">
          <cell r="A8455" t="str">
            <v>Annuel</v>
          </cell>
        </row>
        <row r="8456">
          <cell r="A8456" t="str">
            <v>Annuel</v>
          </cell>
        </row>
        <row r="8457">
          <cell r="A8457" t="str">
            <v>Annuel</v>
          </cell>
        </row>
        <row r="8458">
          <cell r="A8458" t="str">
            <v>Annuel</v>
          </cell>
        </row>
        <row r="8459">
          <cell r="A8459" t="str">
            <v>Annuel</v>
          </cell>
        </row>
        <row r="8460">
          <cell r="A8460" t="str">
            <v>Annuel</v>
          </cell>
        </row>
        <row r="8461">
          <cell r="A8461" t="str">
            <v>Annuel</v>
          </cell>
        </row>
        <row r="8462">
          <cell r="A8462" t="str">
            <v>Annuel</v>
          </cell>
        </row>
        <row r="8463">
          <cell r="A8463" t="str">
            <v>Annuel</v>
          </cell>
        </row>
        <row r="8464">
          <cell r="A8464" t="str">
            <v>Annuel</v>
          </cell>
        </row>
        <row r="8465">
          <cell r="A8465" t="str">
            <v>Annuel</v>
          </cell>
        </row>
        <row r="8466">
          <cell r="A8466" t="str">
            <v>Annuel</v>
          </cell>
        </row>
        <row r="8467">
          <cell r="A8467" t="str">
            <v>Annuel</v>
          </cell>
        </row>
        <row r="8468">
          <cell r="A8468" t="str">
            <v>Annuel</v>
          </cell>
        </row>
        <row r="8469">
          <cell r="A8469" t="str">
            <v>Annuel</v>
          </cell>
        </row>
        <row r="8470">
          <cell r="A8470" t="str">
            <v>Annuel</v>
          </cell>
        </row>
        <row r="8471">
          <cell r="A8471" t="str">
            <v>Annuel</v>
          </cell>
        </row>
        <row r="8472">
          <cell r="A8472" t="str">
            <v>Annuel</v>
          </cell>
        </row>
        <row r="8473">
          <cell r="A8473" t="str">
            <v>Annuel</v>
          </cell>
        </row>
        <row r="8474">
          <cell r="A8474" t="str">
            <v>Annuel</v>
          </cell>
        </row>
        <row r="8475">
          <cell r="A8475" t="str">
            <v>Annuel</v>
          </cell>
        </row>
        <row r="8476">
          <cell r="A8476" t="str">
            <v>Annuel</v>
          </cell>
        </row>
        <row r="8477">
          <cell r="A8477" t="str">
            <v>Annuel</v>
          </cell>
        </row>
        <row r="8478">
          <cell r="A8478" t="str">
            <v>Annuel</v>
          </cell>
        </row>
        <row r="8479">
          <cell r="A8479" t="str">
            <v>Annuel</v>
          </cell>
        </row>
        <row r="8480">
          <cell r="A8480" t="str">
            <v>Annuel</v>
          </cell>
        </row>
        <row r="8481">
          <cell r="A8481" t="str">
            <v>Annuel</v>
          </cell>
        </row>
        <row r="8482">
          <cell r="A8482" t="str">
            <v>Annuel</v>
          </cell>
        </row>
        <row r="8483">
          <cell r="A8483" t="str">
            <v>Annuel</v>
          </cell>
        </row>
        <row r="8484">
          <cell r="A8484" t="str">
            <v>Annuel</v>
          </cell>
        </row>
        <row r="8485">
          <cell r="A8485" t="str">
            <v>Annuel</v>
          </cell>
        </row>
        <row r="8486">
          <cell r="A8486" t="str">
            <v>Annuel</v>
          </cell>
        </row>
        <row r="8487">
          <cell r="A8487" t="str">
            <v>Annuel</v>
          </cell>
        </row>
        <row r="8488">
          <cell r="A8488" t="str">
            <v>Annuel</v>
          </cell>
        </row>
        <row r="8489">
          <cell r="A8489" t="str">
            <v>Annuel</v>
          </cell>
        </row>
        <row r="8490">
          <cell r="A8490" t="str">
            <v>Annuel</v>
          </cell>
        </row>
        <row r="8491">
          <cell r="A8491" t="str">
            <v>Annuel</v>
          </cell>
        </row>
        <row r="8492">
          <cell r="A8492" t="str">
            <v>Annuel</v>
          </cell>
        </row>
        <row r="8493">
          <cell r="A8493" t="str">
            <v>Annuel</v>
          </cell>
        </row>
        <row r="8494">
          <cell r="A8494" t="str">
            <v>Annuel</v>
          </cell>
        </row>
        <row r="8495">
          <cell r="A8495" t="str">
            <v>Annuel</v>
          </cell>
        </row>
        <row r="8496">
          <cell r="A8496" t="str">
            <v>Annuel</v>
          </cell>
        </row>
        <row r="8497">
          <cell r="A8497" t="str">
            <v>Annuel</v>
          </cell>
        </row>
        <row r="8498">
          <cell r="A8498" t="str">
            <v>Annuel</v>
          </cell>
        </row>
        <row r="8499">
          <cell r="A8499" t="str">
            <v>Annuel</v>
          </cell>
        </row>
        <row r="8500">
          <cell r="A8500" t="str">
            <v>Annuel</v>
          </cell>
        </row>
        <row r="8501">
          <cell r="A8501" t="str">
            <v>Annuel</v>
          </cell>
        </row>
        <row r="8502">
          <cell r="A8502" t="str">
            <v>Annuel</v>
          </cell>
        </row>
        <row r="8503">
          <cell r="A8503" t="str">
            <v>Annuel</v>
          </cell>
        </row>
        <row r="8504">
          <cell r="A8504" t="str">
            <v>Annuel</v>
          </cell>
        </row>
        <row r="8505">
          <cell r="A8505" t="str">
            <v>Annuel</v>
          </cell>
        </row>
        <row r="8506">
          <cell r="A8506" t="str">
            <v>Annuel</v>
          </cell>
        </row>
        <row r="8507">
          <cell r="A8507" t="str">
            <v>Annuel</v>
          </cell>
        </row>
        <row r="8508">
          <cell r="A8508" t="str">
            <v>Annuel</v>
          </cell>
        </row>
        <row r="8509">
          <cell r="A8509" t="str">
            <v>Annuel</v>
          </cell>
        </row>
        <row r="8510">
          <cell r="A8510" t="str">
            <v>Annuel</v>
          </cell>
        </row>
        <row r="8511">
          <cell r="A8511" t="str">
            <v>Annuel</v>
          </cell>
        </row>
        <row r="8512">
          <cell r="A8512" t="str">
            <v>Annuel</v>
          </cell>
        </row>
        <row r="8513">
          <cell r="A8513" t="str">
            <v>Annuel</v>
          </cell>
        </row>
        <row r="8514">
          <cell r="A8514" t="str">
            <v>Annuel</v>
          </cell>
        </row>
        <row r="8515">
          <cell r="A8515" t="str">
            <v>Annuel</v>
          </cell>
        </row>
        <row r="8516">
          <cell r="A8516" t="str">
            <v>Annuel</v>
          </cell>
        </row>
        <row r="8517">
          <cell r="A8517" t="str">
            <v>Annuel</v>
          </cell>
        </row>
        <row r="8518">
          <cell r="A8518" t="str">
            <v>Annuel</v>
          </cell>
        </row>
        <row r="8519">
          <cell r="A8519" t="str">
            <v>Annuel</v>
          </cell>
        </row>
        <row r="8520">
          <cell r="A8520" t="str">
            <v>Annuel</v>
          </cell>
        </row>
        <row r="8521">
          <cell r="A8521" t="str">
            <v>Annuel</v>
          </cell>
        </row>
        <row r="8522">
          <cell r="A8522" t="str">
            <v>Annuel</v>
          </cell>
        </row>
        <row r="8523">
          <cell r="A8523" t="str">
            <v>Annuel</v>
          </cell>
        </row>
        <row r="8524">
          <cell r="A8524" t="str">
            <v>Annuel</v>
          </cell>
        </row>
        <row r="8525">
          <cell r="A8525" t="str">
            <v>Annuel</v>
          </cell>
        </row>
        <row r="8526">
          <cell r="A8526" t="str">
            <v>Annuel</v>
          </cell>
        </row>
        <row r="8527">
          <cell r="A8527" t="str">
            <v>Annuel</v>
          </cell>
        </row>
        <row r="8528">
          <cell r="A8528" t="str">
            <v>Annuel</v>
          </cell>
        </row>
        <row r="8529">
          <cell r="A8529" t="str">
            <v>Annuel</v>
          </cell>
        </row>
        <row r="8530">
          <cell r="A8530" t="str">
            <v>Annuel</v>
          </cell>
        </row>
        <row r="8531">
          <cell r="A8531" t="str">
            <v>Annuel</v>
          </cell>
        </row>
        <row r="8532">
          <cell r="A8532" t="str">
            <v>Annuel</v>
          </cell>
        </row>
        <row r="8533">
          <cell r="A8533" t="str">
            <v>Annuel</v>
          </cell>
        </row>
        <row r="8534">
          <cell r="A8534" t="str">
            <v>Annuel</v>
          </cell>
        </row>
        <row r="8535">
          <cell r="A8535" t="str">
            <v>Annuel</v>
          </cell>
        </row>
        <row r="8536">
          <cell r="A8536" t="str">
            <v>Annuel</v>
          </cell>
        </row>
        <row r="8537">
          <cell r="A8537" t="str">
            <v>Annuel</v>
          </cell>
        </row>
        <row r="8538">
          <cell r="A8538" t="str">
            <v>Annuel</v>
          </cell>
        </row>
        <row r="8539">
          <cell r="A8539" t="str">
            <v>Annuel</v>
          </cell>
        </row>
        <row r="8540">
          <cell r="A8540" t="str">
            <v>Annuel</v>
          </cell>
        </row>
        <row r="8541">
          <cell r="A8541" t="str">
            <v>Annuel</v>
          </cell>
        </row>
        <row r="8542">
          <cell r="A8542" t="str">
            <v>Annuel</v>
          </cell>
        </row>
        <row r="8543">
          <cell r="A8543" t="str">
            <v>Annuel</v>
          </cell>
        </row>
        <row r="8544">
          <cell r="A8544" t="str">
            <v>Annuel</v>
          </cell>
        </row>
        <row r="8545">
          <cell r="A8545" t="str">
            <v>Annuel</v>
          </cell>
        </row>
        <row r="8546">
          <cell r="A8546" t="str">
            <v>Annuel</v>
          </cell>
        </row>
        <row r="8547">
          <cell r="A8547" t="str">
            <v>Annuel</v>
          </cell>
        </row>
        <row r="8548">
          <cell r="A8548" t="str">
            <v>Annuel</v>
          </cell>
        </row>
        <row r="8549">
          <cell r="A8549" t="str">
            <v>Annuel</v>
          </cell>
        </row>
        <row r="8550">
          <cell r="A8550" t="str">
            <v>Annuel</v>
          </cell>
        </row>
        <row r="8551">
          <cell r="A8551" t="str">
            <v>Annuel</v>
          </cell>
        </row>
        <row r="8552">
          <cell r="A8552" t="str">
            <v>Annuel</v>
          </cell>
        </row>
        <row r="8553">
          <cell r="A8553" t="str">
            <v>Annuel</v>
          </cell>
        </row>
        <row r="8554">
          <cell r="A8554" t="str">
            <v>Annuel</v>
          </cell>
        </row>
        <row r="8555">
          <cell r="A8555" t="str">
            <v>Annuel</v>
          </cell>
        </row>
        <row r="8556">
          <cell r="A8556" t="str">
            <v>Annuel</v>
          </cell>
        </row>
        <row r="8557">
          <cell r="A8557" t="str">
            <v>Annuel</v>
          </cell>
        </row>
        <row r="8558">
          <cell r="A8558" t="str">
            <v>Annuel</v>
          </cell>
        </row>
        <row r="8559">
          <cell r="A8559" t="str">
            <v>Annuel</v>
          </cell>
        </row>
        <row r="8560">
          <cell r="A8560" t="str">
            <v>Annuel</v>
          </cell>
        </row>
        <row r="8561">
          <cell r="A8561" t="str">
            <v>Annuel</v>
          </cell>
        </row>
        <row r="8562">
          <cell r="A8562" t="str">
            <v>Annuel</v>
          </cell>
        </row>
        <row r="8563">
          <cell r="A8563" t="str">
            <v>Annuel</v>
          </cell>
        </row>
        <row r="8564">
          <cell r="A8564" t="str">
            <v>Annuel</v>
          </cell>
        </row>
        <row r="8565">
          <cell r="A8565" t="str">
            <v>Annuel</v>
          </cell>
        </row>
        <row r="8566">
          <cell r="A8566" t="str">
            <v>Annuel</v>
          </cell>
        </row>
        <row r="8567">
          <cell r="A8567" t="str">
            <v>Annuel</v>
          </cell>
        </row>
        <row r="8568">
          <cell r="A8568" t="str">
            <v>Annuel</v>
          </cell>
        </row>
        <row r="8569">
          <cell r="A8569" t="str">
            <v>Annuel</v>
          </cell>
        </row>
        <row r="8570">
          <cell r="A8570" t="str">
            <v>Annuel</v>
          </cell>
        </row>
        <row r="8571">
          <cell r="A8571" t="str">
            <v>Annuel</v>
          </cell>
        </row>
        <row r="8572">
          <cell r="A8572" t="str">
            <v>Annuel</v>
          </cell>
        </row>
        <row r="8573">
          <cell r="A8573" t="str">
            <v>Annuel</v>
          </cell>
        </row>
        <row r="8574">
          <cell r="A8574" t="str">
            <v>Annuel</v>
          </cell>
        </row>
        <row r="8575">
          <cell r="A8575" t="str">
            <v>Annuel</v>
          </cell>
        </row>
        <row r="8576">
          <cell r="A8576" t="str">
            <v>Annuel</v>
          </cell>
        </row>
        <row r="8577">
          <cell r="A8577" t="str">
            <v>Annuel</v>
          </cell>
        </row>
        <row r="8578">
          <cell r="A8578" t="str">
            <v>Annuel</v>
          </cell>
        </row>
        <row r="8579">
          <cell r="A8579" t="str">
            <v>Annuel</v>
          </cell>
        </row>
        <row r="8580">
          <cell r="A8580" t="str">
            <v>Annuel</v>
          </cell>
        </row>
        <row r="8581">
          <cell r="A8581" t="str">
            <v>Annuel</v>
          </cell>
        </row>
        <row r="8582">
          <cell r="A8582" t="str">
            <v>Annuel</v>
          </cell>
        </row>
        <row r="8583">
          <cell r="A8583" t="str">
            <v>Annuel</v>
          </cell>
        </row>
        <row r="8584">
          <cell r="A8584" t="str">
            <v>Annuel</v>
          </cell>
        </row>
        <row r="8585">
          <cell r="A8585" t="str">
            <v>Annuel</v>
          </cell>
        </row>
        <row r="8586">
          <cell r="A8586" t="str">
            <v>Annuel</v>
          </cell>
        </row>
        <row r="8587">
          <cell r="A8587" t="str">
            <v>Annuel</v>
          </cell>
        </row>
        <row r="8588">
          <cell r="A8588" t="str">
            <v>Annuel</v>
          </cell>
        </row>
        <row r="8589">
          <cell r="A8589" t="str">
            <v>Annuel</v>
          </cell>
        </row>
        <row r="8590">
          <cell r="A8590" t="str">
            <v>Annuel</v>
          </cell>
        </row>
        <row r="8591">
          <cell r="A8591" t="str">
            <v>Annuel</v>
          </cell>
        </row>
        <row r="8592">
          <cell r="A8592" t="str">
            <v>Annuel</v>
          </cell>
        </row>
        <row r="8593">
          <cell r="A8593" t="str">
            <v>Annuel</v>
          </cell>
        </row>
        <row r="8594">
          <cell r="A8594" t="str">
            <v>Annuel</v>
          </cell>
        </row>
        <row r="8595">
          <cell r="A8595" t="str">
            <v>Annuel</v>
          </cell>
        </row>
        <row r="8596">
          <cell r="A8596" t="str">
            <v>Annuel</v>
          </cell>
        </row>
        <row r="8597">
          <cell r="A8597" t="str">
            <v>Annuel</v>
          </cell>
        </row>
        <row r="8598">
          <cell r="A8598" t="str">
            <v>Annuel</v>
          </cell>
        </row>
        <row r="8599">
          <cell r="A8599" t="str">
            <v>Annuel</v>
          </cell>
        </row>
        <row r="8600">
          <cell r="A8600" t="str">
            <v>Annuel</v>
          </cell>
        </row>
        <row r="8601">
          <cell r="A8601" t="str">
            <v>Annuel</v>
          </cell>
        </row>
        <row r="8602">
          <cell r="A8602" t="str">
            <v>Annuel</v>
          </cell>
        </row>
        <row r="8603">
          <cell r="A8603" t="str">
            <v>Annuel</v>
          </cell>
        </row>
        <row r="8604">
          <cell r="A8604" t="str">
            <v>Annuel</v>
          </cell>
        </row>
        <row r="8605">
          <cell r="A8605" t="str">
            <v>Annuel</v>
          </cell>
        </row>
        <row r="8606">
          <cell r="A8606" t="str">
            <v>Annuel</v>
          </cell>
        </row>
        <row r="8607">
          <cell r="A8607" t="str">
            <v>Annuel</v>
          </cell>
        </row>
        <row r="8608">
          <cell r="A8608" t="str">
            <v>Annuel</v>
          </cell>
        </row>
        <row r="8609">
          <cell r="A8609" t="str">
            <v>Annuel</v>
          </cell>
        </row>
        <row r="8610">
          <cell r="A8610" t="str">
            <v>Annuel</v>
          </cell>
        </row>
        <row r="8611">
          <cell r="A8611" t="str">
            <v>Annuel</v>
          </cell>
        </row>
        <row r="8612">
          <cell r="A8612" t="str">
            <v>Annuel</v>
          </cell>
        </row>
        <row r="8613">
          <cell r="A8613" t="str">
            <v>Annuel</v>
          </cell>
        </row>
        <row r="8614">
          <cell r="A8614" t="str">
            <v>Annuel</v>
          </cell>
        </row>
        <row r="8615">
          <cell r="A8615" t="str">
            <v>Annuel</v>
          </cell>
        </row>
        <row r="8616">
          <cell r="A8616" t="str">
            <v>Annuel</v>
          </cell>
        </row>
        <row r="8617">
          <cell r="A8617" t="str">
            <v>Annuel</v>
          </cell>
        </row>
        <row r="8618">
          <cell r="A8618" t="str">
            <v>Annuel</v>
          </cell>
        </row>
        <row r="8619">
          <cell r="A8619" t="str">
            <v>Annuel</v>
          </cell>
        </row>
        <row r="8620">
          <cell r="A8620" t="str">
            <v>Annuel</v>
          </cell>
        </row>
        <row r="8621">
          <cell r="A8621" t="str">
            <v>Annuel</v>
          </cell>
        </row>
        <row r="8622">
          <cell r="A8622" t="str">
            <v>Annuel</v>
          </cell>
        </row>
        <row r="8623">
          <cell r="A8623" t="str">
            <v>Annuel</v>
          </cell>
        </row>
        <row r="8624">
          <cell r="A8624" t="str">
            <v>Annuel</v>
          </cell>
        </row>
        <row r="8625">
          <cell r="A8625" t="str">
            <v>Annuel</v>
          </cell>
        </row>
        <row r="8626">
          <cell r="A8626" t="str">
            <v>Annuel</v>
          </cell>
        </row>
        <row r="8627">
          <cell r="A8627" t="str">
            <v>Annuel</v>
          </cell>
        </row>
        <row r="8628">
          <cell r="A8628" t="str">
            <v>Annuel</v>
          </cell>
        </row>
        <row r="8629">
          <cell r="A8629" t="str">
            <v>Annuel</v>
          </cell>
        </row>
        <row r="8630">
          <cell r="A8630" t="str">
            <v>Annuel</v>
          </cell>
        </row>
        <row r="8631">
          <cell r="A8631" t="str">
            <v>Annuel</v>
          </cell>
        </row>
        <row r="8632">
          <cell r="A8632" t="str">
            <v>Annuel</v>
          </cell>
        </row>
        <row r="8633">
          <cell r="A8633" t="str">
            <v>Annuel</v>
          </cell>
        </row>
        <row r="8634">
          <cell r="A8634" t="str">
            <v>Annuel</v>
          </cell>
        </row>
        <row r="8635">
          <cell r="A8635" t="str">
            <v>Annuel</v>
          </cell>
        </row>
        <row r="8636">
          <cell r="A8636" t="str">
            <v>Annuel</v>
          </cell>
        </row>
        <row r="8637">
          <cell r="A8637" t="str">
            <v>Annuel</v>
          </cell>
        </row>
        <row r="8638">
          <cell r="A8638" t="str">
            <v>Annuel</v>
          </cell>
        </row>
        <row r="8639">
          <cell r="A8639" t="str">
            <v>Annuel</v>
          </cell>
        </row>
        <row r="8640">
          <cell r="A8640" t="str">
            <v>Annuel</v>
          </cell>
        </row>
        <row r="8641">
          <cell r="A8641" t="str">
            <v>Annuel</v>
          </cell>
        </row>
        <row r="8642">
          <cell r="A8642" t="str">
            <v>Annuel</v>
          </cell>
        </row>
        <row r="8643">
          <cell r="A8643" t="str">
            <v>Annuel</v>
          </cell>
        </row>
        <row r="8644">
          <cell r="A8644" t="str">
            <v>Annuel</v>
          </cell>
        </row>
        <row r="8645">
          <cell r="A8645" t="str">
            <v>Annuel</v>
          </cell>
        </row>
        <row r="8646">
          <cell r="A8646" t="str">
            <v>Annuel</v>
          </cell>
        </row>
        <row r="8647">
          <cell r="A8647" t="str">
            <v>Annuel</v>
          </cell>
        </row>
        <row r="8648">
          <cell r="A8648" t="str">
            <v>Annuel</v>
          </cell>
        </row>
        <row r="8649">
          <cell r="A8649" t="str">
            <v>Annuel</v>
          </cell>
        </row>
        <row r="8650">
          <cell r="A8650" t="str">
            <v>Annuel</v>
          </cell>
        </row>
        <row r="8651">
          <cell r="A8651" t="str">
            <v>Annuel</v>
          </cell>
        </row>
        <row r="8652">
          <cell r="A8652" t="str">
            <v>Annuel</v>
          </cell>
        </row>
        <row r="8653">
          <cell r="A8653" t="str">
            <v>Annuel</v>
          </cell>
        </row>
        <row r="8654">
          <cell r="A8654" t="str">
            <v>Annuel</v>
          </cell>
        </row>
        <row r="8655">
          <cell r="A8655" t="str">
            <v>Annuel</v>
          </cell>
        </row>
        <row r="8656">
          <cell r="A8656" t="str">
            <v>Annuel</v>
          </cell>
        </row>
        <row r="8657">
          <cell r="A8657" t="str">
            <v>Annuel</v>
          </cell>
        </row>
        <row r="8658">
          <cell r="A8658" t="str">
            <v>Annuel</v>
          </cell>
        </row>
        <row r="8659">
          <cell r="A8659" t="str">
            <v>Annuel</v>
          </cell>
        </row>
        <row r="8660">
          <cell r="A8660" t="str">
            <v>Annuel</v>
          </cell>
        </row>
        <row r="8661">
          <cell r="A8661" t="str">
            <v>Annuel</v>
          </cell>
        </row>
        <row r="8662">
          <cell r="A8662" t="str">
            <v>Annuel</v>
          </cell>
        </row>
        <row r="8663">
          <cell r="A8663" t="str">
            <v>Annuel</v>
          </cell>
        </row>
        <row r="8664">
          <cell r="A8664" t="str">
            <v>Annuel</v>
          </cell>
        </row>
        <row r="8665">
          <cell r="A8665" t="str">
            <v>Annuel</v>
          </cell>
        </row>
        <row r="8666">
          <cell r="A8666" t="str">
            <v>Annuel</v>
          </cell>
        </row>
        <row r="8667">
          <cell r="A8667" t="str">
            <v>Annuel</v>
          </cell>
        </row>
        <row r="8668">
          <cell r="A8668" t="str">
            <v>Annuel</v>
          </cell>
        </row>
        <row r="8669">
          <cell r="A8669" t="str">
            <v>Annuel</v>
          </cell>
        </row>
        <row r="8670">
          <cell r="A8670" t="str">
            <v>Annuel</v>
          </cell>
        </row>
        <row r="8671">
          <cell r="A8671" t="str">
            <v>Annuel</v>
          </cell>
        </row>
        <row r="8672">
          <cell r="A8672" t="str">
            <v>Annuel</v>
          </cell>
        </row>
        <row r="8673">
          <cell r="A8673" t="str">
            <v>Annuel</v>
          </cell>
        </row>
        <row r="8674">
          <cell r="A8674" t="str">
            <v>Annuel</v>
          </cell>
        </row>
        <row r="8675">
          <cell r="A8675" t="str">
            <v>Annuel</v>
          </cell>
        </row>
        <row r="8676">
          <cell r="A8676" t="str">
            <v>Annuel</v>
          </cell>
        </row>
        <row r="8677">
          <cell r="A8677" t="str">
            <v>Annuel</v>
          </cell>
        </row>
        <row r="8678">
          <cell r="A8678" t="str">
            <v>Annuel</v>
          </cell>
        </row>
        <row r="8679">
          <cell r="A8679" t="str">
            <v>Annuel</v>
          </cell>
        </row>
        <row r="8680">
          <cell r="A8680" t="str">
            <v>Annuel</v>
          </cell>
        </row>
        <row r="8681">
          <cell r="A8681" t="str">
            <v>Annuel</v>
          </cell>
        </row>
        <row r="8682">
          <cell r="A8682" t="str">
            <v>Annuel</v>
          </cell>
        </row>
        <row r="8683">
          <cell r="A8683" t="str">
            <v>Annuel</v>
          </cell>
        </row>
        <row r="8684">
          <cell r="A8684" t="str">
            <v>Annuel</v>
          </cell>
        </row>
        <row r="8685">
          <cell r="A8685" t="str">
            <v>Annuel</v>
          </cell>
        </row>
        <row r="8686">
          <cell r="A8686" t="str">
            <v>Annuel</v>
          </cell>
        </row>
        <row r="8687">
          <cell r="A8687" t="str">
            <v>Annuel</v>
          </cell>
        </row>
        <row r="8688">
          <cell r="A8688" t="str">
            <v>Annuel</v>
          </cell>
        </row>
        <row r="8689">
          <cell r="A8689" t="str">
            <v>Annuel</v>
          </cell>
        </row>
        <row r="8690">
          <cell r="A8690" t="str">
            <v>Annuel</v>
          </cell>
        </row>
        <row r="8691">
          <cell r="A8691" t="str">
            <v>Annuel</v>
          </cell>
        </row>
        <row r="8692">
          <cell r="A8692" t="str">
            <v>Annuel</v>
          </cell>
        </row>
        <row r="8693">
          <cell r="A8693" t="str">
            <v>Annuel</v>
          </cell>
        </row>
        <row r="8694">
          <cell r="A8694" t="str">
            <v>Annuel</v>
          </cell>
        </row>
        <row r="8695">
          <cell r="A8695" t="str">
            <v>Annuel</v>
          </cell>
        </row>
        <row r="8696">
          <cell r="A8696" t="str">
            <v>Annuel</v>
          </cell>
        </row>
        <row r="8697">
          <cell r="A8697" t="str">
            <v>Annuel</v>
          </cell>
        </row>
        <row r="8698">
          <cell r="A8698" t="str">
            <v>Annuel</v>
          </cell>
        </row>
        <row r="8699">
          <cell r="A8699" t="str">
            <v>Annuel</v>
          </cell>
        </row>
        <row r="8700">
          <cell r="A8700" t="str">
            <v>Annuel</v>
          </cell>
        </row>
        <row r="8701">
          <cell r="A8701" t="str">
            <v>Annuel</v>
          </cell>
        </row>
        <row r="8702">
          <cell r="A8702" t="str">
            <v>Annuel</v>
          </cell>
        </row>
        <row r="8703">
          <cell r="A8703" t="str">
            <v>Annuel</v>
          </cell>
        </row>
        <row r="8704">
          <cell r="A8704" t="str">
            <v>Annuel</v>
          </cell>
        </row>
        <row r="8705">
          <cell r="A8705" t="str">
            <v>Annuel</v>
          </cell>
        </row>
        <row r="8706">
          <cell r="A8706" t="str">
            <v>Annuel</v>
          </cell>
        </row>
        <row r="8707">
          <cell r="A8707" t="str">
            <v>Annuel</v>
          </cell>
        </row>
        <row r="8708">
          <cell r="A8708" t="str">
            <v>Annuel</v>
          </cell>
        </row>
        <row r="8709">
          <cell r="A8709" t="str">
            <v>Annuel</v>
          </cell>
        </row>
        <row r="8710">
          <cell r="A8710" t="str">
            <v>Annuel</v>
          </cell>
        </row>
        <row r="8711">
          <cell r="A8711" t="str">
            <v>Annuel</v>
          </cell>
        </row>
        <row r="8712">
          <cell r="A8712" t="str">
            <v>Annuel</v>
          </cell>
        </row>
        <row r="8713">
          <cell r="A8713" t="str">
            <v>Annuel</v>
          </cell>
        </row>
        <row r="8714">
          <cell r="A8714" t="str">
            <v>Annuel</v>
          </cell>
        </row>
        <row r="8715">
          <cell r="A8715" t="str">
            <v>Annuel</v>
          </cell>
        </row>
        <row r="8716">
          <cell r="A8716" t="str">
            <v>Annuel</v>
          </cell>
        </row>
        <row r="8717">
          <cell r="A8717" t="str">
            <v>Annuel</v>
          </cell>
        </row>
        <row r="8718">
          <cell r="A8718" t="str">
            <v>Annuel</v>
          </cell>
        </row>
        <row r="8719">
          <cell r="A8719" t="str">
            <v>Annuel</v>
          </cell>
        </row>
        <row r="8720">
          <cell r="A8720" t="str">
            <v>Annuel</v>
          </cell>
        </row>
        <row r="8721">
          <cell r="A8721" t="str">
            <v>Annuel</v>
          </cell>
        </row>
        <row r="8722">
          <cell r="A8722" t="str">
            <v>Annuel</v>
          </cell>
        </row>
        <row r="8723">
          <cell r="A8723" t="str">
            <v>Annuel</v>
          </cell>
        </row>
        <row r="8724">
          <cell r="A8724" t="str">
            <v>Annuel</v>
          </cell>
        </row>
        <row r="8725">
          <cell r="A8725" t="str">
            <v>Annuel</v>
          </cell>
        </row>
        <row r="8726">
          <cell r="A8726" t="str">
            <v>Annuel</v>
          </cell>
        </row>
        <row r="8727">
          <cell r="A8727" t="str">
            <v>Annuel</v>
          </cell>
        </row>
        <row r="8728">
          <cell r="A8728" t="str">
            <v>Annuel</v>
          </cell>
        </row>
        <row r="8729">
          <cell r="A8729" t="str">
            <v>Annuel</v>
          </cell>
        </row>
        <row r="8730">
          <cell r="A8730" t="str">
            <v>Annuel</v>
          </cell>
        </row>
        <row r="8731">
          <cell r="A8731" t="str">
            <v>Annuel</v>
          </cell>
        </row>
        <row r="8732">
          <cell r="A8732" t="str">
            <v>Annuel</v>
          </cell>
        </row>
        <row r="8733">
          <cell r="A8733" t="str">
            <v>Annuel</v>
          </cell>
        </row>
        <row r="8734">
          <cell r="A8734" t="str">
            <v>Annuel</v>
          </cell>
        </row>
        <row r="8735">
          <cell r="A8735" t="str">
            <v>Annuel</v>
          </cell>
        </row>
        <row r="8736">
          <cell r="A8736" t="str">
            <v>Annuel</v>
          </cell>
        </row>
        <row r="8737">
          <cell r="A8737" t="str">
            <v>Annuel</v>
          </cell>
        </row>
        <row r="8738">
          <cell r="A8738" t="str">
            <v>Annuel</v>
          </cell>
        </row>
        <row r="8739">
          <cell r="A8739" t="str">
            <v>Annuel</v>
          </cell>
        </row>
        <row r="8740">
          <cell r="A8740" t="str">
            <v>Annuel</v>
          </cell>
        </row>
        <row r="8741">
          <cell r="A8741" t="str">
            <v>Annuel</v>
          </cell>
        </row>
        <row r="8742">
          <cell r="A8742" t="str">
            <v>Annuel</v>
          </cell>
        </row>
        <row r="8743">
          <cell r="A8743" t="str">
            <v>Annuel</v>
          </cell>
        </row>
        <row r="8744">
          <cell r="A8744" t="str">
            <v>Annuel</v>
          </cell>
        </row>
        <row r="8745">
          <cell r="A8745" t="str">
            <v>Annuel</v>
          </cell>
        </row>
        <row r="8746">
          <cell r="A8746" t="str">
            <v>Annuel</v>
          </cell>
        </row>
        <row r="8747">
          <cell r="A8747" t="str">
            <v>Annuel</v>
          </cell>
        </row>
        <row r="8748">
          <cell r="A8748" t="str">
            <v>Annuel</v>
          </cell>
        </row>
        <row r="8749">
          <cell r="A8749" t="str">
            <v>Annuel</v>
          </cell>
        </row>
        <row r="8750">
          <cell r="A8750" t="str">
            <v>Annuel</v>
          </cell>
        </row>
        <row r="8751">
          <cell r="A8751" t="str">
            <v>Annuel</v>
          </cell>
        </row>
        <row r="8752">
          <cell r="A8752" t="str">
            <v>Annuel</v>
          </cell>
        </row>
        <row r="8753">
          <cell r="A8753" t="str">
            <v>Annuel</v>
          </cell>
        </row>
        <row r="8754">
          <cell r="A8754" t="str">
            <v>Annuel</v>
          </cell>
        </row>
        <row r="8755">
          <cell r="A8755" t="str">
            <v>Annuel</v>
          </cell>
        </row>
        <row r="8756">
          <cell r="A8756" t="str">
            <v>Annuel</v>
          </cell>
        </row>
        <row r="8757">
          <cell r="A8757" t="str">
            <v>Annuel</v>
          </cell>
        </row>
        <row r="8758">
          <cell r="A8758" t="str">
            <v>Annuel</v>
          </cell>
        </row>
        <row r="8759">
          <cell r="A8759" t="str">
            <v>Annuel</v>
          </cell>
        </row>
        <row r="8760">
          <cell r="A8760" t="str">
            <v>Annuel</v>
          </cell>
        </row>
        <row r="8761">
          <cell r="A8761" t="str">
            <v>Annuel</v>
          </cell>
        </row>
        <row r="8762">
          <cell r="A8762" t="str">
            <v>Annuel</v>
          </cell>
        </row>
        <row r="8763">
          <cell r="A8763" t="str">
            <v>Annuel</v>
          </cell>
        </row>
        <row r="8764">
          <cell r="A8764" t="str">
            <v>Annuel</v>
          </cell>
        </row>
        <row r="8765">
          <cell r="A8765" t="str">
            <v>Annuel</v>
          </cell>
        </row>
        <row r="8766">
          <cell r="A8766" t="str">
            <v>Annuel</v>
          </cell>
        </row>
        <row r="8767">
          <cell r="A8767" t="str">
            <v>Annuel</v>
          </cell>
        </row>
        <row r="8768">
          <cell r="A8768" t="str">
            <v>Annuel</v>
          </cell>
        </row>
        <row r="8769">
          <cell r="A8769" t="str">
            <v>Annuel</v>
          </cell>
        </row>
        <row r="8770">
          <cell r="A8770" t="str">
            <v>Annuel</v>
          </cell>
        </row>
        <row r="8771">
          <cell r="A8771" t="str">
            <v>Annuel</v>
          </cell>
        </row>
        <row r="8772">
          <cell r="A8772" t="str">
            <v>Annuel</v>
          </cell>
        </row>
        <row r="8773">
          <cell r="A8773" t="str">
            <v>Annuel</v>
          </cell>
        </row>
        <row r="8774">
          <cell r="A8774" t="str">
            <v>Annuel</v>
          </cell>
        </row>
        <row r="8775">
          <cell r="A8775" t="str">
            <v>Annuel</v>
          </cell>
        </row>
        <row r="8776">
          <cell r="A8776" t="str">
            <v>Annuel</v>
          </cell>
        </row>
        <row r="8777">
          <cell r="A8777" t="str">
            <v>Annuel</v>
          </cell>
        </row>
        <row r="8778">
          <cell r="A8778" t="str">
            <v>Annuel</v>
          </cell>
        </row>
        <row r="8779">
          <cell r="A8779" t="str">
            <v>Annuel</v>
          </cell>
        </row>
        <row r="8780">
          <cell r="A8780" t="str">
            <v>Annuel</v>
          </cell>
        </row>
        <row r="8781">
          <cell r="A8781" t="str">
            <v>Annuel</v>
          </cell>
        </row>
        <row r="8782">
          <cell r="A8782" t="str">
            <v>Annuel</v>
          </cell>
        </row>
        <row r="8783">
          <cell r="A8783" t="str">
            <v>Annuel</v>
          </cell>
        </row>
        <row r="8784">
          <cell r="A8784" t="str">
            <v>Annuel</v>
          </cell>
        </row>
        <row r="8785">
          <cell r="A8785" t="str">
            <v>Annuel</v>
          </cell>
        </row>
        <row r="8786">
          <cell r="A8786" t="str">
            <v>Annuel</v>
          </cell>
        </row>
        <row r="8787">
          <cell r="A8787" t="str">
            <v>Annuel</v>
          </cell>
        </row>
        <row r="8788">
          <cell r="A8788" t="str">
            <v>Annuel</v>
          </cell>
        </row>
        <row r="8789">
          <cell r="A8789" t="str">
            <v>Annuel</v>
          </cell>
        </row>
        <row r="8790">
          <cell r="A8790" t="str">
            <v>Annuel</v>
          </cell>
        </row>
        <row r="8791">
          <cell r="A8791" t="str">
            <v>Annuel</v>
          </cell>
        </row>
        <row r="8792">
          <cell r="A8792" t="str">
            <v>Annuel</v>
          </cell>
        </row>
        <row r="8793">
          <cell r="A8793" t="str">
            <v>Annuel</v>
          </cell>
        </row>
        <row r="8794">
          <cell r="A8794" t="str">
            <v>Annuel</v>
          </cell>
        </row>
        <row r="8795">
          <cell r="A8795" t="str">
            <v>Annuel</v>
          </cell>
        </row>
        <row r="8796">
          <cell r="A8796" t="str">
            <v>Annuel</v>
          </cell>
        </row>
        <row r="8797">
          <cell r="A8797" t="str">
            <v>Annuel</v>
          </cell>
        </row>
        <row r="8798">
          <cell r="A8798" t="str">
            <v>Annuel</v>
          </cell>
        </row>
        <row r="8799">
          <cell r="A8799" t="str">
            <v>Annuel</v>
          </cell>
        </row>
        <row r="8800">
          <cell r="A8800" t="str">
            <v>Annuel</v>
          </cell>
        </row>
        <row r="8801">
          <cell r="A8801" t="str">
            <v>Annuel</v>
          </cell>
        </row>
        <row r="8802">
          <cell r="A8802" t="str">
            <v>Annuel</v>
          </cell>
        </row>
        <row r="8803">
          <cell r="A8803" t="str">
            <v>Annuel</v>
          </cell>
        </row>
        <row r="8804">
          <cell r="A8804" t="str">
            <v>Annuel</v>
          </cell>
        </row>
        <row r="8805">
          <cell r="A8805" t="str">
            <v>Annuel</v>
          </cell>
        </row>
        <row r="8806">
          <cell r="A8806" t="str">
            <v>Annuel</v>
          </cell>
        </row>
        <row r="8807">
          <cell r="A8807" t="str">
            <v>Annuel</v>
          </cell>
        </row>
        <row r="8808">
          <cell r="A8808" t="str">
            <v>Annuel</v>
          </cell>
        </row>
        <row r="8809">
          <cell r="A8809" t="str">
            <v>Annuel</v>
          </cell>
        </row>
        <row r="8810">
          <cell r="A8810" t="str">
            <v>Annuel</v>
          </cell>
        </row>
        <row r="8811">
          <cell r="A8811" t="str">
            <v>Annuel</v>
          </cell>
        </row>
        <row r="8812">
          <cell r="A8812" t="str">
            <v>Annuel</v>
          </cell>
        </row>
        <row r="8813">
          <cell r="A8813" t="str">
            <v>Annuel</v>
          </cell>
        </row>
        <row r="8814">
          <cell r="A8814" t="str">
            <v>Annuel</v>
          </cell>
        </row>
        <row r="8815">
          <cell r="A8815" t="str">
            <v>Annuel</v>
          </cell>
        </row>
        <row r="8816">
          <cell r="A8816" t="str">
            <v>Annuel</v>
          </cell>
        </row>
        <row r="8817">
          <cell r="A8817" t="str">
            <v>Annuel</v>
          </cell>
        </row>
        <row r="8818">
          <cell r="A8818" t="str">
            <v>Annuel</v>
          </cell>
        </row>
        <row r="8819">
          <cell r="A8819" t="str">
            <v>Annuel</v>
          </cell>
        </row>
        <row r="8820">
          <cell r="A8820" t="str">
            <v>Annuel</v>
          </cell>
        </row>
        <row r="8821">
          <cell r="A8821" t="str">
            <v>Annuel</v>
          </cell>
        </row>
        <row r="8822">
          <cell r="A8822" t="str">
            <v>Annuel</v>
          </cell>
        </row>
        <row r="8823">
          <cell r="A8823" t="str">
            <v>Annuel</v>
          </cell>
        </row>
        <row r="8824">
          <cell r="A8824" t="str">
            <v>Annuel</v>
          </cell>
        </row>
        <row r="8825">
          <cell r="A8825" t="str">
            <v>Annuel</v>
          </cell>
        </row>
        <row r="8826">
          <cell r="A8826" t="str">
            <v>Annuel</v>
          </cell>
        </row>
        <row r="8827">
          <cell r="A8827" t="str">
            <v>Annuel</v>
          </cell>
        </row>
        <row r="8828">
          <cell r="A8828" t="str">
            <v>Annuel</v>
          </cell>
        </row>
        <row r="8829">
          <cell r="A8829" t="str">
            <v>Annuel</v>
          </cell>
        </row>
        <row r="8830">
          <cell r="A8830" t="str">
            <v>Annuel</v>
          </cell>
        </row>
        <row r="8831">
          <cell r="A8831" t="str">
            <v>Annuel</v>
          </cell>
        </row>
        <row r="8832">
          <cell r="A8832" t="str">
            <v>Annuel</v>
          </cell>
        </row>
        <row r="8833">
          <cell r="A8833" t="str">
            <v>Annuel</v>
          </cell>
        </row>
        <row r="8834">
          <cell r="A8834" t="str">
            <v>Annuel</v>
          </cell>
        </row>
        <row r="8835">
          <cell r="A8835" t="str">
            <v>Annuel</v>
          </cell>
        </row>
        <row r="8836">
          <cell r="A8836" t="str">
            <v>Annuel</v>
          </cell>
        </row>
        <row r="8837">
          <cell r="A8837" t="str">
            <v>Annuel</v>
          </cell>
        </row>
        <row r="8838">
          <cell r="A8838" t="str">
            <v>Annuel</v>
          </cell>
        </row>
        <row r="8839">
          <cell r="A8839" t="str">
            <v>Annuel</v>
          </cell>
        </row>
        <row r="8840">
          <cell r="A8840" t="str">
            <v>Annuel</v>
          </cell>
        </row>
        <row r="8841">
          <cell r="A8841" t="str">
            <v>Annuel</v>
          </cell>
        </row>
        <row r="8842">
          <cell r="A8842" t="str">
            <v>Annuel</v>
          </cell>
        </row>
        <row r="8843">
          <cell r="A8843" t="str">
            <v>Annuel</v>
          </cell>
        </row>
        <row r="8844">
          <cell r="A8844" t="str">
            <v>Annuel</v>
          </cell>
        </row>
        <row r="8845">
          <cell r="A8845" t="str">
            <v>Annuel</v>
          </cell>
        </row>
        <row r="8846">
          <cell r="A8846" t="str">
            <v>Annuel</v>
          </cell>
        </row>
        <row r="8847">
          <cell r="A8847" t="str">
            <v>Annuel</v>
          </cell>
        </row>
        <row r="8848">
          <cell r="A8848" t="str">
            <v>Annuel</v>
          </cell>
        </row>
        <row r="8849">
          <cell r="A8849" t="str">
            <v>Annuel</v>
          </cell>
        </row>
        <row r="8850">
          <cell r="A8850" t="str">
            <v>Annuel</v>
          </cell>
        </row>
        <row r="8851">
          <cell r="A8851" t="str">
            <v>Annuel</v>
          </cell>
        </row>
        <row r="8852">
          <cell r="A8852" t="str">
            <v>Annuel</v>
          </cell>
        </row>
        <row r="8853">
          <cell r="A8853" t="str">
            <v>Annuel</v>
          </cell>
        </row>
        <row r="8854">
          <cell r="A8854" t="str">
            <v>Annuel</v>
          </cell>
        </row>
        <row r="8855">
          <cell r="A8855" t="str">
            <v>Annuel</v>
          </cell>
        </row>
        <row r="8856">
          <cell r="A8856" t="str">
            <v>Annuel</v>
          </cell>
        </row>
        <row r="8857">
          <cell r="A8857" t="str">
            <v>Annuel</v>
          </cell>
        </row>
        <row r="8858">
          <cell r="A8858" t="str">
            <v>Annuel</v>
          </cell>
        </row>
        <row r="8859">
          <cell r="A8859" t="str">
            <v>Annuel</v>
          </cell>
        </row>
        <row r="8860">
          <cell r="A8860" t="str">
            <v>Annuel</v>
          </cell>
        </row>
        <row r="8861">
          <cell r="A8861" t="str">
            <v>Annuel</v>
          </cell>
        </row>
        <row r="8862">
          <cell r="A8862" t="str">
            <v>Annuel</v>
          </cell>
        </row>
        <row r="8863">
          <cell r="A8863" t="str">
            <v>Annuel</v>
          </cell>
        </row>
        <row r="8864">
          <cell r="A8864" t="str">
            <v>Annuel</v>
          </cell>
        </row>
        <row r="8865">
          <cell r="A8865" t="str">
            <v>Annuel</v>
          </cell>
        </row>
        <row r="8866">
          <cell r="A8866" t="str">
            <v>Annuel</v>
          </cell>
        </row>
        <row r="8867">
          <cell r="A8867" t="str">
            <v>Annuel</v>
          </cell>
        </row>
        <row r="8868">
          <cell r="A8868" t="str">
            <v>Annuel</v>
          </cell>
        </row>
        <row r="8869">
          <cell r="A8869" t="str">
            <v>Annuel</v>
          </cell>
        </row>
        <row r="8870">
          <cell r="A8870" t="str">
            <v>Annuel</v>
          </cell>
        </row>
        <row r="8871">
          <cell r="A8871" t="str">
            <v>Annuel</v>
          </cell>
        </row>
        <row r="8872">
          <cell r="A8872" t="str">
            <v>Annuel</v>
          </cell>
        </row>
        <row r="8873">
          <cell r="A8873" t="str">
            <v>Annuel</v>
          </cell>
        </row>
        <row r="8874">
          <cell r="A8874" t="str">
            <v>Annuel</v>
          </cell>
        </row>
        <row r="8875">
          <cell r="A8875" t="str">
            <v>Annuel</v>
          </cell>
        </row>
        <row r="8876">
          <cell r="A8876" t="str">
            <v>Annuel</v>
          </cell>
        </row>
        <row r="8877">
          <cell r="A8877" t="str">
            <v>Annuel</v>
          </cell>
        </row>
        <row r="8878">
          <cell r="A8878" t="str">
            <v>Annuel</v>
          </cell>
        </row>
        <row r="8879">
          <cell r="A8879" t="str">
            <v>Annuel</v>
          </cell>
        </row>
        <row r="8880">
          <cell r="A8880" t="str">
            <v>Annuel</v>
          </cell>
        </row>
        <row r="8881">
          <cell r="A8881" t="str">
            <v>Annuel</v>
          </cell>
        </row>
        <row r="8882">
          <cell r="A8882" t="str">
            <v>Annuel</v>
          </cell>
        </row>
        <row r="8883">
          <cell r="A8883" t="str">
            <v>Annuel</v>
          </cell>
        </row>
        <row r="8884">
          <cell r="A8884" t="str">
            <v>Annuel</v>
          </cell>
        </row>
        <row r="8885">
          <cell r="A8885" t="str">
            <v>Annuel</v>
          </cell>
        </row>
        <row r="8886">
          <cell r="A8886" t="str">
            <v>Annuel</v>
          </cell>
        </row>
        <row r="8887">
          <cell r="A8887" t="str">
            <v>Annuel</v>
          </cell>
        </row>
        <row r="8888">
          <cell r="A8888" t="str">
            <v>Annuel</v>
          </cell>
        </row>
        <row r="8889">
          <cell r="A8889" t="str">
            <v>Annuel</v>
          </cell>
        </row>
        <row r="8890">
          <cell r="A8890" t="str">
            <v>Annuel</v>
          </cell>
        </row>
        <row r="8891">
          <cell r="A8891" t="str">
            <v>Annuel</v>
          </cell>
        </row>
        <row r="8892">
          <cell r="A8892" t="str">
            <v>Annuel</v>
          </cell>
        </row>
        <row r="8893">
          <cell r="A8893" t="str">
            <v>Annuel</v>
          </cell>
        </row>
        <row r="8894">
          <cell r="A8894" t="str">
            <v>Annuel</v>
          </cell>
        </row>
        <row r="8895">
          <cell r="A8895" t="str">
            <v>Annuel</v>
          </cell>
        </row>
        <row r="8896">
          <cell r="A8896" t="str">
            <v>Annuel</v>
          </cell>
        </row>
        <row r="8897">
          <cell r="A8897" t="str">
            <v>Annuel</v>
          </cell>
        </row>
        <row r="8898">
          <cell r="A8898" t="str">
            <v>Annuel</v>
          </cell>
        </row>
        <row r="8899">
          <cell r="A8899" t="str">
            <v>Annuel</v>
          </cell>
        </row>
        <row r="8900">
          <cell r="A8900" t="str">
            <v>Annuel</v>
          </cell>
        </row>
        <row r="8901">
          <cell r="A8901" t="str">
            <v>Annuel</v>
          </cell>
        </row>
        <row r="8902">
          <cell r="A8902" t="str">
            <v>Annuel</v>
          </cell>
        </row>
        <row r="8903">
          <cell r="A8903" t="str">
            <v>Annuel</v>
          </cell>
        </row>
        <row r="8904">
          <cell r="A8904" t="str">
            <v>Annuel</v>
          </cell>
        </row>
        <row r="8905">
          <cell r="A8905" t="str">
            <v>Annuel</v>
          </cell>
        </row>
        <row r="8906">
          <cell r="A8906" t="str">
            <v>Annuel</v>
          </cell>
        </row>
        <row r="8907">
          <cell r="A8907" t="str">
            <v>Annuel</v>
          </cell>
        </row>
        <row r="8908">
          <cell r="A8908" t="str">
            <v>Annuel</v>
          </cell>
        </row>
        <row r="8909">
          <cell r="A8909" t="str">
            <v>Annuel</v>
          </cell>
        </row>
        <row r="8910">
          <cell r="A8910" t="str">
            <v>Annuel</v>
          </cell>
        </row>
        <row r="8911">
          <cell r="A8911" t="str">
            <v>Annuel</v>
          </cell>
        </row>
        <row r="8912">
          <cell r="A8912" t="str">
            <v>Annuel</v>
          </cell>
        </row>
        <row r="8913">
          <cell r="A8913" t="str">
            <v>Annuel</v>
          </cell>
        </row>
        <row r="8914">
          <cell r="A8914" t="str">
            <v>Annuel</v>
          </cell>
        </row>
        <row r="8915">
          <cell r="A8915" t="str">
            <v>Annuel</v>
          </cell>
        </row>
        <row r="8916">
          <cell r="A8916" t="str">
            <v>Annuel</v>
          </cell>
        </row>
        <row r="8917">
          <cell r="A8917" t="str">
            <v>Annuel</v>
          </cell>
        </row>
        <row r="8918">
          <cell r="A8918" t="str">
            <v>Annuel</v>
          </cell>
        </row>
        <row r="8919">
          <cell r="A8919" t="str">
            <v>Annuel</v>
          </cell>
        </row>
        <row r="8920">
          <cell r="A8920" t="str">
            <v>Annuel</v>
          </cell>
        </row>
        <row r="8921">
          <cell r="A8921" t="str">
            <v>Annuel</v>
          </cell>
        </row>
        <row r="8922">
          <cell r="A8922" t="str">
            <v>Annuel</v>
          </cell>
        </row>
        <row r="8923">
          <cell r="A8923" t="str">
            <v>Annuel</v>
          </cell>
        </row>
        <row r="8924">
          <cell r="A8924" t="str">
            <v>Annuel</v>
          </cell>
        </row>
        <row r="8925">
          <cell r="A8925" t="str">
            <v>Annuel</v>
          </cell>
        </row>
        <row r="8926">
          <cell r="A8926" t="str">
            <v>Annuel</v>
          </cell>
        </row>
        <row r="8927">
          <cell r="A8927" t="str">
            <v>Annuel</v>
          </cell>
        </row>
        <row r="8928">
          <cell r="A8928" t="str">
            <v>Annuel</v>
          </cell>
        </row>
        <row r="8929">
          <cell r="A8929" t="str">
            <v>Annuel</v>
          </cell>
        </row>
        <row r="8930">
          <cell r="A8930" t="str">
            <v>Annuel</v>
          </cell>
        </row>
        <row r="8931">
          <cell r="A8931" t="str">
            <v>Annuel</v>
          </cell>
        </row>
        <row r="8932">
          <cell r="A8932" t="str">
            <v>Annuel</v>
          </cell>
        </row>
        <row r="8933">
          <cell r="A8933" t="str">
            <v>Annuel</v>
          </cell>
        </row>
        <row r="8934">
          <cell r="A8934" t="str">
            <v>Annuel</v>
          </cell>
        </row>
        <row r="8935">
          <cell r="A8935" t="str">
            <v>Annuel</v>
          </cell>
        </row>
        <row r="8936">
          <cell r="A8936" t="str">
            <v>Annuel</v>
          </cell>
        </row>
        <row r="8937">
          <cell r="A8937" t="str">
            <v>Annuel</v>
          </cell>
        </row>
        <row r="8938">
          <cell r="A8938" t="str">
            <v>Annuel</v>
          </cell>
        </row>
        <row r="8939">
          <cell r="A8939" t="str">
            <v>Annuel</v>
          </cell>
        </row>
        <row r="8940">
          <cell r="A8940" t="str">
            <v>Annuel</v>
          </cell>
        </row>
        <row r="8941">
          <cell r="A8941" t="str">
            <v>Annuel</v>
          </cell>
        </row>
        <row r="8942">
          <cell r="A8942" t="str">
            <v>Annuel</v>
          </cell>
        </row>
        <row r="8943">
          <cell r="A8943" t="str">
            <v>Annuel</v>
          </cell>
        </row>
        <row r="8944">
          <cell r="A8944" t="str">
            <v>Annuel</v>
          </cell>
        </row>
        <row r="8945">
          <cell r="A8945" t="str">
            <v>Annuel</v>
          </cell>
        </row>
        <row r="8946">
          <cell r="A8946" t="str">
            <v>Annuel</v>
          </cell>
        </row>
        <row r="8947">
          <cell r="A8947" t="str">
            <v>Annuel</v>
          </cell>
        </row>
        <row r="8948">
          <cell r="A8948" t="str">
            <v>Annuel</v>
          </cell>
        </row>
        <row r="8949">
          <cell r="A8949" t="str">
            <v>Annuel</v>
          </cell>
        </row>
        <row r="8950">
          <cell r="A8950" t="str">
            <v>Annuel</v>
          </cell>
        </row>
        <row r="8951">
          <cell r="A8951" t="str">
            <v>Annuel</v>
          </cell>
        </row>
        <row r="8952">
          <cell r="A8952" t="str">
            <v>Annuel</v>
          </cell>
        </row>
        <row r="8953">
          <cell r="A8953" t="str">
            <v>Annuel</v>
          </cell>
        </row>
        <row r="8954">
          <cell r="A8954" t="str">
            <v>Annuel</v>
          </cell>
        </row>
        <row r="8955">
          <cell r="A8955" t="str">
            <v>Annuel</v>
          </cell>
        </row>
        <row r="8956">
          <cell r="A8956" t="str">
            <v>Annuel</v>
          </cell>
        </row>
        <row r="8957">
          <cell r="A8957" t="str">
            <v>Annuel</v>
          </cell>
        </row>
        <row r="8958">
          <cell r="A8958" t="str">
            <v>Annuel</v>
          </cell>
        </row>
        <row r="8959">
          <cell r="A8959" t="str">
            <v>Annuel</v>
          </cell>
        </row>
        <row r="8960">
          <cell r="A8960" t="str">
            <v>Annuel</v>
          </cell>
        </row>
        <row r="8961">
          <cell r="A8961" t="str">
            <v>Annuel</v>
          </cell>
        </row>
        <row r="8962">
          <cell r="A8962" t="str">
            <v>Annuel</v>
          </cell>
        </row>
        <row r="8963">
          <cell r="A8963" t="str">
            <v>Annuel</v>
          </cell>
        </row>
        <row r="8964">
          <cell r="A8964" t="str">
            <v>Annuel</v>
          </cell>
        </row>
        <row r="8965">
          <cell r="A8965" t="str">
            <v>Annuel</v>
          </cell>
        </row>
        <row r="8966">
          <cell r="A8966" t="str">
            <v>Annuel</v>
          </cell>
        </row>
        <row r="8967">
          <cell r="A8967" t="str">
            <v>Annuel</v>
          </cell>
        </row>
        <row r="8968">
          <cell r="A8968" t="str">
            <v>Annuel</v>
          </cell>
        </row>
        <row r="8969">
          <cell r="A8969" t="str">
            <v>Annuel</v>
          </cell>
        </row>
        <row r="8970">
          <cell r="A8970" t="str">
            <v>Annuel</v>
          </cell>
        </row>
        <row r="8971">
          <cell r="A8971" t="str">
            <v>Annuel</v>
          </cell>
        </row>
        <row r="8972">
          <cell r="A8972" t="str">
            <v>Annuel</v>
          </cell>
        </row>
        <row r="8973">
          <cell r="A8973" t="str">
            <v>Annuel</v>
          </cell>
        </row>
        <row r="8974">
          <cell r="A8974" t="str">
            <v>Annuel</v>
          </cell>
        </row>
        <row r="8975">
          <cell r="A8975" t="str">
            <v>Annuel</v>
          </cell>
        </row>
        <row r="8976">
          <cell r="A8976" t="str">
            <v>Annuel</v>
          </cell>
        </row>
        <row r="8977">
          <cell r="A8977" t="str">
            <v>Annuel</v>
          </cell>
        </row>
        <row r="8978">
          <cell r="A8978" t="str">
            <v>Annuel</v>
          </cell>
        </row>
        <row r="8979">
          <cell r="A8979" t="str">
            <v>Annuel</v>
          </cell>
        </row>
        <row r="8980">
          <cell r="A8980" t="str">
            <v>Annuel</v>
          </cell>
        </row>
        <row r="8981">
          <cell r="A8981" t="str">
            <v>Annuel</v>
          </cell>
        </row>
        <row r="8982">
          <cell r="A8982" t="str">
            <v>Annuel</v>
          </cell>
        </row>
        <row r="8983">
          <cell r="A8983" t="str">
            <v>Annuel</v>
          </cell>
        </row>
        <row r="8984">
          <cell r="A8984" t="str">
            <v>Annuel</v>
          </cell>
        </row>
        <row r="8985">
          <cell r="A8985" t="str">
            <v>Annuel</v>
          </cell>
        </row>
        <row r="8986">
          <cell r="A8986" t="str">
            <v>Annuel</v>
          </cell>
        </row>
        <row r="8987">
          <cell r="A8987" t="str">
            <v>Annuel</v>
          </cell>
        </row>
        <row r="8988">
          <cell r="A8988" t="str">
            <v>Annuel</v>
          </cell>
        </row>
        <row r="8989">
          <cell r="A8989" t="str">
            <v>Annuel</v>
          </cell>
        </row>
        <row r="8990">
          <cell r="A8990" t="str">
            <v>Annuel</v>
          </cell>
        </row>
        <row r="8991">
          <cell r="A8991" t="str">
            <v>Annuel</v>
          </cell>
        </row>
        <row r="8992">
          <cell r="A8992" t="str">
            <v>Annuel</v>
          </cell>
        </row>
        <row r="8993">
          <cell r="A8993" t="str">
            <v>Annuel</v>
          </cell>
        </row>
        <row r="8994">
          <cell r="A8994" t="str">
            <v>Annuel</v>
          </cell>
        </row>
        <row r="8995">
          <cell r="A8995" t="str">
            <v>Annuel</v>
          </cell>
        </row>
        <row r="8996">
          <cell r="A8996" t="str">
            <v>Annuel</v>
          </cell>
        </row>
        <row r="8997">
          <cell r="A8997" t="str">
            <v>Annuel</v>
          </cell>
        </row>
        <row r="8998">
          <cell r="A8998" t="str">
            <v>Annuel</v>
          </cell>
        </row>
        <row r="8999">
          <cell r="A8999" t="str">
            <v>Annuel</v>
          </cell>
        </row>
        <row r="9000">
          <cell r="A9000" t="str">
            <v>Annuel</v>
          </cell>
        </row>
        <row r="9001">
          <cell r="A9001" t="str">
            <v>Annuel</v>
          </cell>
        </row>
        <row r="9002">
          <cell r="A9002" t="str">
            <v>Annuel</v>
          </cell>
        </row>
        <row r="9003">
          <cell r="A9003" t="str">
            <v>Annuel</v>
          </cell>
        </row>
        <row r="9004">
          <cell r="A9004" t="str">
            <v>Annuel</v>
          </cell>
        </row>
        <row r="9005">
          <cell r="A9005" t="str">
            <v>Annuel</v>
          </cell>
        </row>
        <row r="9006">
          <cell r="A9006" t="str">
            <v>Annuel</v>
          </cell>
        </row>
        <row r="9007">
          <cell r="A9007" t="str">
            <v>Annuel</v>
          </cell>
        </row>
        <row r="9008">
          <cell r="A9008" t="str">
            <v>Annuel</v>
          </cell>
        </row>
        <row r="9009">
          <cell r="A9009" t="str">
            <v>Annuel</v>
          </cell>
        </row>
        <row r="9010">
          <cell r="A9010" t="str">
            <v>Annuel</v>
          </cell>
        </row>
        <row r="9011">
          <cell r="A9011" t="str">
            <v>Annuel</v>
          </cell>
        </row>
        <row r="9012">
          <cell r="A9012" t="str">
            <v>Annuel</v>
          </cell>
        </row>
        <row r="9013">
          <cell r="A9013" t="str">
            <v>Annuel</v>
          </cell>
        </row>
        <row r="9014">
          <cell r="A9014" t="str">
            <v>Annuel</v>
          </cell>
        </row>
        <row r="9015">
          <cell r="A9015" t="str">
            <v>Annuel</v>
          </cell>
        </row>
        <row r="9016">
          <cell r="A9016" t="str">
            <v>Annuel</v>
          </cell>
        </row>
        <row r="9017">
          <cell r="A9017" t="str">
            <v>Annuel</v>
          </cell>
        </row>
        <row r="9018">
          <cell r="A9018" t="str">
            <v>Annuel</v>
          </cell>
        </row>
        <row r="9019">
          <cell r="A9019" t="str">
            <v>Annuel</v>
          </cell>
        </row>
        <row r="9020">
          <cell r="A9020" t="str">
            <v>Annuel</v>
          </cell>
        </row>
        <row r="9021">
          <cell r="A9021" t="str">
            <v>Annuel</v>
          </cell>
        </row>
        <row r="9022">
          <cell r="A9022" t="str">
            <v>Annuel</v>
          </cell>
        </row>
        <row r="9023">
          <cell r="A9023" t="str">
            <v>Annuel</v>
          </cell>
        </row>
        <row r="9024">
          <cell r="A9024" t="str">
            <v>Annuel</v>
          </cell>
        </row>
        <row r="9025">
          <cell r="A9025" t="str">
            <v>Annuel</v>
          </cell>
        </row>
        <row r="9026">
          <cell r="A9026" t="str">
            <v>Annuel</v>
          </cell>
        </row>
        <row r="9027">
          <cell r="A9027" t="str">
            <v>Annuel</v>
          </cell>
        </row>
        <row r="9028">
          <cell r="A9028" t="str">
            <v>Annuel</v>
          </cell>
        </row>
        <row r="9029">
          <cell r="A9029" t="str">
            <v>Annuel</v>
          </cell>
        </row>
        <row r="9030">
          <cell r="A9030" t="str">
            <v>Annuel</v>
          </cell>
        </row>
        <row r="9031">
          <cell r="A9031" t="str">
            <v>Annuel</v>
          </cell>
        </row>
        <row r="9032">
          <cell r="A9032" t="str">
            <v>Annuel</v>
          </cell>
        </row>
        <row r="9033">
          <cell r="A9033" t="str">
            <v>Annuel</v>
          </cell>
        </row>
        <row r="9034">
          <cell r="A9034" t="str">
            <v>Annuel</v>
          </cell>
        </row>
        <row r="9035">
          <cell r="A9035" t="str">
            <v>Annuel</v>
          </cell>
        </row>
        <row r="9036">
          <cell r="A9036" t="str">
            <v>Annuel</v>
          </cell>
        </row>
        <row r="9037">
          <cell r="A9037" t="str">
            <v>Annuel</v>
          </cell>
        </row>
        <row r="9038">
          <cell r="A9038" t="str">
            <v>Annuel</v>
          </cell>
        </row>
        <row r="9039">
          <cell r="A9039" t="str">
            <v>Annuel</v>
          </cell>
        </row>
        <row r="9040">
          <cell r="A9040" t="str">
            <v>Annuel</v>
          </cell>
        </row>
        <row r="9041">
          <cell r="A9041" t="str">
            <v>Annuel</v>
          </cell>
        </row>
        <row r="9042">
          <cell r="A9042" t="str">
            <v>Annuel</v>
          </cell>
        </row>
        <row r="9043">
          <cell r="A9043" t="str">
            <v>Annuel</v>
          </cell>
        </row>
        <row r="9044">
          <cell r="A9044" t="str">
            <v>Annuel</v>
          </cell>
        </row>
        <row r="9045">
          <cell r="A9045" t="str">
            <v>Annuel</v>
          </cell>
        </row>
        <row r="9046">
          <cell r="A9046" t="str">
            <v>Annuel</v>
          </cell>
        </row>
        <row r="9047">
          <cell r="A9047" t="str">
            <v>Annuel</v>
          </cell>
        </row>
        <row r="9048">
          <cell r="A9048" t="str">
            <v>Annuel</v>
          </cell>
        </row>
        <row r="9049">
          <cell r="A9049" t="str">
            <v>Annuel</v>
          </cell>
        </row>
        <row r="9050">
          <cell r="A9050" t="str">
            <v>Annuel</v>
          </cell>
        </row>
        <row r="9051">
          <cell r="A9051" t="str">
            <v>Annuel</v>
          </cell>
        </row>
        <row r="9052">
          <cell r="A9052" t="str">
            <v>Annuel</v>
          </cell>
        </row>
        <row r="9053">
          <cell r="A9053" t="str">
            <v>Annuel</v>
          </cell>
        </row>
        <row r="9054">
          <cell r="A9054" t="str">
            <v>Annuel</v>
          </cell>
        </row>
        <row r="9055">
          <cell r="A9055" t="str">
            <v>Annuel</v>
          </cell>
        </row>
        <row r="9056">
          <cell r="A9056" t="str">
            <v>Annuel</v>
          </cell>
        </row>
        <row r="9057">
          <cell r="A9057" t="str">
            <v>Annuel</v>
          </cell>
        </row>
        <row r="9058">
          <cell r="A9058" t="str">
            <v>Annuel</v>
          </cell>
        </row>
        <row r="9059">
          <cell r="A9059" t="str">
            <v>Annuel</v>
          </cell>
        </row>
        <row r="9060">
          <cell r="A9060" t="str">
            <v>Annuel</v>
          </cell>
        </row>
        <row r="9061">
          <cell r="A9061" t="str">
            <v>Annuel</v>
          </cell>
        </row>
        <row r="9062">
          <cell r="A9062" t="str">
            <v>Annuel</v>
          </cell>
        </row>
        <row r="9063">
          <cell r="A9063" t="str">
            <v>Annuel</v>
          </cell>
        </row>
        <row r="9064">
          <cell r="A9064" t="str">
            <v>Annuel</v>
          </cell>
        </row>
        <row r="9065">
          <cell r="A9065" t="str">
            <v>Annuel</v>
          </cell>
        </row>
        <row r="9066">
          <cell r="A9066" t="str">
            <v>Annuel</v>
          </cell>
        </row>
        <row r="9067">
          <cell r="A9067" t="str">
            <v>Annuel</v>
          </cell>
        </row>
        <row r="9068">
          <cell r="A9068" t="str">
            <v>Annuel</v>
          </cell>
        </row>
        <row r="9069">
          <cell r="A9069" t="str">
            <v>Annuel</v>
          </cell>
        </row>
        <row r="9070">
          <cell r="A9070" t="str">
            <v>Annuel</v>
          </cell>
        </row>
        <row r="9071">
          <cell r="A9071" t="str">
            <v>Annuel</v>
          </cell>
        </row>
        <row r="9072">
          <cell r="A9072" t="str">
            <v>Annuel</v>
          </cell>
        </row>
        <row r="9073">
          <cell r="A9073" t="str">
            <v>Annuel</v>
          </cell>
        </row>
        <row r="9074">
          <cell r="A9074" t="str">
            <v>Annuel</v>
          </cell>
        </row>
        <row r="9075">
          <cell r="A9075" t="str">
            <v>Annuel</v>
          </cell>
        </row>
        <row r="9076">
          <cell r="A9076" t="str">
            <v>Annuel</v>
          </cell>
        </row>
        <row r="9077">
          <cell r="A9077" t="str">
            <v>Annuel</v>
          </cell>
        </row>
        <row r="9078">
          <cell r="A9078" t="str">
            <v>Annuel</v>
          </cell>
        </row>
        <row r="9079">
          <cell r="A9079" t="str">
            <v>Annuel</v>
          </cell>
        </row>
        <row r="9080">
          <cell r="A9080" t="str">
            <v>Annuel</v>
          </cell>
        </row>
        <row r="9081">
          <cell r="A9081" t="str">
            <v>Annuel</v>
          </cell>
        </row>
        <row r="9082">
          <cell r="A9082" t="str">
            <v>Annuel</v>
          </cell>
        </row>
        <row r="9083">
          <cell r="A9083" t="str">
            <v>Annuel</v>
          </cell>
        </row>
        <row r="9084">
          <cell r="A9084" t="str">
            <v>Annuel</v>
          </cell>
        </row>
        <row r="9085">
          <cell r="A9085" t="str">
            <v>Annuel</v>
          </cell>
        </row>
        <row r="9086">
          <cell r="A9086" t="str">
            <v>Annuel</v>
          </cell>
        </row>
        <row r="9087">
          <cell r="A9087" t="str">
            <v>Annuel</v>
          </cell>
        </row>
        <row r="9088">
          <cell r="A9088" t="str">
            <v>Annuel</v>
          </cell>
        </row>
        <row r="9089">
          <cell r="A9089" t="str">
            <v>Annuel</v>
          </cell>
        </row>
        <row r="9090">
          <cell r="A9090" t="str">
            <v>Annuel</v>
          </cell>
        </row>
        <row r="9091">
          <cell r="A9091" t="str">
            <v>Annuel</v>
          </cell>
        </row>
        <row r="9092">
          <cell r="A9092" t="str">
            <v>Annuel</v>
          </cell>
        </row>
        <row r="9093">
          <cell r="A9093" t="str">
            <v>Annuel</v>
          </cell>
        </row>
        <row r="9094">
          <cell r="A9094" t="str">
            <v>Annuel</v>
          </cell>
        </row>
        <row r="9095">
          <cell r="A9095" t="str">
            <v>Annuel</v>
          </cell>
        </row>
        <row r="9096">
          <cell r="A9096" t="str">
            <v>Annuel</v>
          </cell>
        </row>
        <row r="9097">
          <cell r="A9097" t="str">
            <v>Annuel</v>
          </cell>
        </row>
        <row r="9098">
          <cell r="A9098" t="str">
            <v>Annuel</v>
          </cell>
        </row>
        <row r="9099">
          <cell r="A9099" t="str">
            <v>Annuel</v>
          </cell>
        </row>
        <row r="9100">
          <cell r="A9100" t="str">
            <v>Annuel</v>
          </cell>
        </row>
        <row r="9101">
          <cell r="A9101" t="str">
            <v>Annuel</v>
          </cell>
        </row>
        <row r="9102">
          <cell r="A9102" t="str">
            <v>Annuel</v>
          </cell>
        </row>
        <row r="9103">
          <cell r="A9103" t="str">
            <v>Annuel</v>
          </cell>
        </row>
        <row r="9104">
          <cell r="A9104" t="str">
            <v>Annuel</v>
          </cell>
        </row>
        <row r="9105">
          <cell r="A9105" t="str">
            <v>Annuel</v>
          </cell>
        </row>
        <row r="9106">
          <cell r="A9106" t="str">
            <v>Annuel</v>
          </cell>
        </row>
        <row r="9107">
          <cell r="A9107" t="str">
            <v>Annuel</v>
          </cell>
        </row>
        <row r="9108">
          <cell r="A9108" t="str">
            <v>Annuel</v>
          </cell>
        </row>
        <row r="9109">
          <cell r="A9109" t="str">
            <v>Annuel</v>
          </cell>
        </row>
        <row r="9110">
          <cell r="A9110" t="str">
            <v>Annuel</v>
          </cell>
        </row>
        <row r="9111">
          <cell r="A9111" t="str">
            <v>Annuel</v>
          </cell>
        </row>
        <row r="9112">
          <cell r="A9112" t="str">
            <v>Annuel</v>
          </cell>
        </row>
        <row r="9113">
          <cell r="A9113" t="str">
            <v>Annuel</v>
          </cell>
        </row>
        <row r="9114">
          <cell r="A9114" t="str">
            <v>Annuel</v>
          </cell>
        </row>
        <row r="9115">
          <cell r="A9115" t="str">
            <v>Annuel</v>
          </cell>
        </row>
        <row r="9116">
          <cell r="A9116" t="str">
            <v>Annuel</v>
          </cell>
        </row>
        <row r="9117">
          <cell r="A9117" t="str">
            <v>Annuel</v>
          </cell>
        </row>
        <row r="9118">
          <cell r="A9118" t="str">
            <v>Annuel</v>
          </cell>
        </row>
        <row r="9119">
          <cell r="A9119" t="str">
            <v>Annuel</v>
          </cell>
        </row>
        <row r="9120">
          <cell r="A9120" t="str">
            <v>Annuel</v>
          </cell>
        </row>
        <row r="9121">
          <cell r="A9121" t="str">
            <v>Annuel</v>
          </cell>
        </row>
        <row r="9122">
          <cell r="A9122" t="str">
            <v>Annuel</v>
          </cell>
        </row>
        <row r="9123">
          <cell r="A9123" t="str">
            <v>Annuel</v>
          </cell>
        </row>
        <row r="9124">
          <cell r="A9124" t="str">
            <v>Annuel</v>
          </cell>
        </row>
        <row r="9125">
          <cell r="A9125" t="str">
            <v>Annuel</v>
          </cell>
        </row>
        <row r="9126">
          <cell r="A9126" t="str">
            <v>Annuel</v>
          </cell>
        </row>
        <row r="9127">
          <cell r="A9127" t="str">
            <v>Annuel</v>
          </cell>
        </row>
        <row r="9128">
          <cell r="A9128" t="str">
            <v>Annuel</v>
          </cell>
        </row>
        <row r="9129">
          <cell r="A9129" t="str">
            <v>Annuel</v>
          </cell>
        </row>
        <row r="9130">
          <cell r="A9130" t="str">
            <v>Annuel</v>
          </cell>
        </row>
        <row r="9131">
          <cell r="A9131" t="str">
            <v>Annuel</v>
          </cell>
        </row>
        <row r="9132">
          <cell r="A9132" t="str">
            <v>Annuel</v>
          </cell>
        </row>
        <row r="9133">
          <cell r="A9133" t="str">
            <v>Annuel</v>
          </cell>
        </row>
        <row r="9134">
          <cell r="A9134" t="str">
            <v>Annuel</v>
          </cell>
        </row>
        <row r="9135">
          <cell r="A9135" t="str">
            <v>Annuel</v>
          </cell>
        </row>
        <row r="9136">
          <cell r="A9136" t="str">
            <v>Annuel</v>
          </cell>
        </row>
        <row r="9137">
          <cell r="A9137" t="str">
            <v>Annuel</v>
          </cell>
        </row>
        <row r="9138">
          <cell r="A9138" t="str">
            <v>Annuel</v>
          </cell>
        </row>
        <row r="9139">
          <cell r="A9139" t="str">
            <v>Annuel</v>
          </cell>
        </row>
        <row r="9140">
          <cell r="A9140" t="str">
            <v>Annuel</v>
          </cell>
        </row>
        <row r="9141">
          <cell r="A9141" t="str">
            <v>Annuel</v>
          </cell>
        </row>
        <row r="9142">
          <cell r="A9142" t="str">
            <v>Annuel</v>
          </cell>
        </row>
        <row r="9143">
          <cell r="A9143" t="str">
            <v>Annuel</v>
          </cell>
        </row>
        <row r="9144">
          <cell r="A9144" t="str">
            <v>Annuel</v>
          </cell>
        </row>
        <row r="9145">
          <cell r="A9145" t="str">
            <v>Annuel</v>
          </cell>
        </row>
        <row r="9146">
          <cell r="A9146" t="str">
            <v>Annuel</v>
          </cell>
        </row>
        <row r="9147">
          <cell r="A9147" t="str">
            <v>Annuel</v>
          </cell>
        </row>
        <row r="9148">
          <cell r="A9148" t="str">
            <v>Annuel</v>
          </cell>
        </row>
        <row r="9149">
          <cell r="A9149" t="str">
            <v>Annuel</v>
          </cell>
        </row>
        <row r="9150">
          <cell r="A9150" t="str">
            <v>Annuel</v>
          </cell>
        </row>
        <row r="9151">
          <cell r="A9151" t="str">
            <v>Annuel</v>
          </cell>
        </row>
        <row r="9152">
          <cell r="A9152" t="str">
            <v>Annuel</v>
          </cell>
        </row>
        <row r="9153">
          <cell r="A9153" t="str">
            <v>Annuel</v>
          </cell>
        </row>
        <row r="9154">
          <cell r="A9154" t="str">
            <v>Annuel</v>
          </cell>
        </row>
        <row r="9155">
          <cell r="A9155" t="str">
            <v>Annuel</v>
          </cell>
        </row>
        <row r="9156">
          <cell r="A9156" t="str">
            <v>Annuel</v>
          </cell>
        </row>
        <row r="9157">
          <cell r="A9157" t="str">
            <v>Annuel</v>
          </cell>
        </row>
        <row r="9158">
          <cell r="A9158" t="str">
            <v>Annuel</v>
          </cell>
        </row>
        <row r="9159">
          <cell r="A9159" t="str">
            <v>Annuel</v>
          </cell>
        </row>
        <row r="9160">
          <cell r="A9160" t="str">
            <v>Annuel</v>
          </cell>
        </row>
        <row r="9161">
          <cell r="A9161" t="str">
            <v>Annuel</v>
          </cell>
        </row>
        <row r="9162">
          <cell r="A9162" t="str">
            <v>Annuel</v>
          </cell>
        </row>
        <row r="9163">
          <cell r="A9163" t="str">
            <v>Annuel</v>
          </cell>
        </row>
        <row r="9164">
          <cell r="A9164" t="str">
            <v>Annuel</v>
          </cell>
        </row>
        <row r="9165">
          <cell r="A9165" t="str">
            <v>Annuel</v>
          </cell>
        </row>
        <row r="9166">
          <cell r="A9166" t="str">
            <v>Annuel</v>
          </cell>
        </row>
        <row r="9167">
          <cell r="A9167" t="str">
            <v>Annuel</v>
          </cell>
        </row>
        <row r="9168">
          <cell r="A9168" t="str">
            <v>Annuel</v>
          </cell>
        </row>
        <row r="9169">
          <cell r="A9169" t="str">
            <v>Annuel</v>
          </cell>
        </row>
        <row r="9170">
          <cell r="A9170" t="str">
            <v>Annuel</v>
          </cell>
        </row>
        <row r="9171">
          <cell r="A9171" t="str">
            <v>Annuel</v>
          </cell>
        </row>
        <row r="9172">
          <cell r="A9172" t="str">
            <v>Annuel</v>
          </cell>
        </row>
        <row r="9173">
          <cell r="A9173" t="str">
            <v>Annuel</v>
          </cell>
        </row>
        <row r="9174">
          <cell r="A9174" t="str">
            <v>Annuel</v>
          </cell>
        </row>
        <row r="9175">
          <cell r="A9175" t="str">
            <v>Annuel</v>
          </cell>
        </row>
        <row r="9176">
          <cell r="A9176" t="str">
            <v>Annuel</v>
          </cell>
        </row>
        <row r="9177">
          <cell r="A9177" t="str">
            <v>Annuel</v>
          </cell>
        </row>
        <row r="9178">
          <cell r="A9178" t="str">
            <v>Annuel</v>
          </cell>
        </row>
        <row r="9179">
          <cell r="A9179" t="str">
            <v>Annuel</v>
          </cell>
        </row>
        <row r="9180">
          <cell r="A9180" t="str">
            <v>Annuel</v>
          </cell>
        </row>
        <row r="9181">
          <cell r="A9181" t="str">
            <v>Annuel</v>
          </cell>
        </row>
        <row r="9182">
          <cell r="A9182" t="str">
            <v>Annuel</v>
          </cell>
        </row>
        <row r="9183">
          <cell r="A9183" t="str">
            <v>Annuel</v>
          </cell>
        </row>
        <row r="9184">
          <cell r="A9184" t="str">
            <v>Annuel</v>
          </cell>
        </row>
        <row r="9185">
          <cell r="A9185" t="str">
            <v>Annuel</v>
          </cell>
        </row>
        <row r="9186">
          <cell r="A9186" t="str">
            <v>Annuel</v>
          </cell>
        </row>
        <row r="9187">
          <cell r="A9187" t="str">
            <v>Annuel</v>
          </cell>
        </row>
        <row r="9188">
          <cell r="A9188" t="str">
            <v>Annuel</v>
          </cell>
        </row>
        <row r="9189">
          <cell r="A9189" t="str">
            <v>Annuel</v>
          </cell>
        </row>
        <row r="9190">
          <cell r="A9190" t="str">
            <v>Annuel</v>
          </cell>
        </row>
        <row r="9191">
          <cell r="A9191" t="str">
            <v>Annuel</v>
          </cell>
        </row>
        <row r="9192">
          <cell r="A9192" t="str">
            <v>Annuel</v>
          </cell>
        </row>
        <row r="9193">
          <cell r="A9193" t="str">
            <v>Annuel</v>
          </cell>
        </row>
        <row r="9194">
          <cell r="A9194" t="str">
            <v>Annuel</v>
          </cell>
        </row>
        <row r="9195">
          <cell r="A9195" t="str">
            <v>Annuel</v>
          </cell>
        </row>
        <row r="9196">
          <cell r="A9196" t="str">
            <v>Annuel</v>
          </cell>
        </row>
        <row r="9197">
          <cell r="A9197" t="str">
            <v>Annuel</v>
          </cell>
        </row>
        <row r="9198">
          <cell r="A9198" t="str">
            <v>Annuel</v>
          </cell>
        </row>
        <row r="9199">
          <cell r="A9199" t="str">
            <v>Annuel</v>
          </cell>
        </row>
        <row r="9200">
          <cell r="A9200" t="str">
            <v>Annuel</v>
          </cell>
        </row>
        <row r="9201">
          <cell r="A9201" t="str">
            <v>Annuel</v>
          </cell>
        </row>
        <row r="9202">
          <cell r="A9202" t="str">
            <v>Annuel</v>
          </cell>
        </row>
        <row r="9203">
          <cell r="A9203" t="str">
            <v>Annuel</v>
          </cell>
        </row>
        <row r="9204">
          <cell r="A9204" t="str">
            <v>Annuel</v>
          </cell>
        </row>
        <row r="9205">
          <cell r="A9205" t="str">
            <v>Annuel</v>
          </cell>
        </row>
        <row r="9206">
          <cell r="A9206" t="str">
            <v>Annuel</v>
          </cell>
        </row>
        <row r="9207">
          <cell r="A9207" t="str">
            <v>Annuel</v>
          </cell>
        </row>
        <row r="9208">
          <cell r="A9208" t="str">
            <v>Annuel</v>
          </cell>
        </row>
        <row r="9209">
          <cell r="A9209" t="str">
            <v>Annuel</v>
          </cell>
        </row>
        <row r="9210">
          <cell r="A9210" t="str">
            <v>Annuel</v>
          </cell>
        </row>
        <row r="9211">
          <cell r="A9211" t="str">
            <v>Annuel</v>
          </cell>
        </row>
        <row r="9212">
          <cell r="A9212" t="str">
            <v>Annuel</v>
          </cell>
        </row>
        <row r="9213">
          <cell r="A9213" t="str">
            <v>Annuel</v>
          </cell>
        </row>
        <row r="9214">
          <cell r="A9214" t="str">
            <v>Annuel</v>
          </cell>
        </row>
        <row r="9215">
          <cell r="A9215" t="str">
            <v>Annuel</v>
          </cell>
        </row>
        <row r="9216">
          <cell r="A9216" t="str">
            <v>Annuel</v>
          </cell>
        </row>
        <row r="9217">
          <cell r="A9217" t="str">
            <v>Annuel</v>
          </cell>
        </row>
        <row r="9218">
          <cell r="A9218" t="str">
            <v>Annuel</v>
          </cell>
        </row>
        <row r="9219">
          <cell r="A9219" t="str">
            <v>Annuel</v>
          </cell>
        </row>
        <row r="9220">
          <cell r="A9220" t="str">
            <v>Annuel</v>
          </cell>
        </row>
        <row r="9221">
          <cell r="A9221" t="str">
            <v>Annuel</v>
          </cell>
        </row>
        <row r="9222">
          <cell r="A9222" t="str">
            <v>Annuel</v>
          </cell>
        </row>
        <row r="9223">
          <cell r="A9223" t="str">
            <v>Annuel</v>
          </cell>
        </row>
        <row r="9224">
          <cell r="A9224" t="str">
            <v>Annuel</v>
          </cell>
        </row>
        <row r="9225">
          <cell r="A9225" t="str">
            <v>Annuel</v>
          </cell>
        </row>
        <row r="9226">
          <cell r="A9226" t="str">
            <v>Annuel</v>
          </cell>
        </row>
        <row r="9227">
          <cell r="A9227" t="str">
            <v>Annuel</v>
          </cell>
        </row>
        <row r="9228">
          <cell r="A9228" t="str">
            <v>Annuel</v>
          </cell>
        </row>
        <row r="9229">
          <cell r="A9229" t="str">
            <v>Annuel</v>
          </cell>
        </row>
        <row r="9230">
          <cell r="A9230" t="str">
            <v>Annuel</v>
          </cell>
        </row>
        <row r="9231">
          <cell r="A9231" t="str">
            <v>Annuel</v>
          </cell>
        </row>
        <row r="9232">
          <cell r="A9232" t="str">
            <v>Annuel</v>
          </cell>
        </row>
        <row r="9233">
          <cell r="A9233" t="str">
            <v>Annuel</v>
          </cell>
        </row>
        <row r="9234">
          <cell r="A9234" t="str">
            <v>Annuel</v>
          </cell>
        </row>
        <row r="9235">
          <cell r="A9235" t="str">
            <v>Annuel</v>
          </cell>
        </row>
        <row r="9236">
          <cell r="A9236" t="str">
            <v>Annuel</v>
          </cell>
        </row>
        <row r="9237">
          <cell r="A9237" t="str">
            <v>Annuel</v>
          </cell>
        </row>
        <row r="9238">
          <cell r="A9238" t="str">
            <v>Annuel</v>
          </cell>
        </row>
        <row r="9239">
          <cell r="A9239" t="str">
            <v>Annuel</v>
          </cell>
        </row>
        <row r="9240">
          <cell r="A9240" t="str">
            <v>Annuel</v>
          </cell>
        </row>
        <row r="9241">
          <cell r="A9241" t="str">
            <v>Annuel</v>
          </cell>
        </row>
        <row r="9242">
          <cell r="A9242" t="str">
            <v>Annuel</v>
          </cell>
        </row>
        <row r="9243">
          <cell r="A9243" t="str">
            <v>Annuel</v>
          </cell>
        </row>
        <row r="9244">
          <cell r="A9244" t="str">
            <v>Annuel</v>
          </cell>
        </row>
        <row r="9245">
          <cell r="A9245" t="str">
            <v>Annuel</v>
          </cell>
        </row>
        <row r="9246">
          <cell r="A9246" t="str">
            <v>Annuel</v>
          </cell>
        </row>
        <row r="9247">
          <cell r="A9247" t="str">
            <v>Annuel</v>
          </cell>
        </row>
        <row r="9248">
          <cell r="A9248" t="str">
            <v>Annuel</v>
          </cell>
        </row>
        <row r="9249">
          <cell r="A9249" t="str">
            <v>Annuel</v>
          </cell>
        </row>
        <row r="9250">
          <cell r="A9250" t="str">
            <v>Annuel</v>
          </cell>
        </row>
        <row r="9251">
          <cell r="A9251" t="str">
            <v>Annuel</v>
          </cell>
        </row>
        <row r="9252">
          <cell r="A9252" t="str">
            <v>Annuel</v>
          </cell>
        </row>
        <row r="9253">
          <cell r="A9253" t="str">
            <v>Annuel</v>
          </cell>
        </row>
        <row r="9254">
          <cell r="A9254" t="str">
            <v>Annuel</v>
          </cell>
        </row>
        <row r="9255">
          <cell r="A9255" t="str">
            <v>Annuel</v>
          </cell>
        </row>
        <row r="9256">
          <cell r="A9256" t="str">
            <v>Annuel</v>
          </cell>
        </row>
        <row r="9257">
          <cell r="A9257" t="str">
            <v>Annuel</v>
          </cell>
        </row>
        <row r="9258">
          <cell r="A9258" t="str">
            <v>Annuel</v>
          </cell>
        </row>
        <row r="9259">
          <cell r="A9259" t="str">
            <v>Annuel</v>
          </cell>
        </row>
        <row r="9260">
          <cell r="A9260" t="str">
            <v>Annuel</v>
          </cell>
        </row>
        <row r="9261">
          <cell r="A9261" t="str">
            <v>Annuel</v>
          </cell>
        </row>
        <row r="9262">
          <cell r="A9262" t="str">
            <v>Annuel</v>
          </cell>
        </row>
        <row r="9263">
          <cell r="A9263" t="str">
            <v>Annuel</v>
          </cell>
        </row>
        <row r="9264">
          <cell r="A9264" t="str">
            <v>Annuel</v>
          </cell>
        </row>
        <row r="9265">
          <cell r="A9265" t="str">
            <v>Annuel</v>
          </cell>
        </row>
        <row r="9266">
          <cell r="A9266" t="str">
            <v>Annuel</v>
          </cell>
        </row>
        <row r="9267">
          <cell r="A9267" t="str">
            <v>Annuel</v>
          </cell>
        </row>
        <row r="9268">
          <cell r="A9268" t="str">
            <v>Annuel</v>
          </cell>
        </row>
        <row r="9269">
          <cell r="A9269" t="str">
            <v>Annuel</v>
          </cell>
        </row>
        <row r="9270">
          <cell r="A9270" t="str">
            <v>Annuel</v>
          </cell>
        </row>
        <row r="9271">
          <cell r="A9271" t="str">
            <v>Annuel</v>
          </cell>
        </row>
        <row r="9272">
          <cell r="A9272" t="str">
            <v>Annuel</v>
          </cell>
        </row>
        <row r="9273">
          <cell r="A9273" t="str">
            <v>Annuel</v>
          </cell>
        </row>
        <row r="9274">
          <cell r="A9274" t="str">
            <v>Annuel</v>
          </cell>
        </row>
        <row r="9275">
          <cell r="A9275" t="str">
            <v>Annuel</v>
          </cell>
        </row>
        <row r="9276">
          <cell r="A9276" t="str">
            <v>Annuel</v>
          </cell>
        </row>
        <row r="9277">
          <cell r="A9277" t="str">
            <v>Annuel</v>
          </cell>
        </row>
        <row r="9278">
          <cell r="A9278" t="str">
            <v>Annuel</v>
          </cell>
        </row>
        <row r="9279">
          <cell r="A9279" t="str">
            <v>Annuel</v>
          </cell>
        </row>
        <row r="9280">
          <cell r="A9280" t="str">
            <v>Annuel</v>
          </cell>
        </row>
        <row r="9281">
          <cell r="A9281" t="str">
            <v>Annuel</v>
          </cell>
        </row>
        <row r="9282">
          <cell r="A9282" t="str">
            <v>Annuel</v>
          </cell>
        </row>
        <row r="9283">
          <cell r="A9283" t="str">
            <v>Annuel</v>
          </cell>
        </row>
        <row r="9284">
          <cell r="A9284" t="str">
            <v>Annuel</v>
          </cell>
        </row>
        <row r="9285">
          <cell r="A9285" t="str">
            <v>Annuel</v>
          </cell>
        </row>
        <row r="9286">
          <cell r="A9286" t="str">
            <v>Annuel</v>
          </cell>
        </row>
        <row r="9287">
          <cell r="A9287" t="str">
            <v>Annuel</v>
          </cell>
        </row>
        <row r="9288">
          <cell r="A9288" t="str">
            <v>Annuel</v>
          </cell>
        </row>
        <row r="9289">
          <cell r="A9289" t="str">
            <v>Annuel</v>
          </cell>
        </row>
        <row r="9290">
          <cell r="A9290" t="str">
            <v>Annuel</v>
          </cell>
        </row>
        <row r="9291">
          <cell r="A9291" t="str">
            <v>Annuel</v>
          </cell>
        </row>
        <row r="9292">
          <cell r="A9292" t="str">
            <v>Annuel</v>
          </cell>
        </row>
        <row r="9293">
          <cell r="A9293" t="str">
            <v>Annuel</v>
          </cell>
        </row>
        <row r="9294">
          <cell r="A9294" t="str">
            <v>Annuel</v>
          </cell>
        </row>
        <row r="9295">
          <cell r="A9295" t="str">
            <v>Annuel</v>
          </cell>
        </row>
        <row r="9296">
          <cell r="A9296" t="str">
            <v>Annuel</v>
          </cell>
        </row>
        <row r="9297">
          <cell r="A9297" t="str">
            <v>Annuel</v>
          </cell>
        </row>
        <row r="9298">
          <cell r="A9298" t="str">
            <v>Annuel</v>
          </cell>
        </row>
        <row r="9299">
          <cell r="A9299" t="str">
            <v>Annuel</v>
          </cell>
        </row>
        <row r="9300">
          <cell r="A9300" t="str">
            <v>Annuel</v>
          </cell>
        </row>
        <row r="9301">
          <cell r="A9301" t="str">
            <v>Annuel</v>
          </cell>
        </row>
        <row r="9302">
          <cell r="A9302" t="str">
            <v>Annuel</v>
          </cell>
        </row>
        <row r="9303">
          <cell r="A9303" t="str">
            <v>Annuel</v>
          </cell>
        </row>
        <row r="9304">
          <cell r="A9304" t="str">
            <v>Annuel</v>
          </cell>
        </row>
        <row r="9305">
          <cell r="A9305" t="str">
            <v>Annuel</v>
          </cell>
        </row>
        <row r="9306">
          <cell r="A9306" t="str">
            <v>Annuel</v>
          </cell>
        </row>
        <row r="9307">
          <cell r="A9307" t="str">
            <v>Annuel</v>
          </cell>
        </row>
        <row r="9308">
          <cell r="A9308" t="str">
            <v>Annuel</v>
          </cell>
        </row>
        <row r="9309">
          <cell r="A9309" t="str">
            <v>Annuel</v>
          </cell>
        </row>
        <row r="9310">
          <cell r="A9310" t="str">
            <v>Annuel</v>
          </cell>
        </row>
        <row r="9311">
          <cell r="A9311" t="str">
            <v>Annuel</v>
          </cell>
        </row>
        <row r="9312">
          <cell r="A9312" t="str">
            <v>Annuel</v>
          </cell>
        </row>
        <row r="9313">
          <cell r="A9313" t="str">
            <v>Annuel</v>
          </cell>
        </row>
        <row r="9314">
          <cell r="A9314" t="str">
            <v>Annuel</v>
          </cell>
        </row>
        <row r="9315">
          <cell r="A9315" t="str">
            <v>Annuel</v>
          </cell>
        </row>
        <row r="9316">
          <cell r="A9316" t="str">
            <v>Annuel</v>
          </cell>
        </row>
        <row r="9317">
          <cell r="A9317" t="str">
            <v>Annuel</v>
          </cell>
        </row>
        <row r="9318">
          <cell r="A9318" t="str">
            <v>Annuel</v>
          </cell>
        </row>
        <row r="9319">
          <cell r="A9319" t="str">
            <v>Annuel</v>
          </cell>
        </row>
        <row r="9320">
          <cell r="A9320" t="str">
            <v>Annuel</v>
          </cell>
        </row>
        <row r="9321">
          <cell r="A9321" t="str">
            <v>Annuel</v>
          </cell>
        </row>
        <row r="9322">
          <cell r="A9322" t="str">
            <v>Annuel</v>
          </cell>
        </row>
        <row r="9323">
          <cell r="A9323" t="str">
            <v>Annuel</v>
          </cell>
        </row>
        <row r="9324">
          <cell r="A9324" t="str">
            <v>Annuel</v>
          </cell>
        </row>
        <row r="9325">
          <cell r="A9325" t="str">
            <v>Annuel</v>
          </cell>
        </row>
        <row r="9326">
          <cell r="A9326" t="str">
            <v>Annuel</v>
          </cell>
        </row>
        <row r="9327">
          <cell r="A9327" t="str">
            <v>Annuel</v>
          </cell>
        </row>
        <row r="9328">
          <cell r="A9328" t="str">
            <v>Annuel</v>
          </cell>
        </row>
        <row r="9329">
          <cell r="A9329" t="str">
            <v>Annuel</v>
          </cell>
        </row>
        <row r="9330">
          <cell r="A9330" t="str">
            <v>Annuel</v>
          </cell>
        </row>
        <row r="9331">
          <cell r="A9331" t="str">
            <v>Annuel</v>
          </cell>
        </row>
        <row r="9332">
          <cell r="A9332" t="str">
            <v>Annuel</v>
          </cell>
        </row>
        <row r="9333">
          <cell r="A9333" t="str">
            <v>Annuel</v>
          </cell>
        </row>
        <row r="9334">
          <cell r="A9334" t="str">
            <v>Annuel</v>
          </cell>
        </row>
        <row r="9335">
          <cell r="A9335" t="str">
            <v>Annuel</v>
          </cell>
        </row>
        <row r="9336">
          <cell r="A9336" t="str">
            <v>Annuel</v>
          </cell>
        </row>
        <row r="9337">
          <cell r="A9337" t="str">
            <v>Annuel</v>
          </cell>
        </row>
        <row r="9338">
          <cell r="A9338" t="str">
            <v>Annuel</v>
          </cell>
        </row>
        <row r="9339">
          <cell r="A9339" t="str">
            <v>Annuel</v>
          </cell>
        </row>
        <row r="9340">
          <cell r="A9340" t="str">
            <v>Annuel</v>
          </cell>
        </row>
        <row r="9341">
          <cell r="A9341" t="str">
            <v>Annuel</v>
          </cell>
        </row>
        <row r="9342">
          <cell r="A9342" t="str">
            <v>Annuel</v>
          </cell>
        </row>
        <row r="9343">
          <cell r="A9343" t="str">
            <v>Annuel</v>
          </cell>
        </row>
        <row r="9344">
          <cell r="A9344" t="str">
            <v>Annuel</v>
          </cell>
        </row>
        <row r="9345">
          <cell r="A9345" t="str">
            <v>Annuel</v>
          </cell>
        </row>
        <row r="9346">
          <cell r="A9346" t="str">
            <v>Annuel</v>
          </cell>
        </row>
        <row r="9347">
          <cell r="A9347" t="str">
            <v>Annuel</v>
          </cell>
        </row>
        <row r="9348">
          <cell r="A9348" t="str">
            <v>Annuel</v>
          </cell>
        </row>
        <row r="9349">
          <cell r="A9349" t="str">
            <v>Annuel</v>
          </cell>
        </row>
        <row r="9350">
          <cell r="A9350" t="str">
            <v>Annuel</v>
          </cell>
        </row>
        <row r="9351">
          <cell r="A9351" t="str">
            <v>Annuel</v>
          </cell>
        </row>
        <row r="9352">
          <cell r="A9352" t="str">
            <v>Annuel</v>
          </cell>
        </row>
        <row r="9353">
          <cell r="A9353" t="str">
            <v>Annuel</v>
          </cell>
        </row>
        <row r="9354">
          <cell r="A9354" t="str">
            <v>Annuel</v>
          </cell>
        </row>
        <row r="9355">
          <cell r="A9355" t="str">
            <v>Annuel</v>
          </cell>
        </row>
        <row r="9356">
          <cell r="A9356" t="str">
            <v>Annuel</v>
          </cell>
        </row>
        <row r="9357">
          <cell r="A9357" t="str">
            <v>Annuel</v>
          </cell>
        </row>
        <row r="9358">
          <cell r="A9358" t="str">
            <v>Annuel</v>
          </cell>
        </row>
        <row r="9359">
          <cell r="A9359" t="str">
            <v>Annuel</v>
          </cell>
        </row>
        <row r="9360">
          <cell r="A9360" t="str">
            <v>Annuel</v>
          </cell>
        </row>
        <row r="9361">
          <cell r="A9361" t="str">
            <v>Annuel</v>
          </cell>
        </row>
        <row r="9362">
          <cell r="A9362" t="str">
            <v>Annuel</v>
          </cell>
        </row>
        <row r="9363">
          <cell r="A9363" t="str">
            <v>Annuel</v>
          </cell>
        </row>
        <row r="9364">
          <cell r="A9364" t="str">
            <v>Annuel</v>
          </cell>
        </row>
        <row r="9365">
          <cell r="A9365" t="str">
            <v>Annuel</v>
          </cell>
        </row>
        <row r="9366">
          <cell r="A9366" t="str">
            <v>Annuel</v>
          </cell>
        </row>
        <row r="9367">
          <cell r="A9367" t="str">
            <v>Annuel</v>
          </cell>
        </row>
        <row r="9368">
          <cell r="A9368" t="str">
            <v>Annuel</v>
          </cell>
        </row>
        <row r="9369">
          <cell r="A9369" t="str">
            <v>Annuel</v>
          </cell>
        </row>
        <row r="9370">
          <cell r="A9370" t="str">
            <v>Annuel</v>
          </cell>
        </row>
        <row r="9371">
          <cell r="A9371" t="str">
            <v>Annuel</v>
          </cell>
        </row>
        <row r="9372">
          <cell r="A9372" t="str">
            <v>Annuel</v>
          </cell>
        </row>
        <row r="9373">
          <cell r="A9373" t="str">
            <v>Annuel</v>
          </cell>
        </row>
        <row r="9374">
          <cell r="A9374" t="str">
            <v>Annuel</v>
          </cell>
        </row>
        <row r="9375">
          <cell r="A9375" t="str">
            <v>Annuel</v>
          </cell>
        </row>
        <row r="9376">
          <cell r="A9376" t="str">
            <v>Annuel</v>
          </cell>
        </row>
        <row r="9377">
          <cell r="A9377" t="str">
            <v>Annuel</v>
          </cell>
        </row>
        <row r="9378">
          <cell r="A9378" t="str">
            <v>Annuel</v>
          </cell>
        </row>
        <row r="9379">
          <cell r="A9379" t="str">
            <v>Annuel</v>
          </cell>
        </row>
        <row r="9380">
          <cell r="A9380" t="str">
            <v>Annuel</v>
          </cell>
        </row>
        <row r="9381">
          <cell r="A9381" t="str">
            <v>Annuel</v>
          </cell>
        </row>
        <row r="9382">
          <cell r="A9382" t="str">
            <v>Annuel</v>
          </cell>
        </row>
        <row r="9383">
          <cell r="A9383" t="str">
            <v>Annuel</v>
          </cell>
        </row>
        <row r="9384">
          <cell r="A9384" t="str">
            <v>Annuel</v>
          </cell>
        </row>
        <row r="9385">
          <cell r="A9385" t="str">
            <v>Annuel</v>
          </cell>
        </row>
        <row r="9386">
          <cell r="A9386" t="str">
            <v>Annuel</v>
          </cell>
        </row>
        <row r="9387">
          <cell r="A9387" t="str">
            <v>Annuel</v>
          </cell>
        </row>
        <row r="9388">
          <cell r="A9388" t="str">
            <v>Annuel</v>
          </cell>
        </row>
        <row r="9389">
          <cell r="A9389" t="str">
            <v>Annuel</v>
          </cell>
        </row>
        <row r="9390">
          <cell r="A9390" t="str">
            <v>Annuel</v>
          </cell>
        </row>
        <row r="9391">
          <cell r="A9391" t="str">
            <v>Annuel</v>
          </cell>
        </row>
        <row r="9392">
          <cell r="A9392" t="str">
            <v>Annuel</v>
          </cell>
        </row>
        <row r="9393">
          <cell r="A9393" t="str">
            <v>Annuel</v>
          </cell>
        </row>
        <row r="9394">
          <cell r="A9394" t="str">
            <v>Annuel</v>
          </cell>
        </row>
        <row r="9395">
          <cell r="A9395" t="str">
            <v>Annuel</v>
          </cell>
        </row>
        <row r="9396">
          <cell r="A9396" t="str">
            <v>Annuel</v>
          </cell>
        </row>
        <row r="9397">
          <cell r="A9397" t="str">
            <v>Annuel</v>
          </cell>
        </row>
        <row r="9398">
          <cell r="A9398" t="str">
            <v>Annuel</v>
          </cell>
        </row>
        <row r="9399">
          <cell r="A9399" t="str">
            <v>Annuel</v>
          </cell>
        </row>
        <row r="9400">
          <cell r="A9400" t="str">
            <v>Annuel</v>
          </cell>
        </row>
        <row r="9401">
          <cell r="A9401" t="str">
            <v>Annuel</v>
          </cell>
        </row>
        <row r="9402">
          <cell r="A9402" t="str">
            <v>Annuel</v>
          </cell>
        </row>
        <row r="9403">
          <cell r="A9403" t="str">
            <v>Annuel</v>
          </cell>
        </row>
        <row r="9404">
          <cell r="A9404" t="str">
            <v>Annuel</v>
          </cell>
        </row>
        <row r="9405">
          <cell r="A9405" t="str">
            <v>Annuel</v>
          </cell>
        </row>
        <row r="9406">
          <cell r="A9406" t="str">
            <v>Annuel</v>
          </cell>
        </row>
        <row r="9407">
          <cell r="A9407" t="str">
            <v>Annuel</v>
          </cell>
        </row>
        <row r="9408">
          <cell r="A9408" t="str">
            <v>Annuel</v>
          </cell>
        </row>
        <row r="9409">
          <cell r="A9409" t="str">
            <v>Annuel</v>
          </cell>
        </row>
        <row r="9410">
          <cell r="A9410" t="str">
            <v>Annuel</v>
          </cell>
        </row>
        <row r="9411">
          <cell r="A9411" t="str">
            <v>Annuel</v>
          </cell>
        </row>
        <row r="9412">
          <cell r="A9412" t="str">
            <v>Annuel</v>
          </cell>
        </row>
        <row r="9413">
          <cell r="A9413" t="str">
            <v>Annuel</v>
          </cell>
        </row>
        <row r="9414">
          <cell r="A9414" t="str">
            <v>Annuel</v>
          </cell>
        </row>
        <row r="9415">
          <cell r="A9415" t="str">
            <v>Annuel</v>
          </cell>
        </row>
        <row r="9416">
          <cell r="A9416" t="str">
            <v>Annuel</v>
          </cell>
        </row>
        <row r="9417">
          <cell r="A9417" t="str">
            <v>Annuel</v>
          </cell>
        </row>
        <row r="9418">
          <cell r="A9418" t="str">
            <v>Annuel</v>
          </cell>
        </row>
        <row r="9419">
          <cell r="A9419" t="str">
            <v>Annuel</v>
          </cell>
        </row>
        <row r="9420">
          <cell r="A9420" t="str">
            <v>Annuel</v>
          </cell>
        </row>
        <row r="9421">
          <cell r="A9421" t="str">
            <v>Annuel</v>
          </cell>
        </row>
        <row r="9422">
          <cell r="A9422" t="str">
            <v>Annuel</v>
          </cell>
        </row>
        <row r="9423">
          <cell r="A9423" t="str">
            <v>Annuel</v>
          </cell>
        </row>
        <row r="9424">
          <cell r="A9424" t="str">
            <v>Annuel</v>
          </cell>
        </row>
        <row r="9425">
          <cell r="A9425" t="str">
            <v>Annuel</v>
          </cell>
        </row>
        <row r="9426">
          <cell r="A9426" t="str">
            <v>Annuel</v>
          </cell>
        </row>
        <row r="9427">
          <cell r="A9427" t="str">
            <v>Annuel</v>
          </cell>
        </row>
        <row r="9428">
          <cell r="A9428" t="str">
            <v>Annuel</v>
          </cell>
        </row>
        <row r="9429">
          <cell r="A9429" t="str">
            <v>Annuel</v>
          </cell>
        </row>
        <row r="9430">
          <cell r="A9430" t="str">
            <v>Annuel</v>
          </cell>
        </row>
        <row r="9431">
          <cell r="A9431" t="str">
            <v>Annuel</v>
          </cell>
        </row>
        <row r="9432">
          <cell r="A9432" t="str">
            <v>Annuel</v>
          </cell>
        </row>
        <row r="9433">
          <cell r="A9433" t="str">
            <v>Annuel</v>
          </cell>
        </row>
        <row r="9434">
          <cell r="A9434" t="str">
            <v>Annuel</v>
          </cell>
        </row>
        <row r="9435">
          <cell r="A9435" t="str">
            <v>Annuel</v>
          </cell>
        </row>
        <row r="9436">
          <cell r="A9436" t="str">
            <v>Annuel</v>
          </cell>
        </row>
        <row r="9437">
          <cell r="A9437" t="str">
            <v>Annuel</v>
          </cell>
        </row>
        <row r="9438">
          <cell r="A9438" t="str">
            <v>Annuel</v>
          </cell>
        </row>
        <row r="9439">
          <cell r="A9439" t="str">
            <v>Annuel</v>
          </cell>
        </row>
        <row r="9440">
          <cell r="A9440" t="str">
            <v>Annuel</v>
          </cell>
        </row>
        <row r="9441">
          <cell r="A9441" t="str">
            <v>Annuel</v>
          </cell>
        </row>
        <row r="9442">
          <cell r="A9442" t="str">
            <v>Annuel</v>
          </cell>
        </row>
        <row r="9443">
          <cell r="A9443" t="str">
            <v>Annuel</v>
          </cell>
        </row>
        <row r="9444">
          <cell r="A9444" t="str">
            <v>Annuel</v>
          </cell>
        </row>
        <row r="9445">
          <cell r="A9445" t="str">
            <v>Annuel</v>
          </cell>
        </row>
        <row r="9446">
          <cell r="A9446" t="str">
            <v>Annuel</v>
          </cell>
        </row>
        <row r="9447">
          <cell r="A9447" t="str">
            <v>Annuel</v>
          </cell>
        </row>
        <row r="9448">
          <cell r="A9448" t="str">
            <v>Annuel</v>
          </cell>
        </row>
        <row r="9449">
          <cell r="A9449" t="str">
            <v>Annuel</v>
          </cell>
        </row>
        <row r="9450">
          <cell r="A9450" t="str">
            <v>Annuel</v>
          </cell>
        </row>
        <row r="9451">
          <cell r="A9451" t="str">
            <v>Annuel</v>
          </cell>
        </row>
        <row r="9452">
          <cell r="A9452" t="str">
            <v>Annuel</v>
          </cell>
        </row>
        <row r="9453">
          <cell r="A9453" t="str">
            <v>Annuel</v>
          </cell>
        </row>
        <row r="9454">
          <cell r="A9454" t="str">
            <v>Annuel</v>
          </cell>
        </row>
        <row r="9455">
          <cell r="A9455" t="str">
            <v>Annuel</v>
          </cell>
        </row>
        <row r="9456">
          <cell r="A9456" t="str">
            <v>Annuel</v>
          </cell>
        </row>
        <row r="9457">
          <cell r="A9457" t="str">
            <v>Annuel</v>
          </cell>
        </row>
        <row r="9458">
          <cell r="A9458" t="str">
            <v>Annuel</v>
          </cell>
        </row>
        <row r="9459">
          <cell r="A9459" t="str">
            <v>Annuel</v>
          </cell>
        </row>
        <row r="9460">
          <cell r="A9460" t="str">
            <v>Annuel</v>
          </cell>
        </row>
        <row r="9461">
          <cell r="A9461" t="str">
            <v>Annuel</v>
          </cell>
        </row>
        <row r="9462">
          <cell r="A9462" t="str">
            <v>Annuel</v>
          </cell>
        </row>
        <row r="9463">
          <cell r="A9463" t="str">
            <v>Annuel</v>
          </cell>
        </row>
        <row r="9464">
          <cell r="A9464" t="str">
            <v>Annuel</v>
          </cell>
        </row>
        <row r="9465">
          <cell r="A9465" t="str">
            <v>Annuel</v>
          </cell>
        </row>
        <row r="9466">
          <cell r="A9466" t="str">
            <v>Annuel</v>
          </cell>
        </row>
        <row r="9467">
          <cell r="A9467" t="str">
            <v>Annuel</v>
          </cell>
        </row>
        <row r="9468">
          <cell r="A9468" t="str">
            <v>Annuel</v>
          </cell>
        </row>
        <row r="9469">
          <cell r="A9469" t="str">
            <v>Annuel</v>
          </cell>
        </row>
        <row r="9470">
          <cell r="A9470" t="str">
            <v>Annuel</v>
          </cell>
        </row>
        <row r="9471">
          <cell r="A9471" t="str">
            <v>Annuel</v>
          </cell>
        </row>
        <row r="9472">
          <cell r="A9472" t="str">
            <v>Annuel</v>
          </cell>
        </row>
        <row r="9473">
          <cell r="A9473" t="str">
            <v>Annuel</v>
          </cell>
        </row>
        <row r="9474">
          <cell r="A9474" t="str">
            <v>Annuel</v>
          </cell>
        </row>
        <row r="9475">
          <cell r="A9475" t="str">
            <v>Annuel</v>
          </cell>
        </row>
        <row r="9476">
          <cell r="A9476" t="str">
            <v>Annuel</v>
          </cell>
        </row>
        <row r="9477">
          <cell r="A9477" t="str">
            <v>Annuel</v>
          </cell>
        </row>
        <row r="9478">
          <cell r="A9478" t="str">
            <v>Annuel</v>
          </cell>
        </row>
        <row r="9479">
          <cell r="A9479" t="str">
            <v>Annuel</v>
          </cell>
        </row>
        <row r="9480">
          <cell r="A9480" t="str">
            <v>Annuel</v>
          </cell>
        </row>
        <row r="9481">
          <cell r="A9481" t="str">
            <v>Annuel</v>
          </cell>
        </row>
        <row r="9482">
          <cell r="A9482" t="str">
            <v>Annuel</v>
          </cell>
        </row>
        <row r="9483">
          <cell r="A9483" t="str">
            <v>Annuel</v>
          </cell>
        </row>
        <row r="9484">
          <cell r="A9484" t="str">
            <v>Annuel</v>
          </cell>
        </row>
        <row r="9485">
          <cell r="A9485" t="str">
            <v>Annuel</v>
          </cell>
        </row>
        <row r="9486">
          <cell r="A9486" t="str">
            <v>Annuel</v>
          </cell>
        </row>
        <row r="9487">
          <cell r="A9487" t="str">
            <v>Annuel</v>
          </cell>
        </row>
        <row r="9488">
          <cell r="A9488" t="str">
            <v>Annuel</v>
          </cell>
        </row>
        <row r="9489">
          <cell r="A9489" t="str">
            <v>Annuel</v>
          </cell>
        </row>
        <row r="9490">
          <cell r="A9490" t="str">
            <v>Annuel</v>
          </cell>
        </row>
        <row r="9491">
          <cell r="A9491" t="str">
            <v>Annuel</v>
          </cell>
        </row>
        <row r="9492">
          <cell r="A9492" t="str">
            <v>Annuel</v>
          </cell>
        </row>
        <row r="9493">
          <cell r="A9493" t="str">
            <v>Annuel</v>
          </cell>
        </row>
        <row r="9494">
          <cell r="A9494" t="str">
            <v>Annuel</v>
          </cell>
        </row>
        <row r="9495">
          <cell r="A9495" t="str">
            <v>Annuel</v>
          </cell>
        </row>
        <row r="9496">
          <cell r="A9496" t="str">
            <v>Annuel</v>
          </cell>
        </row>
        <row r="9497">
          <cell r="A9497" t="str">
            <v>Annuel</v>
          </cell>
        </row>
        <row r="9498">
          <cell r="A9498" t="str">
            <v>Annuel</v>
          </cell>
        </row>
        <row r="9499">
          <cell r="A9499" t="str">
            <v>Annuel</v>
          </cell>
        </row>
        <row r="9500">
          <cell r="A9500" t="str">
            <v>Annuel</v>
          </cell>
        </row>
        <row r="9501">
          <cell r="A9501" t="str">
            <v>Annuel</v>
          </cell>
        </row>
        <row r="9502">
          <cell r="A9502" t="str">
            <v>Annuel</v>
          </cell>
        </row>
        <row r="9503">
          <cell r="A9503" t="str">
            <v>Annuel</v>
          </cell>
        </row>
        <row r="9504">
          <cell r="A9504" t="str">
            <v>Annuel</v>
          </cell>
        </row>
        <row r="9505">
          <cell r="A9505" t="str">
            <v>Annuel</v>
          </cell>
        </row>
        <row r="9506">
          <cell r="A9506" t="str">
            <v>Annuel</v>
          </cell>
        </row>
        <row r="9507">
          <cell r="A9507" t="str">
            <v>Annuel</v>
          </cell>
        </row>
        <row r="9508">
          <cell r="A9508" t="str">
            <v>Annuel</v>
          </cell>
        </row>
        <row r="9509">
          <cell r="A9509" t="str">
            <v>Annuel</v>
          </cell>
        </row>
        <row r="9510">
          <cell r="A9510" t="str">
            <v>Annuel</v>
          </cell>
        </row>
        <row r="9511">
          <cell r="A9511" t="str">
            <v>Annuel</v>
          </cell>
        </row>
        <row r="9512">
          <cell r="A9512" t="str">
            <v>Annuel</v>
          </cell>
        </row>
        <row r="9513">
          <cell r="A9513" t="str">
            <v>Annuel</v>
          </cell>
        </row>
        <row r="9514">
          <cell r="A9514" t="str">
            <v>Annuel</v>
          </cell>
        </row>
        <row r="9515">
          <cell r="A9515" t="str">
            <v>Annuel</v>
          </cell>
        </row>
        <row r="9516">
          <cell r="A9516" t="str">
            <v>Annuel</v>
          </cell>
        </row>
        <row r="9517">
          <cell r="A9517" t="str">
            <v>Annuel</v>
          </cell>
        </row>
        <row r="9518">
          <cell r="A9518" t="str">
            <v>Annuel</v>
          </cell>
        </row>
        <row r="9519">
          <cell r="A9519" t="str">
            <v>Annuel</v>
          </cell>
        </row>
        <row r="9520">
          <cell r="A9520" t="str">
            <v>Annuel</v>
          </cell>
        </row>
        <row r="9521">
          <cell r="A9521" t="str">
            <v>Annuel</v>
          </cell>
        </row>
        <row r="9522">
          <cell r="A9522" t="str">
            <v>Annuel</v>
          </cell>
        </row>
        <row r="9523">
          <cell r="A9523" t="str">
            <v>Annuel</v>
          </cell>
        </row>
        <row r="9524">
          <cell r="A9524" t="str">
            <v>Annuel</v>
          </cell>
        </row>
        <row r="9525">
          <cell r="A9525" t="str">
            <v>Annuel</v>
          </cell>
        </row>
        <row r="9526">
          <cell r="A9526" t="str">
            <v>Annuel</v>
          </cell>
        </row>
        <row r="9527">
          <cell r="A9527" t="str">
            <v>Annuel</v>
          </cell>
        </row>
        <row r="9528">
          <cell r="A9528" t="str">
            <v>Annuel</v>
          </cell>
        </row>
        <row r="9529">
          <cell r="A9529" t="str">
            <v>Annuel</v>
          </cell>
        </row>
        <row r="9530">
          <cell r="A9530" t="str">
            <v>Annuel</v>
          </cell>
        </row>
        <row r="9531">
          <cell r="A9531" t="str">
            <v>Annuel</v>
          </cell>
        </row>
        <row r="9532">
          <cell r="A9532" t="str">
            <v>Annuel</v>
          </cell>
        </row>
        <row r="9533">
          <cell r="A9533" t="str">
            <v>Annuel</v>
          </cell>
        </row>
        <row r="9534">
          <cell r="A9534" t="str">
            <v>Annuel</v>
          </cell>
        </row>
        <row r="9535">
          <cell r="A9535" t="str">
            <v>Annuel</v>
          </cell>
        </row>
        <row r="9536">
          <cell r="A9536" t="str">
            <v>Annuel</v>
          </cell>
        </row>
        <row r="9537">
          <cell r="A9537" t="str">
            <v>Annuel</v>
          </cell>
        </row>
        <row r="9538">
          <cell r="A9538" t="str">
            <v>Annuel</v>
          </cell>
        </row>
        <row r="9539">
          <cell r="A9539" t="str">
            <v>Annuel</v>
          </cell>
        </row>
        <row r="9540">
          <cell r="A9540" t="str">
            <v>Annuel</v>
          </cell>
        </row>
        <row r="9541">
          <cell r="A9541" t="str">
            <v>Annuel</v>
          </cell>
        </row>
        <row r="9542">
          <cell r="A9542" t="str">
            <v>Annuel</v>
          </cell>
        </row>
        <row r="9543">
          <cell r="A9543" t="str">
            <v>Annuel</v>
          </cell>
        </row>
        <row r="9544">
          <cell r="A9544" t="str">
            <v>Annuel</v>
          </cell>
        </row>
        <row r="9545">
          <cell r="A9545" t="str">
            <v>Annuel</v>
          </cell>
        </row>
        <row r="9546">
          <cell r="A9546" t="str">
            <v>Annuel</v>
          </cell>
        </row>
        <row r="9547">
          <cell r="A9547" t="str">
            <v>Annuel</v>
          </cell>
        </row>
        <row r="9548">
          <cell r="A9548" t="str">
            <v>Annuel</v>
          </cell>
        </row>
        <row r="9549">
          <cell r="A9549" t="str">
            <v>Annuel</v>
          </cell>
        </row>
        <row r="9550">
          <cell r="A9550" t="str">
            <v>Annuel</v>
          </cell>
        </row>
        <row r="9551">
          <cell r="A9551" t="str">
            <v>Annuel</v>
          </cell>
        </row>
        <row r="9552">
          <cell r="A9552" t="str">
            <v>Annuel</v>
          </cell>
        </row>
        <row r="9553">
          <cell r="A9553" t="str">
            <v>Annuel</v>
          </cell>
        </row>
        <row r="9554">
          <cell r="A9554" t="str">
            <v>Annuel</v>
          </cell>
        </row>
        <row r="9555">
          <cell r="A9555" t="str">
            <v>Annuel</v>
          </cell>
        </row>
        <row r="9556">
          <cell r="A9556" t="str">
            <v>Annuel</v>
          </cell>
        </row>
        <row r="9557">
          <cell r="A9557" t="str">
            <v>Annuel</v>
          </cell>
        </row>
        <row r="9558">
          <cell r="A9558" t="str">
            <v>Annuel</v>
          </cell>
        </row>
        <row r="9559">
          <cell r="A9559" t="str">
            <v>Annuel</v>
          </cell>
        </row>
        <row r="9560">
          <cell r="A9560" t="str">
            <v>Annuel</v>
          </cell>
        </row>
        <row r="9561">
          <cell r="A9561" t="str">
            <v>Annuel</v>
          </cell>
        </row>
        <row r="9562">
          <cell r="A9562" t="str">
            <v>Annuel</v>
          </cell>
        </row>
        <row r="9563">
          <cell r="A9563" t="str">
            <v>Annuel</v>
          </cell>
        </row>
        <row r="9564">
          <cell r="A9564" t="str">
            <v>Annuel</v>
          </cell>
        </row>
        <row r="9565">
          <cell r="A9565" t="str">
            <v>Annuel</v>
          </cell>
        </row>
        <row r="9566">
          <cell r="A9566" t="str">
            <v>Annuel</v>
          </cell>
        </row>
        <row r="9567">
          <cell r="A9567" t="str">
            <v>Annuel</v>
          </cell>
        </row>
        <row r="9568">
          <cell r="A9568" t="str">
            <v>Annuel</v>
          </cell>
        </row>
        <row r="9569">
          <cell r="A9569" t="str">
            <v>Annuel</v>
          </cell>
        </row>
        <row r="9570">
          <cell r="A9570" t="str">
            <v>Annuel</v>
          </cell>
        </row>
        <row r="9571">
          <cell r="A9571" t="str">
            <v>Annuel</v>
          </cell>
        </row>
        <row r="9572">
          <cell r="A9572" t="str">
            <v>Annuel</v>
          </cell>
        </row>
        <row r="9573">
          <cell r="A9573" t="str">
            <v>Annuel</v>
          </cell>
        </row>
        <row r="9574">
          <cell r="A9574" t="str">
            <v>Annuel</v>
          </cell>
        </row>
        <row r="9575">
          <cell r="A9575" t="str">
            <v>Annuel</v>
          </cell>
        </row>
        <row r="9576">
          <cell r="A9576" t="str">
            <v>Annuel</v>
          </cell>
        </row>
        <row r="9577">
          <cell r="A9577" t="str">
            <v>Annuel</v>
          </cell>
        </row>
        <row r="9578">
          <cell r="A9578" t="str">
            <v>Annuel</v>
          </cell>
        </row>
        <row r="9579">
          <cell r="A9579" t="str">
            <v>Annuel</v>
          </cell>
        </row>
        <row r="9580">
          <cell r="A9580" t="str">
            <v>Annuel</v>
          </cell>
        </row>
        <row r="9581">
          <cell r="A9581" t="str">
            <v>Annuel</v>
          </cell>
        </row>
        <row r="9582">
          <cell r="A9582" t="str">
            <v>Annuel</v>
          </cell>
        </row>
        <row r="9583">
          <cell r="A9583" t="str">
            <v>Annuel</v>
          </cell>
        </row>
        <row r="9584">
          <cell r="A9584" t="str">
            <v>Annuel</v>
          </cell>
        </row>
        <row r="9585">
          <cell r="A9585" t="str">
            <v>Annuel</v>
          </cell>
        </row>
        <row r="9586">
          <cell r="A9586" t="str">
            <v>Annuel</v>
          </cell>
        </row>
        <row r="9587">
          <cell r="A9587" t="str">
            <v>Annuel</v>
          </cell>
        </row>
        <row r="9588">
          <cell r="A9588" t="str">
            <v>Annuel</v>
          </cell>
        </row>
        <row r="9589">
          <cell r="A9589" t="str">
            <v>Annuel</v>
          </cell>
        </row>
        <row r="9590">
          <cell r="A9590" t="str">
            <v>Annuel</v>
          </cell>
        </row>
        <row r="9591">
          <cell r="A9591" t="str">
            <v>Annuel</v>
          </cell>
        </row>
        <row r="9592">
          <cell r="A9592" t="str">
            <v>Annuel</v>
          </cell>
        </row>
        <row r="9593">
          <cell r="A9593" t="str">
            <v>Annuel</v>
          </cell>
        </row>
        <row r="9594">
          <cell r="A9594" t="str">
            <v>Annuel</v>
          </cell>
        </row>
        <row r="9595">
          <cell r="A9595" t="str">
            <v>Annuel</v>
          </cell>
        </row>
        <row r="9596">
          <cell r="A9596" t="str">
            <v>Annuel</v>
          </cell>
        </row>
        <row r="9597">
          <cell r="A9597" t="str">
            <v>Annuel</v>
          </cell>
        </row>
        <row r="9598">
          <cell r="A9598" t="str">
            <v>Annuel</v>
          </cell>
        </row>
        <row r="9599">
          <cell r="A9599" t="str">
            <v>Annuel</v>
          </cell>
        </row>
        <row r="9600">
          <cell r="A9600" t="str">
            <v>Annuel</v>
          </cell>
        </row>
        <row r="9601">
          <cell r="A9601" t="str">
            <v>Annuel</v>
          </cell>
        </row>
        <row r="9602">
          <cell r="A9602" t="str">
            <v>Annuel</v>
          </cell>
        </row>
        <row r="9603">
          <cell r="A9603" t="str">
            <v>Annuel</v>
          </cell>
        </row>
        <row r="9604">
          <cell r="A9604" t="str">
            <v>Annuel</v>
          </cell>
        </row>
        <row r="9605">
          <cell r="A9605" t="str">
            <v>Annuel</v>
          </cell>
        </row>
        <row r="9606">
          <cell r="A9606" t="str">
            <v>Annuel</v>
          </cell>
        </row>
        <row r="9607">
          <cell r="A9607" t="str">
            <v>Annuel</v>
          </cell>
        </row>
        <row r="9608">
          <cell r="A9608" t="str">
            <v>Annuel</v>
          </cell>
        </row>
        <row r="9609">
          <cell r="A9609" t="str">
            <v>Annuel</v>
          </cell>
        </row>
        <row r="9610">
          <cell r="A9610" t="str">
            <v>Annuel</v>
          </cell>
        </row>
        <row r="9611">
          <cell r="A9611" t="str">
            <v>Annuel</v>
          </cell>
        </row>
        <row r="9612">
          <cell r="A9612" t="str">
            <v>Annuel</v>
          </cell>
        </row>
        <row r="9613">
          <cell r="A9613" t="str">
            <v>Annuel</v>
          </cell>
        </row>
        <row r="9614">
          <cell r="A9614" t="str">
            <v>Annuel</v>
          </cell>
        </row>
        <row r="9615">
          <cell r="A9615" t="str">
            <v>Annuel</v>
          </cell>
        </row>
        <row r="9616">
          <cell r="A9616" t="str">
            <v>Annuel</v>
          </cell>
        </row>
        <row r="9617">
          <cell r="A9617" t="str">
            <v>Annuel</v>
          </cell>
        </row>
        <row r="9618">
          <cell r="A9618" t="str">
            <v>Annuel</v>
          </cell>
        </row>
        <row r="9619">
          <cell r="A9619" t="str">
            <v>Annuel</v>
          </cell>
        </row>
        <row r="9620">
          <cell r="A9620" t="str">
            <v>Annuel</v>
          </cell>
        </row>
        <row r="9621">
          <cell r="A9621" t="str">
            <v>Annuel</v>
          </cell>
        </row>
        <row r="9622">
          <cell r="A9622" t="str">
            <v>Annuel</v>
          </cell>
        </row>
        <row r="9623">
          <cell r="A9623" t="str">
            <v>Annuel</v>
          </cell>
        </row>
        <row r="9624">
          <cell r="A9624" t="str">
            <v>Annuel</v>
          </cell>
        </row>
        <row r="9625">
          <cell r="A9625" t="str">
            <v>Annuel</v>
          </cell>
        </row>
        <row r="9626">
          <cell r="A9626" t="str">
            <v>Annuel</v>
          </cell>
        </row>
        <row r="9627">
          <cell r="A9627" t="str">
            <v>Annuel</v>
          </cell>
        </row>
        <row r="9628">
          <cell r="A9628" t="str">
            <v>Annuel</v>
          </cell>
        </row>
        <row r="9629">
          <cell r="A9629" t="str">
            <v>Annuel</v>
          </cell>
        </row>
        <row r="9630">
          <cell r="A9630" t="str">
            <v>Annuel</v>
          </cell>
        </row>
        <row r="9631">
          <cell r="A9631" t="str">
            <v>Annuel</v>
          </cell>
        </row>
        <row r="9632">
          <cell r="A9632" t="str">
            <v>Annuel</v>
          </cell>
        </row>
        <row r="9633">
          <cell r="A9633" t="str">
            <v>Annuel</v>
          </cell>
        </row>
        <row r="9634">
          <cell r="A9634" t="str">
            <v>Annuel</v>
          </cell>
        </row>
        <row r="9635">
          <cell r="A9635" t="str">
            <v>Annuel</v>
          </cell>
        </row>
        <row r="9636">
          <cell r="A9636" t="str">
            <v>Annuel</v>
          </cell>
        </row>
        <row r="9637">
          <cell r="A9637" t="str">
            <v>Annuel</v>
          </cell>
        </row>
        <row r="9638">
          <cell r="A9638" t="str">
            <v>Annuel</v>
          </cell>
        </row>
        <row r="9639">
          <cell r="A9639" t="str">
            <v>Annuel</v>
          </cell>
        </row>
        <row r="9640">
          <cell r="A9640" t="str">
            <v>Annuel</v>
          </cell>
        </row>
        <row r="9641">
          <cell r="A9641" t="str">
            <v>Annuel</v>
          </cell>
        </row>
        <row r="9642">
          <cell r="A9642" t="str">
            <v>Annuel</v>
          </cell>
        </row>
        <row r="9643">
          <cell r="A9643" t="str">
            <v>Annuel</v>
          </cell>
        </row>
        <row r="9644">
          <cell r="A9644" t="str">
            <v>Annuel</v>
          </cell>
        </row>
        <row r="9645">
          <cell r="A9645" t="str">
            <v>Annuel</v>
          </cell>
        </row>
        <row r="9646">
          <cell r="A9646" t="str">
            <v>Annuel</v>
          </cell>
        </row>
        <row r="9647">
          <cell r="A9647" t="str">
            <v>Annuel</v>
          </cell>
        </row>
        <row r="9648">
          <cell r="A9648" t="str">
            <v>Annuel</v>
          </cell>
        </row>
        <row r="9649">
          <cell r="A9649" t="str">
            <v>Annuel</v>
          </cell>
        </row>
        <row r="9650">
          <cell r="A9650" t="str">
            <v>Annuel</v>
          </cell>
        </row>
        <row r="9651">
          <cell r="A9651" t="str">
            <v>Annuel</v>
          </cell>
        </row>
        <row r="9652">
          <cell r="A9652" t="str">
            <v>Annuel</v>
          </cell>
        </row>
        <row r="9653">
          <cell r="A9653" t="str">
            <v>Annuel</v>
          </cell>
        </row>
        <row r="9654">
          <cell r="A9654" t="str">
            <v>Annuel</v>
          </cell>
        </row>
        <row r="9655">
          <cell r="A9655" t="str">
            <v>Annuel</v>
          </cell>
        </row>
        <row r="9656">
          <cell r="A9656" t="str">
            <v>Annuel</v>
          </cell>
        </row>
        <row r="9657">
          <cell r="A9657" t="str">
            <v>Annuel</v>
          </cell>
        </row>
        <row r="9658">
          <cell r="A9658" t="str">
            <v>Annuel</v>
          </cell>
        </row>
        <row r="9659">
          <cell r="A9659" t="str">
            <v>Annuel</v>
          </cell>
        </row>
        <row r="9660">
          <cell r="A9660" t="str">
            <v>Annuel</v>
          </cell>
        </row>
        <row r="9661">
          <cell r="A9661" t="str">
            <v>Annuel</v>
          </cell>
        </row>
        <row r="9662">
          <cell r="A9662" t="str">
            <v>Annuel</v>
          </cell>
        </row>
        <row r="9663">
          <cell r="A9663" t="str">
            <v>Annuel</v>
          </cell>
        </row>
        <row r="9664">
          <cell r="A9664" t="str">
            <v>Annuel</v>
          </cell>
        </row>
        <row r="9665">
          <cell r="A9665" t="str">
            <v>Annuel</v>
          </cell>
        </row>
        <row r="9666">
          <cell r="A9666" t="str">
            <v>Annuel</v>
          </cell>
        </row>
        <row r="9667">
          <cell r="A9667" t="str">
            <v>Annuel</v>
          </cell>
        </row>
        <row r="9668">
          <cell r="A9668" t="str">
            <v>Annuel</v>
          </cell>
        </row>
        <row r="9669">
          <cell r="A9669" t="str">
            <v>Annuel</v>
          </cell>
        </row>
        <row r="9670">
          <cell r="A9670" t="str">
            <v>Annuel</v>
          </cell>
        </row>
        <row r="9671">
          <cell r="A9671" t="str">
            <v>Annuel</v>
          </cell>
        </row>
        <row r="9672">
          <cell r="A9672" t="str">
            <v>Annuel</v>
          </cell>
        </row>
        <row r="9673">
          <cell r="A9673" t="str">
            <v>Annuel</v>
          </cell>
        </row>
        <row r="9674">
          <cell r="A9674" t="str">
            <v>Annuel</v>
          </cell>
        </row>
        <row r="9675">
          <cell r="A9675" t="str">
            <v>Annuel</v>
          </cell>
        </row>
        <row r="9676">
          <cell r="A9676" t="str">
            <v>Annuel</v>
          </cell>
        </row>
        <row r="9677">
          <cell r="A9677" t="str">
            <v>Annuel</v>
          </cell>
        </row>
        <row r="9678">
          <cell r="A9678" t="str">
            <v>Annuel</v>
          </cell>
        </row>
        <row r="9679">
          <cell r="A9679" t="str">
            <v>Annuel</v>
          </cell>
        </row>
        <row r="9680">
          <cell r="A9680" t="str">
            <v>Annuel</v>
          </cell>
        </row>
        <row r="9681">
          <cell r="A9681" t="str">
            <v>Annuel</v>
          </cell>
        </row>
        <row r="9682">
          <cell r="A9682" t="str">
            <v>Annuel</v>
          </cell>
        </row>
        <row r="9683">
          <cell r="A9683" t="str">
            <v>Annuel</v>
          </cell>
        </row>
        <row r="9684">
          <cell r="A9684" t="str">
            <v>Annuel</v>
          </cell>
        </row>
        <row r="9685">
          <cell r="A9685" t="str">
            <v>Annuel</v>
          </cell>
        </row>
        <row r="9686">
          <cell r="A9686" t="str">
            <v>Annuel</v>
          </cell>
        </row>
        <row r="9687">
          <cell r="A9687" t="str">
            <v>Annuel</v>
          </cell>
        </row>
        <row r="9688">
          <cell r="A9688" t="str">
            <v>Annuel</v>
          </cell>
        </row>
        <row r="9689">
          <cell r="A9689" t="str">
            <v>Annuel</v>
          </cell>
        </row>
        <row r="9690">
          <cell r="A9690" t="str">
            <v>Annuel</v>
          </cell>
        </row>
        <row r="9691">
          <cell r="A9691" t="str">
            <v>Annuel</v>
          </cell>
        </row>
        <row r="9692">
          <cell r="A9692" t="str">
            <v>Annuel</v>
          </cell>
        </row>
        <row r="9693">
          <cell r="A9693" t="str">
            <v>Annuel</v>
          </cell>
        </row>
        <row r="9694">
          <cell r="A9694" t="str">
            <v>Annuel</v>
          </cell>
        </row>
        <row r="9695">
          <cell r="A9695" t="str">
            <v>Annuel</v>
          </cell>
        </row>
        <row r="9696">
          <cell r="A9696" t="str">
            <v>Annuel</v>
          </cell>
        </row>
        <row r="9697">
          <cell r="A9697" t="str">
            <v>Annuel</v>
          </cell>
        </row>
        <row r="9698">
          <cell r="A9698" t="str">
            <v>Annuel</v>
          </cell>
        </row>
        <row r="9699">
          <cell r="A9699" t="str">
            <v>Annuel</v>
          </cell>
        </row>
        <row r="9700">
          <cell r="A9700" t="str">
            <v>Annuel</v>
          </cell>
        </row>
        <row r="9701">
          <cell r="A9701" t="str">
            <v>Annuel</v>
          </cell>
        </row>
        <row r="9702">
          <cell r="A9702" t="str">
            <v>Annuel</v>
          </cell>
        </row>
        <row r="9703">
          <cell r="A9703" t="str">
            <v>Annuel</v>
          </cell>
        </row>
        <row r="9704">
          <cell r="A9704" t="str">
            <v>Annuel</v>
          </cell>
        </row>
        <row r="9705">
          <cell r="A9705" t="str">
            <v>Annuel</v>
          </cell>
        </row>
        <row r="9706">
          <cell r="A9706" t="str">
            <v>Annuel</v>
          </cell>
        </row>
        <row r="9707">
          <cell r="A9707" t="str">
            <v>Annuel</v>
          </cell>
        </row>
        <row r="9708">
          <cell r="A9708" t="str">
            <v>Annuel</v>
          </cell>
        </row>
        <row r="9709">
          <cell r="A9709" t="str">
            <v>Annuel</v>
          </cell>
        </row>
        <row r="9710">
          <cell r="A9710" t="str">
            <v>Annuel</v>
          </cell>
        </row>
        <row r="9711">
          <cell r="A9711" t="str">
            <v>Annuel</v>
          </cell>
        </row>
        <row r="9712">
          <cell r="A9712" t="str">
            <v>Annuel</v>
          </cell>
        </row>
        <row r="9713">
          <cell r="A9713" t="str">
            <v>Annuel</v>
          </cell>
        </row>
        <row r="9714">
          <cell r="A9714" t="str">
            <v>Annuel</v>
          </cell>
        </row>
        <row r="9715">
          <cell r="A9715" t="str">
            <v>Annuel</v>
          </cell>
        </row>
        <row r="9716">
          <cell r="A9716" t="str">
            <v>Annuel</v>
          </cell>
        </row>
        <row r="9717">
          <cell r="A9717" t="str">
            <v>Annuel</v>
          </cell>
        </row>
        <row r="9718">
          <cell r="A9718" t="str">
            <v>Annuel</v>
          </cell>
        </row>
        <row r="9719">
          <cell r="A9719" t="str">
            <v>Annuel</v>
          </cell>
        </row>
        <row r="9720">
          <cell r="A9720" t="str">
            <v>Annuel</v>
          </cell>
        </row>
        <row r="9721">
          <cell r="A9721" t="str">
            <v>Annuel</v>
          </cell>
        </row>
        <row r="9722">
          <cell r="A9722" t="str">
            <v>Annuel</v>
          </cell>
        </row>
        <row r="9723">
          <cell r="A9723" t="str">
            <v>Annuel</v>
          </cell>
        </row>
        <row r="9724">
          <cell r="A9724" t="str">
            <v>Annuel</v>
          </cell>
        </row>
        <row r="9725">
          <cell r="A9725" t="str">
            <v>Annuel</v>
          </cell>
        </row>
        <row r="9726">
          <cell r="A9726" t="str">
            <v>Annuel</v>
          </cell>
        </row>
        <row r="9727">
          <cell r="A9727" t="str">
            <v>Annuel</v>
          </cell>
        </row>
        <row r="9728">
          <cell r="A9728" t="str">
            <v>Annuel</v>
          </cell>
        </row>
        <row r="9729">
          <cell r="A9729" t="str">
            <v>Annuel</v>
          </cell>
        </row>
        <row r="9730">
          <cell r="A9730" t="str">
            <v>Annuel</v>
          </cell>
        </row>
        <row r="9731">
          <cell r="A9731" t="str">
            <v>Annuel</v>
          </cell>
        </row>
        <row r="9732">
          <cell r="A9732" t="str">
            <v>Annuel</v>
          </cell>
        </row>
        <row r="9733">
          <cell r="A9733" t="str">
            <v>Annuel</v>
          </cell>
        </row>
        <row r="9734">
          <cell r="A9734" t="str">
            <v>Annuel</v>
          </cell>
        </row>
        <row r="9735">
          <cell r="A9735" t="str">
            <v>Annuel</v>
          </cell>
        </row>
        <row r="9736">
          <cell r="A9736" t="str">
            <v>Annuel</v>
          </cell>
        </row>
        <row r="9737">
          <cell r="A9737" t="str">
            <v>Annuel</v>
          </cell>
        </row>
        <row r="9738">
          <cell r="A9738" t="str">
            <v>Annuel</v>
          </cell>
        </row>
        <row r="9739">
          <cell r="A9739" t="str">
            <v>Annuel</v>
          </cell>
        </row>
        <row r="9740">
          <cell r="A9740" t="str">
            <v>Annuel</v>
          </cell>
        </row>
        <row r="9741">
          <cell r="A9741" t="str">
            <v>Annuel</v>
          </cell>
        </row>
        <row r="9742">
          <cell r="A9742" t="str">
            <v>Annuel</v>
          </cell>
        </row>
        <row r="9743">
          <cell r="A9743" t="str">
            <v>Annuel</v>
          </cell>
        </row>
        <row r="9744">
          <cell r="A9744" t="str">
            <v>Annuel</v>
          </cell>
        </row>
        <row r="9745">
          <cell r="A9745" t="str">
            <v>Annuel</v>
          </cell>
        </row>
        <row r="9746">
          <cell r="A9746" t="str">
            <v>Annuel</v>
          </cell>
        </row>
        <row r="9747">
          <cell r="A9747" t="str">
            <v>Annuel</v>
          </cell>
        </row>
        <row r="9748">
          <cell r="A9748" t="str">
            <v>Annuel</v>
          </cell>
        </row>
        <row r="9749">
          <cell r="A9749" t="str">
            <v>Annuel</v>
          </cell>
        </row>
        <row r="9750">
          <cell r="A9750" t="str">
            <v>Annuel</v>
          </cell>
        </row>
        <row r="9751">
          <cell r="A9751" t="str">
            <v>Annuel</v>
          </cell>
        </row>
        <row r="9752">
          <cell r="A9752" t="str">
            <v>Annuel</v>
          </cell>
        </row>
        <row r="9753">
          <cell r="A9753" t="str">
            <v>Annuel</v>
          </cell>
        </row>
        <row r="9754">
          <cell r="A9754" t="str">
            <v>Annuel</v>
          </cell>
        </row>
        <row r="9755">
          <cell r="A9755" t="str">
            <v>Annuel</v>
          </cell>
        </row>
        <row r="9756">
          <cell r="A9756" t="str">
            <v>Annuel</v>
          </cell>
        </row>
        <row r="9757">
          <cell r="A9757" t="str">
            <v>Annuel</v>
          </cell>
        </row>
        <row r="9758">
          <cell r="A9758" t="str">
            <v>Annuel</v>
          </cell>
        </row>
        <row r="9759">
          <cell r="A9759" t="str">
            <v>Annuel</v>
          </cell>
        </row>
        <row r="9760">
          <cell r="A9760" t="str">
            <v>Annuel</v>
          </cell>
        </row>
        <row r="9761">
          <cell r="A9761" t="str">
            <v>Annuel</v>
          </cell>
        </row>
        <row r="9762">
          <cell r="A9762" t="str">
            <v>Annuel</v>
          </cell>
        </row>
        <row r="9763">
          <cell r="A9763" t="str">
            <v>Annuel</v>
          </cell>
        </row>
        <row r="9764">
          <cell r="A9764" t="str">
            <v>Annuel</v>
          </cell>
        </row>
        <row r="9765">
          <cell r="A9765" t="str">
            <v>Annuel</v>
          </cell>
        </row>
        <row r="9766">
          <cell r="A9766" t="str">
            <v>Annuel</v>
          </cell>
        </row>
        <row r="9767">
          <cell r="A9767" t="str">
            <v>Annuel</v>
          </cell>
        </row>
        <row r="9768">
          <cell r="A9768" t="str">
            <v>Annuel</v>
          </cell>
        </row>
        <row r="9769">
          <cell r="A9769" t="str">
            <v>Annuel</v>
          </cell>
        </row>
        <row r="9770">
          <cell r="A9770" t="str">
            <v>Annuel</v>
          </cell>
        </row>
        <row r="9771">
          <cell r="A9771" t="str">
            <v>Annuel</v>
          </cell>
        </row>
        <row r="9772">
          <cell r="A9772" t="str">
            <v>Annuel</v>
          </cell>
        </row>
        <row r="9773">
          <cell r="A9773" t="str">
            <v>Annuel</v>
          </cell>
        </row>
        <row r="9774">
          <cell r="A9774" t="str">
            <v>Annuel</v>
          </cell>
        </row>
        <row r="9775">
          <cell r="A9775" t="str">
            <v>Annuel</v>
          </cell>
        </row>
        <row r="9776">
          <cell r="A9776" t="str">
            <v>Annuel</v>
          </cell>
        </row>
        <row r="9777">
          <cell r="A9777" t="str">
            <v>Annuel</v>
          </cell>
        </row>
        <row r="9778">
          <cell r="A9778" t="str">
            <v>Annuel</v>
          </cell>
        </row>
        <row r="9779">
          <cell r="A9779" t="str">
            <v>Annuel</v>
          </cell>
        </row>
        <row r="9780">
          <cell r="A9780" t="str">
            <v>Annuel</v>
          </cell>
        </row>
        <row r="9781">
          <cell r="A9781" t="str">
            <v>Annuel</v>
          </cell>
        </row>
        <row r="9782">
          <cell r="A9782" t="str">
            <v>Annuel</v>
          </cell>
        </row>
        <row r="9783">
          <cell r="A9783" t="str">
            <v>Annuel</v>
          </cell>
        </row>
        <row r="9784">
          <cell r="A9784" t="str">
            <v>Annuel</v>
          </cell>
        </row>
        <row r="9785">
          <cell r="A9785" t="str">
            <v>Annuel</v>
          </cell>
        </row>
        <row r="9786">
          <cell r="A9786" t="str">
            <v>Annuel</v>
          </cell>
        </row>
        <row r="9787">
          <cell r="A9787" t="str">
            <v>Annuel</v>
          </cell>
        </row>
        <row r="9788">
          <cell r="A9788" t="str">
            <v>Annuel</v>
          </cell>
        </row>
        <row r="9789">
          <cell r="A9789" t="str">
            <v>Annuel</v>
          </cell>
        </row>
        <row r="9790">
          <cell r="A9790" t="str">
            <v>Annuel</v>
          </cell>
        </row>
        <row r="9791">
          <cell r="A9791" t="str">
            <v>Annuel</v>
          </cell>
        </row>
        <row r="9792">
          <cell r="A9792" t="str">
            <v>Annuel</v>
          </cell>
        </row>
        <row r="9793">
          <cell r="A9793" t="str">
            <v>Annuel</v>
          </cell>
        </row>
        <row r="9794">
          <cell r="A9794" t="str">
            <v>Annuel</v>
          </cell>
        </row>
        <row r="9795">
          <cell r="A9795" t="str">
            <v>Annuel</v>
          </cell>
        </row>
        <row r="9796">
          <cell r="A9796" t="str">
            <v>Annuel</v>
          </cell>
        </row>
        <row r="9797">
          <cell r="A9797" t="str">
            <v>Annuel</v>
          </cell>
        </row>
        <row r="9798">
          <cell r="A9798" t="str">
            <v>Annuel</v>
          </cell>
        </row>
        <row r="9799">
          <cell r="A9799" t="str">
            <v>Annuel</v>
          </cell>
        </row>
        <row r="9800">
          <cell r="A9800" t="str">
            <v>Annuel</v>
          </cell>
        </row>
        <row r="9801">
          <cell r="A9801" t="str">
            <v>Annuel</v>
          </cell>
        </row>
        <row r="9802">
          <cell r="A9802" t="str">
            <v>Annuel</v>
          </cell>
        </row>
        <row r="9803">
          <cell r="A9803" t="str">
            <v>Annuel</v>
          </cell>
        </row>
        <row r="9804">
          <cell r="A9804" t="str">
            <v>Annuel</v>
          </cell>
        </row>
        <row r="9805">
          <cell r="A9805" t="str">
            <v>Annuel</v>
          </cell>
        </row>
        <row r="9806">
          <cell r="A9806" t="str">
            <v>Annuel</v>
          </cell>
        </row>
        <row r="9807">
          <cell r="A9807" t="str">
            <v>Annuel</v>
          </cell>
        </row>
        <row r="9808">
          <cell r="A9808" t="str">
            <v>Annuel</v>
          </cell>
        </row>
        <row r="9809">
          <cell r="A9809" t="str">
            <v>Annuel</v>
          </cell>
        </row>
        <row r="9810">
          <cell r="A9810" t="str">
            <v>Annuel</v>
          </cell>
        </row>
        <row r="9811">
          <cell r="A9811" t="str">
            <v>Annuel</v>
          </cell>
        </row>
        <row r="9812">
          <cell r="A9812" t="str">
            <v>Annuel</v>
          </cell>
        </row>
        <row r="9813">
          <cell r="A9813" t="str">
            <v>Annuel</v>
          </cell>
        </row>
        <row r="9814">
          <cell r="A9814" t="str">
            <v>Annuel</v>
          </cell>
        </row>
        <row r="9815">
          <cell r="A9815" t="str">
            <v>Annuel</v>
          </cell>
        </row>
        <row r="9816">
          <cell r="A9816" t="str">
            <v>Annuel</v>
          </cell>
        </row>
        <row r="9817">
          <cell r="A9817" t="str">
            <v>Annuel</v>
          </cell>
        </row>
        <row r="9818">
          <cell r="A9818" t="str">
            <v>Annuel</v>
          </cell>
        </row>
        <row r="9819">
          <cell r="A9819" t="str">
            <v>Annuel</v>
          </cell>
        </row>
        <row r="9820">
          <cell r="A9820" t="str">
            <v>Annuel</v>
          </cell>
        </row>
        <row r="9821">
          <cell r="A9821" t="str">
            <v>Annuel</v>
          </cell>
        </row>
        <row r="9822">
          <cell r="A9822" t="str">
            <v>Annuel</v>
          </cell>
        </row>
        <row r="9823">
          <cell r="A9823" t="str">
            <v>Annuel</v>
          </cell>
        </row>
        <row r="9824">
          <cell r="A9824" t="str">
            <v>Annuel</v>
          </cell>
        </row>
        <row r="9825">
          <cell r="A9825" t="str">
            <v>Annuel</v>
          </cell>
        </row>
        <row r="9826">
          <cell r="A9826" t="str">
            <v>Annuel</v>
          </cell>
        </row>
        <row r="9827">
          <cell r="A9827" t="str">
            <v>Annuel</v>
          </cell>
        </row>
        <row r="9828">
          <cell r="A9828" t="str">
            <v>Annuel</v>
          </cell>
        </row>
        <row r="9829">
          <cell r="A9829" t="str">
            <v>Annuel</v>
          </cell>
        </row>
        <row r="9830">
          <cell r="A9830" t="str">
            <v>Annuel</v>
          </cell>
        </row>
        <row r="9831">
          <cell r="A9831" t="str">
            <v>Annuel</v>
          </cell>
        </row>
        <row r="9832">
          <cell r="A9832" t="str">
            <v>Annuel</v>
          </cell>
        </row>
        <row r="9833">
          <cell r="A9833" t="str">
            <v>Annuel</v>
          </cell>
        </row>
        <row r="9834">
          <cell r="A9834" t="str">
            <v>Annuel</v>
          </cell>
        </row>
        <row r="9835">
          <cell r="A9835" t="str">
            <v>Annuel</v>
          </cell>
        </row>
        <row r="9836">
          <cell r="A9836" t="str">
            <v>Annuel</v>
          </cell>
        </row>
        <row r="9837">
          <cell r="A9837" t="str">
            <v>Annuel</v>
          </cell>
        </row>
        <row r="9838">
          <cell r="A9838" t="str">
            <v>Annuel</v>
          </cell>
        </row>
        <row r="9839">
          <cell r="A9839" t="str">
            <v>Annuel</v>
          </cell>
        </row>
        <row r="9840">
          <cell r="A9840" t="str">
            <v>Annuel</v>
          </cell>
        </row>
        <row r="9841">
          <cell r="A9841" t="str">
            <v>Annuel</v>
          </cell>
        </row>
        <row r="9842">
          <cell r="A9842" t="str">
            <v>Annuel</v>
          </cell>
        </row>
        <row r="9843">
          <cell r="A9843" t="str">
            <v>Annuel</v>
          </cell>
        </row>
        <row r="9844">
          <cell r="A9844" t="str">
            <v>Annuel</v>
          </cell>
        </row>
        <row r="9845">
          <cell r="A9845" t="str">
            <v>Annuel</v>
          </cell>
        </row>
        <row r="9846">
          <cell r="A9846" t="str">
            <v>Annuel</v>
          </cell>
        </row>
        <row r="9847">
          <cell r="A9847" t="str">
            <v>Annuel</v>
          </cell>
        </row>
        <row r="9848">
          <cell r="A9848" t="str">
            <v>Annuel</v>
          </cell>
        </row>
        <row r="9849">
          <cell r="A9849" t="str">
            <v>Annuel</v>
          </cell>
        </row>
        <row r="9850">
          <cell r="A9850" t="str">
            <v>Annuel</v>
          </cell>
        </row>
        <row r="9851">
          <cell r="A9851" t="str">
            <v>Annuel</v>
          </cell>
        </row>
        <row r="9852">
          <cell r="A9852" t="str">
            <v>Annuel</v>
          </cell>
        </row>
        <row r="9853">
          <cell r="A9853" t="str">
            <v>Annuel</v>
          </cell>
        </row>
        <row r="9854">
          <cell r="A9854" t="str">
            <v>Annuel</v>
          </cell>
        </row>
        <row r="9855">
          <cell r="A9855" t="str">
            <v>Annuel</v>
          </cell>
        </row>
        <row r="9856">
          <cell r="A9856" t="str">
            <v>Annuel</v>
          </cell>
        </row>
        <row r="9857">
          <cell r="A9857" t="str">
            <v>Annuel</v>
          </cell>
        </row>
        <row r="9858">
          <cell r="A9858" t="str">
            <v>Annuel</v>
          </cell>
        </row>
        <row r="9859">
          <cell r="A9859" t="str">
            <v>Annuel</v>
          </cell>
        </row>
        <row r="9860">
          <cell r="A9860" t="str">
            <v>Annuel</v>
          </cell>
        </row>
        <row r="9861">
          <cell r="A9861" t="str">
            <v>Annuel</v>
          </cell>
        </row>
        <row r="9862">
          <cell r="A9862" t="str">
            <v>Annuel</v>
          </cell>
        </row>
        <row r="9863">
          <cell r="A9863" t="str">
            <v>Annuel</v>
          </cell>
        </row>
        <row r="9864">
          <cell r="A9864" t="str">
            <v>Annuel</v>
          </cell>
        </row>
        <row r="9865">
          <cell r="A9865" t="str">
            <v>Annuel</v>
          </cell>
        </row>
        <row r="9866">
          <cell r="A9866" t="str">
            <v>Annuel</v>
          </cell>
        </row>
        <row r="9867">
          <cell r="A9867" t="str">
            <v>Annuel</v>
          </cell>
        </row>
        <row r="9868">
          <cell r="A9868" t="str">
            <v>Annuel</v>
          </cell>
        </row>
        <row r="9869">
          <cell r="A9869" t="str">
            <v>Annuel</v>
          </cell>
        </row>
        <row r="9870">
          <cell r="A9870" t="str">
            <v>Annuel</v>
          </cell>
        </row>
        <row r="9871">
          <cell r="A9871" t="str">
            <v>Annuel</v>
          </cell>
        </row>
        <row r="9872">
          <cell r="A9872" t="str">
            <v>Annuel</v>
          </cell>
        </row>
        <row r="9873">
          <cell r="A9873" t="str">
            <v>Annuel</v>
          </cell>
        </row>
        <row r="9874">
          <cell r="A9874" t="str">
            <v>Annuel</v>
          </cell>
        </row>
        <row r="9875">
          <cell r="A9875" t="str">
            <v>Annuel</v>
          </cell>
        </row>
        <row r="9876">
          <cell r="A9876" t="str">
            <v>Annuel</v>
          </cell>
        </row>
        <row r="9877">
          <cell r="A9877" t="str">
            <v>Annuel</v>
          </cell>
        </row>
        <row r="9878">
          <cell r="A9878" t="str">
            <v>Annuel</v>
          </cell>
        </row>
        <row r="9879">
          <cell r="A9879" t="str">
            <v>Annuel</v>
          </cell>
        </row>
        <row r="9880">
          <cell r="A9880" t="str">
            <v>Annuel</v>
          </cell>
        </row>
        <row r="9881">
          <cell r="A9881" t="str">
            <v>Annuel</v>
          </cell>
        </row>
        <row r="9882">
          <cell r="A9882" t="str">
            <v>Annuel</v>
          </cell>
        </row>
        <row r="9883">
          <cell r="A9883" t="str">
            <v>Annuel</v>
          </cell>
        </row>
        <row r="9884">
          <cell r="A9884" t="str">
            <v>Annuel</v>
          </cell>
        </row>
        <row r="9885">
          <cell r="A9885" t="str">
            <v>Annuel</v>
          </cell>
        </row>
        <row r="9886">
          <cell r="A9886" t="str">
            <v>Annuel</v>
          </cell>
        </row>
        <row r="9887">
          <cell r="A9887" t="str">
            <v>Annuel</v>
          </cell>
        </row>
        <row r="9888">
          <cell r="A9888" t="str">
            <v>Annuel</v>
          </cell>
        </row>
        <row r="9889">
          <cell r="A9889" t="str">
            <v>Annuel</v>
          </cell>
        </row>
        <row r="9890">
          <cell r="A9890" t="str">
            <v>Annuel</v>
          </cell>
        </row>
        <row r="9891">
          <cell r="A9891" t="str">
            <v>Annuel</v>
          </cell>
        </row>
        <row r="9892">
          <cell r="A9892" t="str">
            <v>Annuel</v>
          </cell>
        </row>
        <row r="9893">
          <cell r="A9893" t="str">
            <v>Annuel</v>
          </cell>
        </row>
        <row r="9894">
          <cell r="A9894" t="str">
            <v>Annuel</v>
          </cell>
        </row>
        <row r="9895">
          <cell r="A9895" t="str">
            <v>Annuel</v>
          </cell>
        </row>
        <row r="9896">
          <cell r="A9896" t="str">
            <v>Annuel</v>
          </cell>
        </row>
        <row r="9897">
          <cell r="A9897" t="str">
            <v>Annuel</v>
          </cell>
        </row>
        <row r="9898">
          <cell r="A9898" t="str">
            <v>Annuel</v>
          </cell>
        </row>
        <row r="9899">
          <cell r="A9899" t="str">
            <v>Annuel</v>
          </cell>
        </row>
        <row r="9900">
          <cell r="A9900" t="str">
            <v>Annuel</v>
          </cell>
        </row>
        <row r="9901">
          <cell r="A9901" t="str">
            <v>Annuel</v>
          </cell>
        </row>
        <row r="9902">
          <cell r="A9902" t="str">
            <v>Annuel</v>
          </cell>
        </row>
        <row r="9903">
          <cell r="A9903" t="str">
            <v>Annuel</v>
          </cell>
        </row>
        <row r="9904">
          <cell r="A9904" t="str">
            <v>Annuel</v>
          </cell>
        </row>
        <row r="9905">
          <cell r="A9905" t="str">
            <v>Annuel</v>
          </cell>
        </row>
        <row r="9906">
          <cell r="A9906" t="str">
            <v>Annuel</v>
          </cell>
        </row>
        <row r="9907">
          <cell r="A9907" t="str">
            <v>Annuel</v>
          </cell>
        </row>
        <row r="9908">
          <cell r="A9908" t="str">
            <v>Annuel</v>
          </cell>
        </row>
        <row r="9909">
          <cell r="A9909" t="str">
            <v>Annuel</v>
          </cell>
        </row>
        <row r="9910">
          <cell r="A9910" t="str">
            <v>Annuel</v>
          </cell>
        </row>
        <row r="9911">
          <cell r="A9911" t="str">
            <v>Annuel</v>
          </cell>
        </row>
        <row r="9912">
          <cell r="A9912" t="str">
            <v>Annuel</v>
          </cell>
        </row>
        <row r="9913">
          <cell r="A9913" t="str">
            <v>Annuel</v>
          </cell>
        </row>
        <row r="9914">
          <cell r="A9914" t="str">
            <v>Annuel</v>
          </cell>
        </row>
        <row r="9915">
          <cell r="A9915" t="str">
            <v>Annuel</v>
          </cell>
        </row>
        <row r="9916">
          <cell r="A9916" t="str">
            <v>Annuel</v>
          </cell>
        </row>
        <row r="9917">
          <cell r="A9917" t="str">
            <v>Annuel</v>
          </cell>
        </row>
        <row r="9918">
          <cell r="A9918" t="str">
            <v>Annuel</v>
          </cell>
        </row>
        <row r="9919">
          <cell r="A9919" t="str">
            <v>Annuel</v>
          </cell>
        </row>
        <row r="9920">
          <cell r="A9920" t="str">
            <v>Annuel</v>
          </cell>
        </row>
        <row r="9921">
          <cell r="A9921" t="str">
            <v>Annuel</v>
          </cell>
        </row>
        <row r="9922">
          <cell r="A9922" t="str">
            <v>Annuel</v>
          </cell>
        </row>
        <row r="9923">
          <cell r="A9923" t="str">
            <v>Annuel</v>
          </cell>
        </row>
        <row r="9924">
          <cell r="A9924" t="str">
            <v>Annuel</v>
          </cell>
        </row>
        <row r="9925">
          <cell r="A9925" t="str">
            <v>Annuel</v>
          </cell>
        </row>
        <row r="9926">
          <cell r="A9926" t="str">
            <v>Annuel</v>
          </cell>
        </row>
        <row r="9927">
          <cell r="A9927" t="str">
            <v>Annuel</v>
          </cell>
        </row>
        <row r="9928">
          <cell r="A9928" t="str">
            <v>Annuel</v>
          </cell>
        </row>
        <row r="9929">
          <cell r="A9929" t="str">
            <v>Annuel</v>
          </cell>
        </row>
        <row r="9930">
          <cell r="A9930" t="str">
            <v>Annuel</v>
          </cell>
        </row>
        <row r="9931">
          <cell r="A9931" t="str">
            <v>Annuel</v>
          </cell>
        </row>
        <row r="9932">
          <cell r="A9932" t="str">
            <v>Annuel</v>
          </cell>
        </row>
        <row r="9933">
          <cell r="A9933" t="str">
            <v>Annuel</v>
          </cell>
        </row>
        <row r="9934">
          <cell r="A9934" t="str">
            <v>Annuel</v>
          </cell>
        </row>
        <row r="9935">
          <cell r="A9935" t="str">
            <v>Annuel</v>
          </cell>
        </row>
        <row r="9936">
          <cell r="A9936" t="str">
            <v>Annuel</v>
          </cell>
        </row>
        <row r="9937">
          <cell r="A9937" t="str">
            <v>Annuel</v>
          </cell>
        </row>
        <row r="9938">
          <cell r="A9938" t="str">
            <v>Annuel</v>
          </cell>
        </row>
        <row r="9939">
          <cell r="A9939" t="str">
            <v>Annuel</v>
          </cell>
        </row>
        <row r="9940">
          <cell r="A9940" t="str">
            <v>Annuel</v>
          </cell>
        </row>
        <row r="9941">
          <cell r="A9941" t="str">
            <v>Annuel</v>
          </cell>
        </row>
        <row r="9942">
          <cell r="A9942" t="str">
            <v>Annuel</v>
          </cell>
        </row>
        <row r="9943">
          <cell r="A9943" t="str">
            <v>Annuel</v>
          </cell>
        </row>
        <row r="9944">
          <cell r="A9944" t="str">
            <v>Annuel</v>
          </cell>
        </row>
        <row r="9945">
          <cell r="A9945" t="str">
            <v>Annuel</v>
          </cell>
        </row>
        <row r="9946">
          <cell r="A9946" t="str">
            <v>Annuel</v>
          </cell>
        </row>
        <row r="9947">
          <cell r="A9947" t="str">
            <v>Annuel</v>
          </cell>
        </row>
        <row r="9948">
          <cell r="A9948" t="str">
            <v>Annuel</v>
          </cell>
        </row>
        <row r="9949">
          <cell r="A9949" t="str">
            <v>Annuel</v>
          </cell>
        </row>
        <row r="9950">
          <cell r="A9950" t="str">
            <v>Annuel</v>
          </cell>
        </row>
        <row r="9951">
          <cell r="A9951" t="str">
            <v>Annuel</v>
          </cell>
        </row>
        <row r="9952">
          <cell r="A9952" t="str">
            <v>Annuel</v>
          </cell>
        </row>
        <row r="9953">
          <cell r="A9953" t="str">
            <v>Annuel</v>
          </cell>
        </row>
        <row r="9954">
          <cell r="A9954" t="str">
            <v>Annuel</v>
          </cell>
        </row>
        <row r="9955">
          <cell r="A9955" t="str">
            <v>Annuel</v>
          </cell>
        </row>
        <row r="9956">
          <cell r="A9956" t="str">
            <v>Annuel</v>
          </cell>
        </row>
        <row r="9957">
          <cell r="A9957" t="str">
            <v>Annuel</v>
          </cell>
        </row>
        <row r="9958">
          <cell r="A9958" t="str">
            <v>Annuel</v>
          </cell>
        </row>
        <row r="9959">
          <cell r="A9959" t="str">
            <v>Annuel</v>
          </cell>
        </row>
        <row r="9960">
          <cell r="A9960" t="str">
            <v>Annuel</v>
          </cell>
        </row>
        <row r="9961">
          <cell r="A9961" t="str">
            <v>Annuel</v>
          </cell>
        </row>
        <row r="9962">
          <cell r="A9962" t="str">
            <v>Annuel</v>
          </cell>
        </row>
        <row r="9963">
          <cell r="A9963" t="str">
            <v>Annuel</v>
          </cell>
        </row>
        <row r="9964">
          <cell r="A9964" t="str">
            <v>Annuel</v>
          </cell>
        </row>
        <row r="9965">
          <cell r="A9965" t="str">
            <v>Annuel</v>
          </cell>
        </row>
        <row r="9966">
          <cell r="A9966" t="str">
            <v>Annuel</v>
          </cell>
        </row>
        <row r="9967">
          <cell r="A9967" t="str">
            <v>Annuel</v>
          </cell>
        </row>
        <row r="9968">
          <cell r="A9968" t="str">
            <v>Annuel</v>
          </cell>
        </row>
        <row r="9969">
          <cell r="A9969" t="str">
            <v>Annuel</v>
          </cell>
        </row>
        <row r="9970">
          <cell r="A9970" t="str">
            <v>Annuel</v>
          </cell>
        </row>
        <row r="9971">
          <cell r="A9971" t="str">
            <v>Annuel</v>
          </cell>
        </row>
        <row r="9972">
          <cell r="A9972" t="str">
            <v>Annuel</v>
          </cell>
        </row>
        <row r="9973">
          <cell r="A9973" t="str">
            <v>Annuel</v>
          </cell>
        </row>
        <row r="9974">
          <cell r="A9974" t="str">
            <v>Annuel</v>
          </cell>
        </row>
        <row r="9975">
          <cell r="A9975" t="str">
            <v>Annuel</v>
          </cell>
        </row>
        <row r="9976">
          <cell r="A9976" t="str">
            <v>Annuel</v>
          </cell>
        </row>
        <row r="9977">
          <cell r="A9977" t="str">
            <v>Annuel</v>
          </cell>
        </row>
        <row r="9978">
          <cell r="A9978" t="str">
            <v>Annuel</v>
          </cell>
        </row>
        <row r="9979">
          <cell r="A9979" t="str">
            <v>Annuel</v>
          </cell>
        </row>
        <row r="9980">
          <cell r="A9980" t="str">
            <v>Annuel</v>
          </cell>
        </row>
        <row r="9981">
          <cell r="A9981" t="str">
            <v>Annuel</v>
          </cell>
        </row>
        <row r="9982">
          <cell r="A9982" t="str">
            <v>Annuel</v>
          </cell>
        </row>
        <row r="9983">
          <cell r="A9983" t="str">
            <v>Annuel</v>
          </cell>
        </row>
        <row r="9984">
          <cell r="A9984" t="str">
            <v>Annuel</v>
          </cell>
        </row>
        <row r="9985">
          <cell r="A9985" t="str">
            <v>Annuel</v>
          </cell>
        </row>
        <row r="9986">
          <cell r="A9986" t="str">
            <v>Annuel</v>
          </cell>
        </row>
        <row r="9987">
          <cell r="A9987" t="str">
            <v>Annuel</v>
          </cell>
        </row>
        <row r="9988">
          <cell r="A9988" t="str">
            <v>Annuel</v>
          </cell>
        </row>
        <row r="9989">
          <cell r="A9989" t="str">
            <v>Annuel</v>
          </cell>
        </row>
        <row r="9990">
          <cell r="A9990" t="str">
            <v>Annuel</v>
          </cell>
        </row>
        <row r="9991">
          <cell r="A9991" t="str">
            <v>Annuel</v>
          </cell>
        </row>
        <row r="9992">
          <cell r="A9992" t="str">
            <v>Annuel</v>
          </cell>
        </row>
        <row r="9993">
          <cell r="A9993" t="str">
            <v>Annuel</v>
          </cell>
        </row>
        <row r="9994">
          <cell r="A9994" t="str">
            <v>Annuel</v>
          </cell>
        </row>
        <row r="9995">
          <cell r="A9995" t="str">
            <v>Annuel</v>
          </cell>
        </row>
        <row r="9996">
          <cell r="A9996" t="str">
            <v>Annuel</v>
          </cell>
        </row>
        <row r="9997">
          <cell r="A9997" t="str">
            <v>Annuel</v>
          </cell>
        </row>
        <row r="9998">
          <cell r="A9998" t="str">
            <v>Annuel</v>
          </cell>
        </row>
        <row r="9999">
          <cell r="A9999" t="str">
            <v>Annuel</v>
          </cell>
        </row>
        <row r="10000">
          <cell r="A10000" t="str">
            <v>Annuel</v>
          </cell>
        </row>
        <row r="10001">
          <cell r="A10001" t="str">
            <v>Annuel</v>
          </cell>
        </row>
        <row r="10002">
          <cell r="A10002" t="str">
            <v>Annuel</v>
          </cell>
        </row>
        <row r="10003">
          <cell r="A10003" t="str">
            <v>Annuel</v>
          </cell>
        </row>
        <row r="10004">
          <cell r="A10004" t="str">
            <v>Annuel</v>
          </cell>
        </row>
        <row r="10005">
          <cell r="A10005" t="str">
            <v>Annuel</v>
          </cell>
        </row>
        <row r="10006">
          <cell r="A10006" t="str">
            <v>Annuel</v>
          </cell>
        </row>
        <row r="10007">
          <cell r="A10007" t="str">
            <v>Annuel</v>
          </cell>
        </row>
        <row r="10008">
          <cell r="A10008" t="str">
            <v>Annuel</v>
          </cell>
        </row>
        <row r="10009">
          <cell r="A10009" t="str">
            <v>Annuel</v>
          </cell>
        </row>
        <row r="10010">
          <cell r="A10010" t="str">
            <v>Annuel</v>
          </cell>
        </row>
        <row r="10011">
          <cell r="A10011" t="str">
            <v>Annuel</v>
          </cell>
        </row>
        <row r="10012">
          <cell r="A10012" t="str">
            <v>Annuel</v>
          </cell>
        </row>
        <row r="10013">
          <cell r="A10013" t="str">
            <v>Annuel</v>
          </cell>
        </row>
        <row r="10014">
          <cell r="A10014" t="str">
            <v>Annuel</v>
          </cell>
        </row>
        <row r="10015">
          <cell r="A10015" t="str">
            <v>Annuel</v>
          </cell>
        </row>
        <row r="10016">
          <cell r="A10016" t="str">
            <v>Annuel</v>
          </cell>
        </row>
        <row r="10017">
          <cell r="A10017" t="str">
            <v>Annuel</v>
          </cell>
        </row>
        <row r="10018">
          <cell r="A10018" t="str">
            <v>Annuel</v>
          </cell>
        </row>
        <row r="10019">
          <cell r="A10019" t="str">
            <v>Annuel</v>
          </cell>
        </row>
        <row r="10020">
          <cell r="A10020" t="str">
            <v>Annuel</v>
          </cell>
        </row>
        <row r="10021">
          <cell r="A10021" t="str">
            <v>Annuel</v>
          </cell>
        </row>
        <row r="10022">
          <cell r="A10022" t="str">
            <v>Annuel</v>
          </cell>
        </row>
        <row r="10023">
          <cell r="A10023" t="str">
            <v>Annuel</v>
          </cell>
        </row>
        <row r="10024">
          <cell r="A10024" t="str">
            <v>Annuel</v>
          </cell>
        </row>
        <row r="10025">
          <cell r="A10025" t="str">
            <v>Annuel</v>
          </cell>
        </row>
        <row r="10026">
          <cell r="A10026" t="str">
            <v>Annuel</v>
          </cell>
        </row>
        <row r="10027">
          <cell r="A10027" t="str">
            <v>Annuel</v>
          </cell>
        </row>
        <row r="10028">
          <cell r="A10028" t="str">
            <v>Annuel</v>
          </cell>
        </row>
        <row r="10029">
          <cell r="A10029" t="str">
            <v>Annuel</v>
          </cell>
        </row>
        <row r="10030">
          <cell r="A10030" t="str">
            <v>Annuel</v>
          </cell>
        </row>
        <row r="10031">
          <cell r="A10031" t="str">
            <v>Annuel</v>
          </cell>
        </row>
        <row r="10032">
          <cell r="A10032" t="str">
            <v>Annuel</v>
          </cell>
        </row>
        <row r="10033">
          <cell r="A10033" t="str">
            <v>Annuel</v>
          </cell>
        </row>
        <row r="10034">
          <cell r="A10034" t="str">
            <v>Annuel</v>
          </cell>
        </row>
        <row r="10035">
          <cell r="A10035" t="str">
            <v>Annuel</v>
          </cell>
        </row>
        <row r="10036">
          <cell r="A10036" t="str">
            <v>Annuel</v>
          </cell>
        </row>
        <row r="10037">
          <cell r="A10037" t="str">
            <v>Annuel</v>
          </cell>
        </row>
        <row r="10038">
          <cell r="A10038" t="str">
            <v>Annuel</v>
          </cell>
        </row>
        <row r="10039">
          <cell r="A10039" t="str">
            <v>Annuel</v>
          </cell>
        </row>
        <row r="10040">
          <cell r="A10040" t="str">
            <v>Annuel</v>
          </cell>
        </row>
        <row r="10041">
          <cell r="A10041" t="str">
            <v>Annuel</v>
          </cell>
        </row>
        <row r="10042">
          <cell r="A10042" t="str">
            <v>Annuel</v>
          </cell>
        </row>
        <row r="10043">
          <cell r="A10043" t="str">
            <v>Annuel</v>
          </cell>
        </row>
        <row r="10044">
          <cell r="A10044" t="str">
            <v>Annuel</v>
          </cell>
        </row>
        <row r="10045">
          <cell r="A10045" t="str">
            <v>Annuel</v>
          </cell>
        </row>
        <row r="10046">
          <cell r="A10046" t="str">
            <v>Annuel</v>
          </cell>
        </row>
        <row r="10047">
          <cell r="A10047" t="str">
            <v>Annuel</v>
          </cell>
        </row>
        <row r="10048">
          <cell r="A10048" t="str">
            <v>Annuel</v>
          </cell>
        </row>
        <row r="10049">
          <cell r="A10049" t="str">
            <v>Annuel</v>
          </cell>
        </row>
        <row r="10050">
          <cell r="A10050" t="str">
            <v>Annuel</v>
          </cell>
        </row>
        <row r="10051">
          <cell r="A10051" t="str">
            <v>Annuel</v>
          </cell>
        </row>
        <row r="10052">
          <cell r="A10052" t="str">
            <v>Annuel</v>
          </cell>
        </row>
        <row r="10053">
          <cell r="A10053" t="str">
            <v>Annuel</v>
          </cell>
        </row>
        <row r="10054">
          <cell r="A10054" t="str">
            <v>Annuel</v>
          </cell>
        </row>
        <row r="10055">
          <cell r="A10055" t="str">
            <v>Annuel</v>
          </cell>
        </row>
        <row r="10056">
          <cell r="A10056" t="str">
            <v>Annuel</v>
          </cell>
        </row>
        <row r="10057">
          <cell r="A10057" t="str">
            <v>Annuel</v>
          </cell>
        </row>
        <row r="10058">
          <cell r="A10058" t="str">
            <v>Annuel</v>
          </cell>
        </row>
        <row r="10059">
          <cell r="A10059" t="str">
            <v>Annuel</v>
          </cell>
        </row>
        <row r="10060">
          <cell r="A10060" t="str">
            <v>Annuel</v>
          </cell>
        </row>
        <row r="10061">
          <cell r="A10061" t="str">
            <v>Annuel</v>
          </cell>
        </row>
        <row r="10062">
          <cell r="A10062" t="str">
            <v>Annuel</v>
          </cell>
        </row>
        <row r="10063">
          <cell r="A10063" t="str">
            <v>Annuel</v>
          </cell>
        </row>
        <row r="10064">
          <cell r="A10064" t="str">
            <v>Annuel</v>
          </cell>
        </row>
        <row r="10065">
          <cell r="A10065" t="str">
            <v>Annuel</v>
          </cell>
        </row>
        <row r="10066">
          <cell r="A10066" t="str">
            <v>Annuel</v>
          </cell>
        </row>
        <row r="10067">
          <cell r="A10067" t="str">
            <v>Annuel</v>
          </cell>
        </row>
        <row r="10068">
          <cell r="A10068" t="str">
            <v>Annuel</v>
          </cell>
        </row>
        <row r="10069">
          <cell r="A10069" t="str">
            <v>Annuel</v>
          </cell>
        </row>
        <row r="10070">
          <cell r="A10070" t="str">
            <v>Annuel</v>
          </cell>
        </row>
        <row r="10071">
          <cell r="A10071" t="str">
            <v>Annuel</v>
          </cell>
        </row>
        <row r="10072">
          <cell r="A10072" t="str">
            <v>Annuel</v>
          </cell>
        </row>
        <row r="10073">
          <cell r="A10073" t="str">
            <v>Annuel</v>
          </cell>
        </row>
        <row r="10074">
          <cell r="A10074" t="str">
            <v>Annuel</v>
          </cell>
        </row>
        <row r="10075">
          <cell r="A10075" t="str">
            <v>Annuel</v>
          </cell>
        </row>
        <row r="10076">
          <cell r="A10076" t="str">
            <v>Annuel</v>
          </cell>
        </row>
        <row r="10077">
          <cell r="A10077" t="str">
            <v>Annuel</v>
          </cell>
        </row>
        <row r="10078">
          <cell r="A10078" t="str">
            <v>Annuel</v>
          </cell>
        </row>
        <row r="10079">
          <cell r="A10079" t="str">
            <v>Annuel</v>
          </cell>
        </row>
        <row r="10080">
          <cell r="A10080" t="str">
            <v>Annuel</v>
          </cell>
        </row>
        <row r="10081">
          <cell r="A10081" t="str">
            <v>Annuel</v>
          </cell>
        </row>
        <row r="10082">
          <cell r="A10082" t="str">
            <v>Annuel</v>
          </cell>
        </row>
        <row r="10083">
          <cell r="A10083" t="str">
            <v>Annuel</v>
          </cell>
        </row>
        <row r="10084">
          <cell r="A10084" t="str">
            <v>Annuel</v>
          </cell>
        </row>
        <row r="10085">
          <cell r="A10085" t="str">
            <v>Annuel</v>
          </cell>
        </row>
        <row r="10086">
          <cell r="A10086" t="str">
            <v>Annuel</v>
          </cell>
        </row>
        <row r="10087">
          <cell r="A10087" t="str">
            <v>Annuel</v>
          </cell>
        </row>
        <row r="10088">
          <cell r="A10088" t="str">
            <v>Annuel</v>
          </cell>
        </row>
        <row r="10089">
          <cell r="A10089" t="str">
            <v>Annuel</v>
          </cell>
        </row>
        <row r="10090">
          <cell r="A10090" t="str">
            <v>Annuel</v>
          </cell>
        </row>
        <row r="10091">
          <cell r="A10091" t="str">
            <v>Annuel</v>
          </cell>
        </row>
        <row r="10092">
          <cell r="A10092" t="str">
            <v>Annuel</v>
          </cell>
        </row>
        <row r="10093">
          <cell r="A10093" t="str">
            <v>Annuel</v>
          </cell>
        </row>
        <row r="10094">
          <cell r="A10094" t="str">
            <v>Annuel</v>
          </cell>
        </row>
        <row r="10095">
          <cell r="A10095" t="str">
            <v>Annuel</v>
          </cell>
        </row>
        <row r="10096">
          <cell r="A10096" t="str">
            <v>Annuel</v>
          </cell>
        </row>
        <row r="10097">
          <cell r="A10097" t="str">
            <v>Annuel</v>
          </cell>
        </row>
        <row r="10098">
          <cell r="A10098" t="str">
            <v>Annuel</v>
          </cell>
        </row>
        <row r="10099">
          <cell r="A10099" t="str">
            <v>Annuel</v>
          </cell>
        </row>
        <row r="10100">
          <cell r="A10100" t="str">
            <v>Annuel</v>
          </cell>
        </row>
        <row r="10101">
          <cell r="A10101" t="str">
            <v>Annuel</v>
          </cell>
        </row>
        <row r="10102">
          <cell r="A10102" t="str">
            <v>Annuel</v>
          </cell>
        </row>
        <row r="10103">
          <cell r="A10103" t="str">
            <v>Annuel</v>
          </cell>
        </row>
        <row r="10104">
          <cell r="A10104" t="str">
            <v>Annuel</v>
          </cell>
        </row>
        <row r="10105">
          <cell r="A10105" t="str">
            <v>Annuel</v>
          </cell>
        </row>
        <row r="10106">
          <cell r="A10106" t="str">
            <v>Annuel</v>
          </cell>
        </row>
        <row r="10107">
          <cell r="A10107" t="str">
            <v>Annuel</v>
          </cell>
        </row>
        <row r="10108">
          <cell r="A10108" t="str">
            <v>Annuel</v>
          </cell>
        </row>
        <row r="10109">
          <cell r="A10109" t="str">
            <v>Annuel</v>
          </cell>
        </row>
        <row r="10110">
          <cell r="A10110" t="str">
            <v>Annuel</v>
          </cell>
        </row>
        <row r="10111">
          <cell r="A10111" t="str">
            <v>Annuel</v>
          </cell>
        </row>
        <row r="10112">
          <cell r="A10112" t="str">
            <v>Annuel</v>
          </cell>
        </row>
        <row r="10113">
          <cell r="A10113" t="str">
            <v>Annuel</v>
          </cell>
        </row>
        <row r="10114">
          <cell r="A10114" t="str">
            <v>Annuel</v>
          </cell>
        </row>
        <row r="10115">
          <cell r="A10115" t="str">
            <v>Annuel</v>
          </cell>
        </row>
        <row r="10116">
          <cell r="A10116" t="str">
            <v>Annuel</v>
          </cell>
        </row>
        <row r="10117">
          <cell r="A10117" t="str">
            <v>Annuel</v>
          </cell>
        </row>
        <row r="10118">
          <cell r="A10118" t="str">
            <v>Annuel</v>
          </cell>
        </row>
        <row r="10119">
          <cell r="A10119" t="str">
            <v>Annuel</v>
          </cell>
        </row>
        <row r="10120">
          <cell r="A10120" t="str">
            <v>Annuel</v>
          </cell>
        </row>
        <row r="10121">
          <cell r="A10121" t="str">
            <v>Annuel</v>
          </cell>
        </row>
        <row r="10122">
          <cell r="A10122" t="str">
            <v>Annuel</v>
          </cell>
        </row>
        <row r="10123">
          <cell r="A10123" t="str">
            <v>Annuel</v>
          </cell>
        </row>
        <row r="10124">
          <cell r="A10124" t="str">
            <v>Annuel</v>
          </cell>
        </row>
        <row r="10125">
          <cell r="A10125" t="str">
            <v>Annuel</v>
          </cell>
        </row>
        <row r="10126">
          <cell r="A10126" t="str">
            <v>Annuel</v>
          </cell>
        </row>
        <row r="10127">
          <cell r="A10127" t="str">
            <v>Annuel</v>
          </cell>
        </row>
        <row r="10128">
          <cell r="A10128" t="str">
            <v>Annuel</v>
          </cell>
        </row>
        <row r="10129">
          <cell r="A10129" t="str">
            <v>Annuel</v>
          </cell>
        </row>
        <row r="10130">
          <cell r="A10130" t="str">
            <v>Annuel</v>
          </cell>
        </row>
        <row r="10131">
          <cell r="A10131" t="str">
            <v>Annuel</v>
          </cell>
        </row>
        <row r="10132">
          <cell r="A10132" t="str">
            <v>Annuel</v>
          </cell>
        </row>
        <row r="10133">
          <cell r="A10133" t="str">
            <v>Annuel</v>
          </cell>
        </row>
        <row r="10134">
          <cell r="A10134" t="str">
            <v>Annuel</v>
          </cell>
        </row>
        <row r="10135">
          <cell r="A10135" t="str">
            <v>Annuel</v>
          </cell>
        </row>
        <row r="10136">
          <cell r="A10136" t="str">
            <v>Annuel</v>
          </cell>
        </row>
        <row r="10137">
          <cell r="A10137" t="str">
            <v>Annuel</v>
          </cell>
        </row>
        <row r="10138">
          <cell r="A10138" t="str">
            <v>Annuel</v>
          </cell>
        </row>
        <row r="10139">
          <cell r="A10139" t="str">
            <v>Annuel</v>
          </cell>
        </row>
        <row r="10140">
          <cell r="A10140" t="str">
            <v>Annuel</v>
          </cell>
        </row>
        <row r="10141">
          <cell r="A10141" t="str">
            <v>Annuel</v>
          </cell>
        </row>
        <row r="10142">
          <cell r="A10142" t="str">
            <v>Annuel</v>
          </cell>
        </row>
        <row r="10143">
          <cell r="A10143" t="str">
            <v>Annuel</v>
          </cell>
        </row>
        <row r="10144">
          <cell r="A10144" t="str">
            <v>Annuel</v>
          </cell>
        </row>
        <row r="10145">
          <cell r="A10145" t="str">
            <v>Annuel</v>
          </cell>
        </row>
        <row r="10146">
          <cell r="A10146" t="str">
            <v>Annuel</v>
          </cell>
        </row>
        <row r="10147">
          <cell r="A10147" t="str">
            <v>Annuel</v>
          </cell>
        </row>
        <row r="10148">
          <cell r="A10148" t="str">
            <v>Annuel</v>
          </cell>
        </row>
        <row r="10149">
          <cell r="A10149" t="str">
            <v>Annuel</v>
          </cell>
        </row>
        <row r="10150">
          <cell r="A10150" t="str">
            <v>Annuel</v>
          </cell>
        </row>
        <row r="10151">
          <cell r="A10151" t="str">
            <v>Annuel</v>
          </cell>
        </row>
        <row r="10152">
          <cell r="A10152" t="str">
            <v>Annuel</v>
          </cell>
        </row>
        <row r="10153">
          <cell r="A10153" t="str">
            <v>Annuel</v>
          </cell>
        </row>
        <row r="10154">
          <cell r="A10154" t="str">
            <v>Annuel</v>
          </cell>
        </row>
        <row r="10155">
          <cell r="A10155" t="str">
            <v>Annuel</v>
          </cell>
        </row>
        <row r="10156">
          <cell r="A10156" t="str">
            <v>Annuel</v>
          </cell>
        </row>
        <row r="10157">
          <cell r="A10157" t="str">
            <v>Annuel</v>
          </cell>
        </row>
        <row r="10158">
          <cell r="A10158" t="str">
            <v>Annuel</v>
          </cell>
        </row>
        <row r="10159">
          <cell r="A10159" t="str">
            <v>Annuel</v>
          </cell>
        </row>
        <row r="10160">
          <cell r="A10160" t="str">
            <v>Annuel</v>
          </cell>
        </row>
        <row r="10161">
          <cell r="A10161" t="str">
            <v>Annuel</v>
          </cell>
        </row>
        <row r="10162">
          <cell r="A10162" t="str">
            <v>Annuel</v>
          </cell>
        </row>
        <row r="10163">
          <cell r="A10163" t="str">
            <v>Annuel</v>
          </cell>
        </row>
        <row r="10164">
          <cell r="A10164" t="str">
            <v>Annuel</v>
          </cell>
        </row>
        <row r="10165">
          <cell r="A10165" t="str">
            <v>Annuel</v>
          </cell>
        </row>
        <row r="10166">
          <cell r="A10166" t="str">
            <v>Annuel</v>
          </cell>
        </row>
        <row r="10167">
          <cell r="A10167" t="str">
            <v>Annuel</v>
          </cell>
        </row>
        <row r="10168">
          <cell r="A10168" t="str">
            <v>Annuel</v>
          </cell>
        </row>
        <row r="10169">
          <cell r="A10169" t="str">
            <v>Annuel</v>
          </cell>
        </row>
        <row r="10170">
          <cell r="A10170" t="str">
            <v>Annuel</v>
          </cell>
        </row>
        <row r="10171">
          <cell r="A10171" t="str">
            <v>Annuel</v>
          </cell>
        </row>
        <row r="10172">
          <cell r="A10172" t="str">
            <v>Annuel</v>
          </cell>
        </row>
        <row r="10173">
          <cell r="A10173" t="str">
            <v>Annuel</v>
          </cell>
        </row>
        <row r="10174">
          <cell r="A10174" t="str">
            <v>Annuel</v>
          </cell>
        </row>
        <row r="10175">
          <cell r="A10175" t="str">
            <v>Annuel</v>
          </cell>
        </row>
        <row r="10176">
          <cell r="A10176" t="str">
            <v>Annuel</v>
          </cell>
        </row>
        <row r="10177">
          <cell r="A10177" t="str">
            <v>Annuel</v>
          </cell>
        </row>
        <row r="10178">
          <cell r="A10178" t="str">
            <v>Annuel</v>
          </cell>
        </row>
        <row r="10179">
          <cell r="A10179" t="str">
            <v>Annuel</v>
          </cell>
        </row>
        <row r="10180">
          <cell r="A10180" t="str">
            <v>Annuel</v>
          </cell>
        </row>
        <row r="10181">
          <cell r="A10181" t="str">
            <v>Annuel</v>
          </cell>
        </row>
        <row r="10182">
          <cell r="A10182" t="str">
            <v>Annuel</v>
          </cell>
        </row>
        <row r="10183">
          <cell r="A10183" t="str">
            <v>Annuel</v>
          </cell>
        </row>
        <row r="10184">
          <cell r="A10184" t="str">
            <v>Annuel</v>
          </cell>
        </row>
        <row r="10185">
          <cell r="A10185" t="str">
            <v>Annuel</v>
          </cell>
        </row>
        <row r="10186">
          <cell r="A10186" t="str">
            <v>Annuel</v>
          </cell>
        </row>
        <row r="10187">
          <cell r="A10187" t="str">
            <v>Annuel</v>
          </cell>
        </row>
        <row r="10188">
          <cell r="A10188" t="str">
            <v>Annuel</v>
          </cell>
        </row>
        <row r="10189">
          <cell r="A10189" t="str">
            <v>Annuel</v>
          </cell>
        </row>
        <row r="10190">
          <cell r="A10190" t="str">
            <v>Annuel</v>
          </cell>
        </row>
        <row r="10191">
          <cell r="A10191" t="str">
            <v>Annuel</v>
          </cell>
        </row>
        <row r="10192">
          <cell r="A10192" t="str">
            <v>Annuel</v>
          </cell>
        </row>
        <row r="10193">
          <cell r="A10193" t="str">
            <v>Annuel</v>
          </cell>
        </row>
        <row r="10194">
          <cell r="A10194" t="str">
            <v>Annuel</v>
          </cell>
        </row>
        <row r="10195">
          <cell r="A10195" t="str">
            <v>Annuel</v>
          </cell>
        </row>
        <row r="10196">
          <cell r="A10196" t="str">
            <v>Annuel</v>
          </cell>
        </row>
        <row r="10197">
          <cell r="A10197" t="str">
            <v>Annuel</v>
          </cell>
        </row>
        <row r="10198">
          <cell r="A10198" t="str">
            <v>Annuel</v>
          </cell>
        </row>
        <row r="10199">
          <cell r="A10199" t="str">
            <v>Annuel</v>
          </cell>
        </row>
        <row r="10200">
          <cell r="A10200" t="str">
            <v>Annuel</v>
          </cell>
        </row>
        <row r="10201">
          <cell r="A10201" t="str">
            <v>Annuel</v>
          </cell>
        </row>
        <row r="10202">
          <cell r="A10202" t="str">
            <v>Annuel</v>
          </cell>
        </row>
        <row r="10203">
          <cell r="A10203" t="str">
            <v>Annuel</v>
          </cell>
        </row>
        <row r="10204">
          <cell r="A10204" t="str">
            <v>Annuel</v>
          </cell>
        </row>
        <row r="10205">
          <cell r="A10205" t="str">
            <v>Annuel</v>
          </cell>
        </row>
        <row r="10206">
          <cell r="A10206" t="str">
            <v>Annuel</v>
          </cell>
        </row>
        <row r="10207">
          <cell r="A10207" t="str">
            <v>Annuel</v>
          </cell>
        </row>
        <row r="10208">
          <cell r="A10208" t="str">
            <v>Annuel</v>
          </cell>
        </row>
        <row r="10209">
          <cell r="A10209" t="str">
            <v>Annuel</v>
          </cell>
        </row>
        <row r="10210">
          <cell r="A10210" t="str">
            <v>Annuel</v>
          </cell>
        </row>
        <row r="10211">
          <cell r="A10211" t="str">
            <v>Annuel</v>
          </cell>
        </row>
        <row r="10212">
          <cell r="A10212" t="str">
            <v>Annuel</v>
          </cell>
        </row>
        <row r="10213">
          <cell r="A10213" t="str">
            <v>Annuel</v>
          </cell>
        </row>
        <row r="10214">
          <cell r="A10214" t="str">
            <v>Annuel</v>
          </cell>
        </row>
        <row r="10215">
          <cell r="A10215" t="str">
            <v>Annuel</v>
          </cell>
        </row>
        <row r="10216">
          <cell r="A10216" t="str">
            <v>Annuel</v>
          </cell>
        </row>
        <row r="10217">
          <cell r="A10217" t="str">
            <v>Annuel</v>
          </cell>
        </row>
        <row r="10218">
          <cell r="A10218" t="str">
            <v>Annuel</v>
          </cell>
        </row>
        <row r="10219">
          <cell r="A10219" t="str">
            <v>Annuel</v>
          </cell>
        </row>
        <row r="10220">
          <cell r="A10220" t="str">
            <v>Annuel</v>
          </cell>
        </row>
        <row r="10221">
          <cell r="A10221" t="str">
            <v>Annuel</v>
          </cell>
        </row>
        <row r="10222">
          <cell r="A10222" t="str">
            <v>Annuel</v>
          </cell>
        </row>
        <row r="10223">
          <cell r="A10223" t="str">
            <v>Annuel</v>
          </cell>
        </row>
        <row r="10224">
          <cell r="A10224" t="str">
            <v>Annuel</v>
          </cell>
        </row>
        <row r="10225">
          <cell r="A10225" t="str">
            <v>Annuel</v>
          </cell>
        </row>
        <row r="10226">
          <cell r="A10226" t="str">
            <v>Annuel</v>
          </cell>
        </row>
        <row r="10227">
          <cell r="A10227" t="str">
            <v>Annuel</v>
          </cell>
        </row>
        <row r="10228">
          <cell r="A10228" t="str">
            <v>Annuel</v>
          </cell>
        </row>
        <row r="10229">
          <cell r="A10229" t="str">
            <v>Annuel</v>
          </cell>
        </row>
        <row r="10230">
          <cell r="A10230" t="str">
            <v>Annuel</v>
          </cell>
        </row>
        <row r="10231">
          <cell r="A10231" t="str">
            <v>Annuel</v>
          </cell>
        </row>
        <row r="10232">
          <cell r="A10232" t="str">
            <v>Annuel</v>
          </cell>
        </row>
        <row r="10233">
          <cell r="A10233" t="str">
            <v>Annuel</v>
          </cell>
        </row>
        <row r="10234">
          <cell r="A10234" t="str">
            <v>Annuel</v>
          </cell>
        </row>
        <row r="10235">
          <cell r="A10235" t="str">
            <v>Annuel</v>
          </cell>
        </row>
        <row r="10236">
          <cell r="A10236" t="str">
            <v>Annuel</v>
          </cell>
        </row>
        <row r="10237">
          <cell r="A10237" t="str">
            <v>Annuel</v>
          </cell>
        </row>
        <row r="10238">
          <cell r="A10238" t="str">
            <v>Annuel</v>
          </cell>
        </row>
        <row r="10239">
          <cell r="A10239" t="str">
            <v>Annuel</v>
          </cell>
        </row>
        <row r="10240">
          <cell r="A10240" t="str">
            <v>Annuel</v>
          </cell>
        </row>
        <row r="10241">
          <cell r="A10241" t="str">
            <v>Annuel</v>
          </cell>
        </row>
        <row r="10242">
          <cell r="A10242" t="str">
            <v>Annuel</v>
          </cell>
        </row>
        <row r="10243">
          <cell r="A10243" t="str">
            <v>Annuel</v>
          </cell>
        </row>
        <row r="10244">
          <cell r="A10244" t="str">
            <v>Annuel</v>
          </cell>
        </row>
        <row r="10245">
          <cell r="A10245" t="str">
            <v>Annuel</v>
          </cell>
        </row>
        <row r="10246">
          <cell r="A10246" t="str">
            <v>Annuel</v>
          </cell>
        </row>
        <row r="10247">
          <cell r="A10247" t="str">
            <v>Annuel</v>
          </cell>
        </row>
        <row r="10248">
          <cell r="A10248" t="str">
            <v>Annuel</v>
          </cell>
        </row>
        <row r="10249">
          <cell r="A10249" t="str">
            <v>Annuel</v>
          </cell>
        </row>
        <row r="10250">
          <cell r="A10250" t="str">
            <v>Annuel</v>
          </cell>
        </row>
        <row r="10251">
          <cell r="A10251" t="str">
            <v>Annuel</v>
          </cell>
        </row>
        <row r="10252">
          <cell r="A10252" t="str">
            <v>Annuel</v>
          </cell>
        </row>
        <row r="10253">
          <cell r="A10253" t="str">
            <v>Annuel</v>
          </cell>
        </row>
        <row r="10254">
          <cell r="A10254" t="str">
            <v>Annuel</v>
          </cell>
        </row>
        <row r="10255">
          <cell r="A10255" t="str">
            <v>Annuel</v>
          </cell>
        </row>
        <row r="10256">
          <cell r="A10256" t="str">
            <v>Annuel</v>
          </cell>
        </row>
        <row r="10257">
          <cell r="A10257" t="str">
            <v>Annuel</v>
          </cell>
        </row>
        <row r="10258">
          <cell r="A10258" t="str">
            <v>Annuel</v>
          </cell>
        </row>
        <row r="10259">
          <cell r="A10259" t="str">
            <v>Annuel</v>
          </cell>
        </row>
        <row r="10260">
          <cell r="A10260" t="str">
            <v>Annuel</v>
          </cell>
        </row>
        <row r="10261">
          <cell r="A10261" t="str">
            <v>Annuel</v>
          </cell>
        </row>
        <row r="10262">
          <cell r="A10262" t="str">
            <v>Annuel</v>
          </cell>
        </row>
        <row r="10263">
          <cell r="A10263" t="str">
            <v>Annuel</v>
          </cell>
        </row>
        <row r="10264">
          <cell r="A10264" t="str">
            <v>Annuel</v>
          </cell>
        </row>
        <row r="10265">
          <cell r="A10265" t="str">
            <v>Annuel</v>
          </cell>
        </row>
        <row r="10266">
          <cell r="A10266" t="str">
            <v>Annuel</v>
          </cell>
        </row>
        <row r="10267">
          <cell r="A10267" t="str">
            <v>Annuel</v>
          </cell>
        </row>
        <row r="10268">
          <cell r="A10268" t="str">
            <v>Annuel</v>
          </cell>
        </row>
        <row r="10269">
          <cell r="A10269" t="str">
            <v>Annuel</v>
          </cell>
        </row>
        <row r="10270">
          <cell r="A10270" t="str">
            <v>Annuel</v>
          </cell>
        </row>
        <row r="10271">
          <cell r="A10271" t="str">
            <v>Annuel</v>
          </cell>
        </row>
        <row r="10272">
          <cell r="A10272" t="str">
            <v>Annuel</v>
          </cell>
        </row>
        <row r="10273">
          <cell r="A10273" t="str">
            <v>Annuel</v>
          </cell>
        </row>
        <row r="10274">
          <cell r="A10274" t="str">
            <v>Annuel</v>
          </cell>
        </row>
        <row r="10275">
          <cell r="A10275" t="str">
            <v>Annuel</v>
          </cell>
        </row>
        <row r="10276">
          <cell r="A10276" t="str">
            <v>Annuel</v>
          </cell>
        </row>
        <row r="10277">
          <cell r="A10277" t="str">
            <v>Annuel</v>
          </cell>
        </row>
        <row r="10278">
          <cell r="A10278" t="str">
            <v>Annuel</v>
          </cell>
        </row>
        <row r="10279">
          <cell r="A10279" t="str">
            <v>Annuel</v>
          </cell>
        </row>
        <row r="10280">
          <cell r="A10280" t="str">
            <v>Annuel</v>
          </cell>
        </row>
        <row r="10281">
          <cell r="A10281" t="str">
            <v>Annuel</v>
          </cell>
        </row>
        <row r="10282">
          <cell r="A10282" t="str">
            <v>Annuel</v>
          </cell>
        </row>
        <row r="10283">
          <cell r="A10283" t="str">
            <v>Annuel</v>
          </cell>
        </row>
        <row r="10284">
          <cell r="A10284" t="str">
            <v>Annuel</v>
          </cell>
        </row>
        <row r="10285">
          <cell r="A10285" t="str">
            <v>Annuel</v>
          </cell>
        </row>
        <row r="10286">
          <cell r="A10286" t="str">
            <v>Annuel</v>
          </cell>
        </row>
        <row r="10287">
          <cell r="A10287" t="str">
            <v>Annuel</v>
          </cell>
        </row>
        <row r="10288">
          <cell r="A10288" t="str">
            <v>Annuel</v>
          </cell>
        </row>
        <row r="10289">
          <cell r="A10289" t="str">
            <v>Annuel</v>
          </cell>
        </row>
        <row r="10290">
          <cell r="A10290" t="str">
            <v>Annuel</v>
          </cell>
        </row>
        <row r="10291">
          <cell r="A10291" t="str">
            <v>Annuel</v>
          </cell>
        </row>
        <row r="10292">
          <cell r="A10292" t="str">
            <v>Annuel</v>
          </cell>
        </row>
        <row r="10293">
          <cell r="A10293" t="str">
            <v>Annuel</v>
          </cell>
        </row>
        <row r="10294">
          <cell r="A10294" t="str">
            <v>Annuel</v>
          </cell>
        </row>
        <row r="10295">
          <cell r="A10295" t="str">
            <v>Annuel</v>
          </cell>
        </row>
        <row r="10296">
          <cell r="A10296" t="str">
            <v>Annuel</v>
          </cell>
        </row>
        <row r="10297">
          <cell r="A10297" t="str">
            <v>Annuel</v>
          </cell>
        </row>
        <row r="10298">
          <cell r="A10298" t="str">
            <v>Annuel</v>
          </cell>
        </row>
        <row r="10299">
          <cell r="A10299" t="str">
            <v>Annuel</v>
          </cell>
        </row>
        <row r="10300">
          <cell r="A10300" t="str">
            <v>Annuel</v>
          </cell>
        </row>
        <row r="10301">
          <cell r="A10301" t="str">
            <v>Annuel</v>
          </cell>
        </row>
        <row r="10302">
          <cell r="A10302" t="str">
            <v>Annuel</v>
          </cell>
        </row>
        <row r="10303">
          <cell r="A10303" t="str">
            <v>Annuel</v>
          </cell>
        </row>
        <row r="10304">
          <cell r="A10304" t="str">
            <v>Annuel</v>
          </cell>
        </row>
        <row r="10305">
          <cell r="A10305" t="str">
            <v>Annuel</v>
          </cell>
        </row>
        <row r="10306">
          <cell r="A10306" t="str">
            <v>Annuel</v>
          </cell>
        </row>
        <row r="10307">
          <cell r="A10307" t="str">
            <v>Annuel</v>
          </cell>
        </row>
        <row r="10308">
          <cell r="A10308" t="str">
            <v>Annuel</v>
          </cell>
        </row>
        <row r="10309">
          <cell r="A10309" t="str">
            <v>Annuel</v>
          </cell>
        </row>
        <row r="10310">
          <cell r="A10310" t="str">
            <v>Annuel</v>
          </cell>
        </row>
        <row r="10311">
          <cell r="A10311" t="str">
            <v>Annuel</v>
          </cell>
        </row>
        <row r="10312">
          <cell r="A10312" t="str">
            <v>Annuel</v>
          </cell>
        </row>
        <row r="10313">
          <cell r="A10313" t="str">
            <v>Annuel</v>
          </cell>
        </row>
        <row r="10314">
          <cell r="A10314" t="str">
            <v>Annuel</v>
          </cell>
        </row>
        <row r="10315">
          <cell r="A10315" t="str">
            <v>Annuel</v>
          </cell>
        </row>
        <row r="10316">
          <cell r="A10316" t="str">
            <v>Annuel</v>
          </cell>
        </row>
        <row r="10317">
          <cell r="A10317" t="str">
            <v>Annuel</v>
          </cell>
        </row>
        <row r="10318">
          <cell r="A10318" t="str">
            <v>Annuel</v>
          </cell>
        </row>
        <row r="10319">
          <cell r="A10319" t="str">
            <v>Annuel</v>
          </cell>
        </row>
        <row r="10320">
          <cell r="A10320" t="str">
            <v>Annuel</v>
          </cell>
        </row>
        <row r="10321">
          <cell r="A10321" t="str">
            <v>Annuel</v>
          </cell>
        </row>
        <row r="10322">
          <cell r="A10322" t="str">
            <v>Annuel</v>
          </cell>
        </row>
        <row r="10323">
          <cell r="A10323" t="str">
            <v>Annuel</v>
          </cell>
        </row>
        <row r="10324">
          <cell r="A10324" t="str">
            <v>Annuel</v>
          </cell>
        </row>
        <row r="10325">
          <cell r="A10325" t="str">
            <v>Annuel</v>
          </cell>
        </row>
        <row r="10326">
          <cell r="A10326" t="str">
            <v>Annuel</v>
          </cell>
        </row>
        <row r="10327">
          <cell r="A10327" t="str">
            <v>Annuel</v>
          </cell>
        </row>
        <row r="10328">
          <cell r="A10328" t="str">
            <v>Annuel</v>
          </cell>
        </row>
        <row r="10329">
          <cell r="A10329" t="str">
            <v>Annuel</v>
          </cell>
        </row>
        <row r="10330">
          <cell r="A10330" t="str">
            <v>Annuel</v>
          </cell>
        </row>
        <row r="10331">
          <cell r="A10331" t="str">
            <v>Annuel</v>
          </cell>
        </row>
        <row r="10332">
          <cell r="A10332" t="str">
            <v>Annuel</v>
          </cell>
        </row>
        <row r="10333">
          <cell r="A10333" t="str">
            <v>Annuel</v>
          </cell>
        </row>
        <row r="10334">
          <cell r="A10334" t="str">
            <v>Annuel</v>
          </cell>
        </row>
        <row r="10335">
          <cell r="A10335" t="str">
            <v>Annuel</v>
          </cell>
        </row>
        <row r="10336">
          <cell r="A10336" t="str">
            <v>Annuel</v>
          </cell>
        </row>
        <row r="10337">
          <cell r="A10337" t="str">
            <v>Annuel</v>
          </cell>
        </row>
        <row r="10338">
          <cell r="A10338" t="str">
            <v>Annuel</v>
          </cell>
        </row>
        <row r="10339">
          <cell r="A10339" t="str">
            <v>Annuel</v>
          </cell>
        </row>
        <row r="10340">
          <cell r="A10340" t="str">
            <v>Annuel</v>
          </cell>
        </row>
        <row r="10341">
          <cell r="A10341" t="str">
            <v>Annuel</v>
          </cell>
        </row>
        <row r="10342">
          <cell r="A10342" t="str">
            <v>Annuel</v>
          </cell>
        </row>
        <row r="10343">
          <cell r="A10343" t="str">
            <v>Annuel</v>
          </cell>
        </row>
        <row r="10344">
          <cell r="A10344" t="str">
            <v>Annuel</v>
          </cell>
        </row>
        <row r="10345">
          <cell r="A10345" t="str">
            <v>Annuel</v>
          </cell>
        </row>
        <row r="10346">
          <cell r="A10346" t="str">
            <v>Annuel</v>
          </cell>
        </row>
        <row r="10347">
          <cell r="A10347" t="str">
            <v>Annuel</v>
          </cell>
        </row>
        <row r="10348">
          <cell r="A10348" t="str">
            <v>Annuel</v>
          </cell>
        </row>
        <row r="10349">
          <cell r="A10349" t="str">
            <v>Annuel</v>
          </cell>
        </row>
        <row r="10350">
          <cell r="A10350" t="str">
            <v>Annuel</v>
          </cell>
        </row>
        <row r="10351">
          <cell r="A10351" t="str">
            <v>Annuel</v>
          </cell>
        </row>
        <row r="10352">
          <cell r="A10352" t="str">
            <v>Annuel</v>
          </cell>
        </row>
        <row r="10353">
          <cell r="A10353" t="str">
            <v>Annuel</v>
          </cell>
        </row>
        <row r="10354">
          <cell r="A10354" t="str">
            <v>Annuel</v>
          </cell>
        </row>
        <row r="10355">
          <cell r="A10355" t="str">
            <v>Annuel</v>
          </cell>
        </row>
        <row r="10356">
          <cell r="A10356" t="str">
            <v>Annuel</v>
          </cell>
        </row>
        <row r="10357">
          <cell r="A10357" t="str">
            <v>Annuel</v>
          </cell>
        </row>
        <row r="10358">
          <cell r="A10358" t="str">
            <v>Annuel</v>
          </cell>
        </row>
        <row r="10359">
          <cell r="A10359" t="str">
            <v>Annuel</v>
          </cell>
        </row>
        <row r="10360">
          <cell r="A10360" t="str">
            <v>Annuel</v>
          </cell>
        </row>
        <row r="10361">
          <cell r="A10361" t="str">
            <v>Annuel</v>
          </cell>
        </row>
        <row r="10362">
          <cell r="A10362" t="str">
            <v>Annuel</v>
          </cell>
        </row>
        <row r="10363">
          <cell r="A10363" t="str">
            <v>Annuel</v>
          </cell>
        </row>
        <row r="10364">
          <cell r="A10364" t="str">
            <v>Annuel</v>
          </cell>
        </row>
        <row r="10365">
          <cell r="A10365" t="str">
            <v>Annuel</v>
          </cell>
        </row>
        <row r="10366">
          <cell r="A10366" t="str">
            <v>Annuel</v>
          </cell>
        </row>
        <row r="10367">
          <cell r="A10367" t="str">
            <v>Annuel</v>
          </cell>
        </row>
        <row r="10368">
          <cell r="A10368" t="str">
            <v>Annuel</v>
          </cell>
        </row>
        <row r="10369">
          <cell r="A10369" t="str">
            <v>Annuel</v>
          </cell>
        </row>
        <row r="10370">
          <cell r="A10370" t="str">
            <v>Annuel</v>
          </cell>
        </row>
        <row r="10371">
          <cell r="A10371" t="str">
            <v>Annuel</v>
          </cell>
        </row>
        <row r="10372">
          <cell r="A10372" t="str">
            <v>Annuel</v>
          </cell>
        </row>
        <row r="10373">
          <cell r="A10373" t="str">
            <v>Annuel</v>
          </cell>
        </row>
        <row r="10374">
          <cell r="A10374" t="str">
            <v>Annuel</v>
          </cell>
        </row>
        <row r="10375">
          <cell r="A10375" t="str">
            <v>Annuel</v>
          </cell>
        </row>
        <row r="10376">
          <cell r="A10376" t="str">
            <v>Annuel</v>
          </cell>
        </row>
        <row r="10377">
          <cell r="A10377" t="str">
            <v>Annuel</v>
          </cell>
        </row>
        <row r="10378">
          <cell r="A10378" t="str">
            <v>Annuel</v>
          </cell>
        </row>
        <row r="10379">
          <cell r="A10379" t="str">
            <v>Annuel</v>
          </cell>
        </row>
        <row r="10380">
          <cell r="A10380" t="str">
            <v>Annuel</v>
          </cell>
        </row>
        <row r="10381">
          <cell r="A10381" t="str">
            <v>Annuel</v>
          </cell>
        </row>
        <row r="10382">
          <cell r="A10382" t="str">
            <v>Annuel</v>
          </cell>
        </row>
        <row r="10383">
          <cell r="A10383" t="str">
            <v>Annuel</v>
          </cell>
        </row>
        <row r="10384">
          <cell r="A10384" t="str">
            <v>Annuel</v>
          </cell>
        </row>
        <row r="10385">
          <cell r="A10385" t="str">
            <v>Annuel</v>
          </cell>
        </row>
        <row r="10386">
          <cell r="A10386" t="str">
            <v>Annuel</v>
          </cell>
        </row>
        <row r="10387">
          <cell r="A10387" t="str">
            <v>Annuel</v>
          </cell>
        </row>
        <row r="10388">
          <cell r="A10388" t="str">
            <v>Annuel</v>
          </cell>
        </row>
        <row r="10389">
          <cell r="A10389" t="str">
            <v>Annuel</v>
          </cell>
        </row>
        <row r="10390">
          <cell r="A10390" t="str">
            <v>Annuel</v>
          </cell>
        </row>
        <row r="10391">
          <cell r="A10391" t="str">
            <v>Annuel</v>
          </cell>
        </row>
        <row r="10392">
          <cell r="A10392" t="str">
            <v>Annuel</v>
          </cell>
        </row>
        <row r="10393">
          <cell r="A10393" t="str">
            <v>Annuel</v>
          </cell>
        </row>
        <row r="10394">
          <cell r="A10394" t="str">
            <v>Annuel</v>
          </cell>
        </row>
        <row r="10395">
          <cell r="A10395" t="str">
            <v>Annuel</v>
          </cell>
        </row>
        <row r="10396">
          <cell r="A10396" t="str">
            <v>Annuel</v>
          </cell>
        </row>
        <row r="10397">
          <cell r="A10397" t="str">
            <v>Annuel</v>
          </cell>
        </row>
        <row r="10398">
          <cell r="A10398" t="str">
            <v>Annuel</v>
          </cell>
        </row>
        <row r="10399">
          <cell r="A10399" t="str">
            <v>Annuel</v>
          </cell>
        </row>
        <row r="10400">
          <cell r="A10400" t="str">
            <v>Annuel</v>
          </cell>
        </row>
        <row r="10401">
          <cell r="A10401" t="str">
            <v>Annuel</v>
          </cell>
        </row>
        <row r="10402">
          <cell r="A10402" t="str">
            <v>Annuel</v>
          </cell>
        </row>
        <row r="10403">
          <cell r="A10403" t="str">
            <v>Annuel</v>
          </cell>
        </row>
        <row r="10404">
          <cell r="A10404" t="str">
            <v>Annuel</v>
          </cell>
        </row>
        <row r="10405">
          <cell r="A10405" t="str">
            <v>Annuel</v>
          </cell>
        </row>
        <row r="10406">
          <cell r="A10406" t="str">
            <v>Annuel</v>
          </cell>
        </row>
        <row r="10407">
          <cell r="A10407" t="str">
            <v>Annuel</v>
          </cell>
        </row>
        <row r="10408">
          <cell r="A10408" t="str">
            <v>Annuel</v>
          </cell>
        </row>
        <row r="10409">
          <cell r="A10409" t="str">
            <v>Annuel</v>
          </cell>
        </row>
        <row r="10410">
          <cell r="A10410" t="str">
            <v>Annuel</v>
          </cell>
        </row>
        <row r="10411">
          <cell r="A10411" t="str">
            <v>Annuel</v>
          </cell>
        </row>
        <row r="10412">
          <cell r="A10412" t="str">
            <v>Annuel</v>
          </cell>
        </row>
        <row r="10413">
          <cell r="A10413" t="str">
            <v>Annuel</v>
          </cell>
        </row>
        <row r="10414">
          <cell r="A10414" t="str">
            <v>Annuel</v>
          </cell>
        </row>
        <row r="10415">
          <cell r="A10415" t="str">
            <v>Annuel</v>
          </cell>
        </row>
        <row r="10416">
          <cell r="A10416" t="str">
            <v>Annuel</v>
          </cell>
        </row>
        <row r="10417">
          <cell r="A10417" t="str">
            <v>Annuel</v>
          </cell>
        </row>
        <row r="10418">
          <cell r="A10418" t="str">
            <v>Annuel</v>
          </cell>
        </row>
        <row r="10419">
          <cell r="A10419" t="str">
            <v>Annuel</v>
          </cell>
        </row>
        <row r="10420">
          <cell r="A10420" t="str">
            <v>Annuel</v>
          </cell>
        </row>
        <row r="10421">
          <cell r="A10421" t="str">
            <v>Annuel</v>
          </cell>
        </row>
        <row r="10422">
          <cell r="A10422" t="str">
            <v>Annuel</v>
          </cell>
        </row>
        <row r="10423">
          <cell r="A10423" t="str">
            <v>Annuel</v>
          </cell>
        </row>
        <row r="10424">
          <cell r="A10424" t="str">
            <v>Annuel</v>
          </cell>
        </row>
        <row r="10425">
          <cell r="A10425" t="str">
            <v>Annuel</v>
          </cell>
        </row>
        <row r="10426">
          <cell r="A10426" t="str">
            <v>Annuel</v>
          </cell>
        </row>
        <row r="10427">
          <cell r="A10427" t="str">
            <v>Annuel</v>
          </cell>
        </row>
        <row r="10428">
          <cell r="A10428" t="str">
            <v>Annuel</v>
          </cell>
        </row>
        <row r="10429">
          <cell r="A10429" t="str">
            <v>Annuel</v>
          </cell>
        </row>
        <row r="10430">
          <cell r="A10430" t="str">
            <v>Annuel</v>
          </cell>
        </row>
        <row r="10431">
          <cell r="A10431" t="str">
            <v>Annuel</v>
          </cell>
        </row>
        <row r="10432">
          <cell r="A10432" t="str">
            <v>Annuel</v>
          </cell>
        </row>
        <row r="10433">
          <cell r="A10433" t="str">
            <v>Annuel</v>
          </cell>
        </row>
        <row r="10434">
          <cell r="A10434" t="str">
            <v>Annuel</v>
          </cell>
        </row>
        <row r="10435">
          <cell r="A10435" t="str">
            <v>Annuel</v>
          </cell>
        </row>
        <row r="10436">
          <cell r="A10436" t="str">
            <v>Annuel</v>
          </cell>
        </row>
        <row r="10437">
          <cell r="A10437" t="str">
            <v>Annuel</v>
          </cell>
        </row>
        <row r="10438">
          <cell r="A10438" t="str">
            <v>Annuel</v>
          </cell>
        </row>
        <row r="10439">
          <cell r="A10439" t="str">
            <v>Annuel</v>
          </cell>
        </row>
        <row r="10440">
          <cell r="A10440" t="str">
            <v>Annuel</v>
          </cell>
        </row>
        <row r="10441">
          <cell r="A10441" t="str">
            <v>Annuel</v>
          </cell>
        </row>
        <row r="10442">
          <cell r="A10442" t="str">
            <v>Annuel</v>
          </cell>
        </row>
        <row r="10443">
          <cell r="A10443" t="str">
            <v>Annuel</v>
          </cell>
        </row>
        <row r="10444">
          <cell r="A10444" t="str">
            <v>Annuel</v>
          </cell>
        </row>
        <row r="10445">
          <cell r="A10445" t="str">
            <v>Annuel</v>
          </cell>
        </row>
        <row r="10446">
          <cell r="A10446" t="str">
            <v>Annuel</v>
          </cell>
        </row>
        <row r="10447">
          <cell r="A10447" t="str">
            <v>Annuel</v>
          </cell>
        </row>
        <row r="10448">
          <cell r="A10448" t="str">
            <v>Annuel</v>
          </cell>
        </row>
        <row r="10449">
          <cell r="A10449" t="str">
            <v>Annuel</v>
          </cell>
        </row>
        <row r="10450">
          <cell r="A10450" t="str">
            <v>Annuel</v>
          </cell>
        </row>
        <row r="10451">
          <cell r="A10451" t="str">
            <v>Annuel</v>
          </cell>
        </row>
        <row r="10452">
          <cell r="A10452" t="str">
            <v>Annuel</v>
          </cell>
        </row>
        <row r="10453">
          <cell r="A10453" t="str">
            <v>Annuel</v>
          </cell>
        </row>
        <row r="10454">
          <cell r="A10454" t="str">
            <v>Annuel</v>
          </cell>
        </row>
        <row r="10455">
          <cell r="A10455" t="str">
            <v>Annuel</v>
          </cell>
        </row>
        <row r="10456">
          <cell r="A10456" t="str">
            <v>Annuel</v>
          </cell>
        </row>
        <row r="10457">
          <cell r="A10457" t="str">
            <v>Annuel</v>
          </cell>
        </row>
        <row r="10458">
          <cell r="A10458" t="str">
            <v>Annuel</v>
          </cell>
        </row>
        <row r="10459">
          <cell r="A10459" t="str">
            <v>Annuel</v>
          </cell>
        </row>
        <row r="10460">
          <cell r="A10460" t="str">
            <v>Annuel</v>
          </cell>
        </row>
        <row r="10461">
          <cell r="A10461" t="str">
            <v>Annuel</v>
          </cell>
        </row>
        <row r="10462">
          <cell r="A10462" t="str">
            <v>Annuel</v>
          </cell>
        </row>
        <row r="10463">
          <cell r="A10463" t="str">
            <v>Annuel</v>
          </cell>
        </row>
        <row r="10464">
          <cell r="A10464" t="str">
            <v>Annuel</v>
          </cell>
        </row>
        <row r="10465">
          <cell r="A10465" t="str">
            <v>Annuel</v>
          </cell>
        </row>
        <row r="10466">
          <cell r="A10466" t="str">
            <v>Annuel</v>
          </cell>
        </row>
        <row r="10467">
          <cell r="A10467" t="str">
            <v>Annuel</v>
          </cell>
        </row>
        <row r="10468">
          <cell r="A10468" t="str">
            <v>Annuel</v>
          </cell>
        </row>
        <row r="10469">
          <cell r="A10469" t="str">
            <v>Annuel</v>
          </cell>
        </row>
        <row r="10470">
          <cell r="A10470" t="str">
            <v>Annuel</v>
          </cell>
        </row>
        <row r="10471">
          <cell r="A10471" t="str">
            <v>Annuel</v>
          </cell>
        </row>
        <row r="10472">
          <cell r="A10472" t="str">
            <v>Annuel</v>
          </cell>
        </row>
        <row r="10473">
          <cell r="A10473" t="str">
            <v>Annuel</v>
          </cell>
        </row>
        <row r="10474">
          <cell r="A10474" t="str">
            <v>Annuel</v>
          </cell>
        </row>
        <row r="10475">
          <cell r="A10475" t="str">
            <v>Annuel</v>
          </cell>
        </row>
        <row r="10476">
          <cell r="A10476" t="str">
            <v>Annuel</v>
          </cell>
        </row>
        <row r="10477">
          <cell r="A10477" t="str">
            <v>Annuel</v>
          </cell>
        </row>
        <row r="10478">
          <cell r="A10478" t="str">
            <v>Annuel</v>
          </cell>
        </row>
        <row r="10479">
          <cell r="A10479" t="str">
            <v>Annuel</v>
          </cell>
        </row>
        <row r="10480">
          <cell r="A10480" t="str">
            <v>Annuel</v>
          </cell>
        </row>
        <row r="10481">
          <cell r="A10481" t="str">
            <v>Annuel</v>
          </cell>
        </row>
        <row r="10482">
          <cell r="A10482" t="str">
            <v>Annuel</v>
          </cell>
        </row>
        <row r="10483">
          <cell r="A10483" t="str">
            <v>Annuel</v>
          </cell>
        </row>
        <row r="10484">
          <cell r="A10484" t="str">
            <v>Annuel</v>
          </cell>
        </row>
        <row r="10485">
          <cell r="A10485" t="str">
            <v>Annuel</v>
          </cell>
        </row>
        <row r="10486">
          <cell r="A10486" t="str">
            <v>Annuel</v>
          </cell>
        </row>
        <row r="10487">
          <cell r="A10487" t="str">
            <v>Annuel</v>
          </cell>
        </row>
        <row r="10488">
          <cell r="A10488" t="str">
            <v>Annuel</v>
          </cell>
        </row>
        <row r="10489">
          <cell r="A10489" t="str">
            <v>Annuel</v>
          </cell>
        </row>
        <row r="10490">
          <cell r="A10490" t="str">
            <v>Annuel</v>
          </cell>
        </row>
        <row r="10491">
          <cell r="A10491" t="str">
            <v>Annuel</v>
          </cell>
        </row>
        <row r="10492">
          <cell r="A10492" t="str">
            <v>Annuel</v>
          </cell>
        </row>
        <row r="10493">
          <cell r="A10493" t="str">
            <v>Annuel</v>
          </cell>
        </row>
        <row r="10494">
          <cell r="A10494" t="str">
            <v>Annuel</v>
          </cell>
        </row>
        <row r="10495">
          <cell r="A10495" t="str">
            <v>Annuel</v>
          </cell>
        </row>
        <row r="10496">
          <cell r="A10496" t="str">
            <v>Annuel</v>
          </cell>
        </row>
        <row r="10497">
          <cell r="A10497" t="str">
            <v>Annuel</v>
          </cell>
        </row>
        <row r="10498">
          <cell r="A10498" t="str">
            <v>Annuel</v>
          </cell>
        </row>
        <row r="10499">
          <cell r="A10499" t="str">
            <v>Annuel</v>
          </cell>
        </row>
        <row r="10500">
          <cell r="A10500" t="str">
            <v>Annuel</v>
          </cell>
        </row>
        <row r="10501">
          <cell r="A10501" t="str">
            <v>Annuel</v>
          </cell>
        </row>
        <row r="10502">
          <cell r="A10502" t="str">
            <v>Annuel</v>
          </cell>
        </row>
        <row r="10503">
          <cell r="A10503" t="str">
            <v>Annuel</v>
          </cell>
        </row>
        <row r="10504">
          <cell r="A10504" t="str">
            <v>Annuel</v>
          </cell>
        </row>
        <row r="10505">
          <cell r="A10505" t="str">
            <v>Annuel</v>
          </cell>
        </row>
        <row r="10506">
          <cell r="A10506" t="str">
            <v>Annuel</v>
          </cell>
        </row>
        <row r="10507">
          <cell r="A10507" t="str">
            <v>Annuel</v>
          </cell>
        </row>
        <row r="10508">
          <cell r="A10508" t="str">
            <v>Annuel</v>
          </cell>
        </row>
        <row r="10509">
          <cell r="A10509" t="str">
            <v>Annuel</v>
          </cell>
        </row>
        <row r="10510">
          <cell r="A10510" t="str">
            <v>Annuel</v>
          </cell>
        </row>
        <row r="10511">
          <cell r="A10511" t="str">
            <v>Annuel</v>
          </cell>
        </row>
        <row r="10512">
          <cell r="A10512" t="str">
            <v>Annuel</v>
          </cell>
        </row>
        <row r="10513">
          <cell r="A10513" t="str">
            <v>Annuel</v>
          </cell>
        </row>
        <row r="10514">
          <cell r="A10514" t="str">
            <v>Annuel</v>
          </cell>
        </row>
        <row r="10515">
          <cell r="A10515" t="str">
            <v>Annuel</v>
          </cell>
        </row>
        <row r="10516">
          <cell r="A10516" t="str">
            <v>Annuel</v>
          </cell>
        </row>
        <row r="10517">
          <cell r="A10517" t="str">
            <v>Annuel</v>
          </cell>
        </row>
        <row r="10518">
          <cell r="A10518" t="str">
            <v>Annuel</v>
          </cell>
        </row>
        <row r="10519">
          <cell r="A10519" t="str">
            <v>Annuel</v>
          </cell>
        </row>
        <row r="10520">
          <cell r="A10520" t="str">
            <v>Annuel</v>
          </cell>
        </row>
        <row r="10521">
          <cell r="A10521" t="str">
            <v>Annuel</v>
          </cell>
        </row>
        <row r="10522">
          <cell r="A10522" t="str">
            <v>Annuel</v>
          </cell>
        </row>
        <row r="10523">
          <cell r="A10523" t="str">
            <v>Annuel</v>
          </cell>
        </row>
        <row r="10524">
          <cell r="A10524" t="str">
            <v>Annuel</v>
          </cell>
        </row>
        <row r="10525">
          <cell r="A10525" t="str">
            <v>Annuel</v>
          </cell>
        </row>
        <row r="10526">
          <cell r="A10526" t="str">
            <v>Annuel</v>
          </cell>
        </row>
        <row r="10527">
          <cell r="A10527" t="str">
            <v>Annuel</v>
          </cell>
        </row>
        <row r="10528">
          <cell r="A10528" t="str">
            <v>Annuel</v>
          </cell>
        </row>
        <row r="10529">
          <cell r="A10529" t="str">
            <v>Annuel</v>
          </cell>
        </row>
        <row r="10530">
          <cell r="A10530" t="str">
            <v>Annuel</v>
          </cell>
        </row>
        <row r="10531">
          <cell r="A10531" t="str">
            <v>Annuel</v>
          </cell>
        </row>
        <row r="10532">
          <cell r="A10532" t="str">
            <v>Annuel</v>
          </cell>
        </row>
        <row r="10533">
          <cell r="A10533" t="str">
            <v>Annuel</v>
          </cell>
        </row>
        <row r="10534">
          <cell r="A10534" t="str">
            <v>Annuel</v>
          </cell>
        </row>
        <row r="10535">
          <cell r="A10535" t="str">
            <v>Annuel</v>
          </cell>
        </row>
        <row r="10536">
          <cell r="A10536" t="str">
            <v>Annuel</v>
          </cell>
        </row>
        <row r="10537">
          <cell r="A10537" t="str">
            <v>Annuel</v>
          </cell>
        </row>
        <row r="10538">
          <cell r="A10538" t="str">
            <v>Annuel</v>
          </cell>
        </row>
        <row r="10539">
          <cell r="A10539" t="str">
            <v>Annuel</v>
          </cell>
        </row>
        <row r="10540">
          <cell r="A10540" t="str">
            <v>Annuel</v>
          </cell>
        </row>
        <row r="10541">
          <cell r="A10541" t="str">
            <v>Annuel</v>
          </cell>
        </row>
        <row r="10542">
          <cell r="A10542" t="str">
            <v>Annuel</v>
          </cell>
        </row>
        <row r="10543">
          <cell r="A10543" t="str">
            <v>Annuel</v>
          </cell>
        </row>
        <row r="10544">
          <cell r="A10544" t="str">
            <v>Annuel</v>
          </cell>
        </row>
        <row r="10545">
          <cell r="A10545" t="str">
            <v>Annuel</v>
          </cell>
        </row>
        <row r="10546">
          <cell r="A10546" t="str">
            <v>Annuel</v>
          </cell>
        </row>
        <row r="10547">
          <cell r="A10547" t="str">
            <v>Annuel</v>
          </cell>
        </row>
        <row r="10548">
          <cell r="A10548" t="str">
            <v>Annuel</v>
          </cell>
        </row>
        <row r="10549">
          <cell r="A10549" t="str">
            <v>Annuel</v>
          </cell>
        </row>
        <row r="10550">
          <cell r="A10550" t="str">
            <v>Annuel</v>
          </cell>
        </row>
        <row r="10551">
          <cell r="A10551" t="str">
            <v>Annuel</v>
          </cell>
        </row>
        <row r="10552">
          <cell r="A10552" t="str">
            <v>Annuel</v>
          </cell>
        </row>
        <row r="10553">
          <cell r="A10553" t="str">
            <v>Annuel</v>
          </cell>
        </row>
        <row r="10554">
          <cell r="A10554" t="str">
            <v>Annuel</v>
          </cell>
        </row>
        <row r="10555">
          <cell r="A10555" t="str">
            <v>Annuel</v>
          </cell>
        </row>
        <row r="10556">
          <cell r="A10556" t="str">
            <v>Annuel</v>
          </cell>
        </row>
        <row r="10557">
          <cell r="A10557" t="str">
            <v>Annuel</v>
          </cell>
        </row>
        <row r="10558">
          <cell r="A10558" t="str">
            <v>Annuel</v>
          </cell>
        </row>
        <row r="10559">
          <cell r="A10559" t="str">
            <v>Annuel</v>
          </cell>
        </row>
        <row r="10560">
          <cell r="A10560" t="str">
            <v>Annuel</v>
          </cell>
        </row>
        <row r="10561">
          <cell r="A10561" t="str">
            <v>Annuel</v>
          </cell>
        </row>
        <row r="10562">
          <cell r="A10562" t="str">
            <v>Annuel</v>
          </cell>
        </row>
        <row r="10563">
          <cell r="A10563" t="str">
            <v>Annuel</v>
          </cell>
        </row>
        <row r="10564">
          <cell r="A10564" t="str">
            <v>Annuel</v>
          </cell>
        </row>
        <row r="10565">
          <cell r="A10565" t="str">
            <v>Annuel</v>
          </cell>
        </row>
        <row r="10566">
          <cell r="A10566" t="str">
            <v>Annuel</v>
          </cell>
        </row>
        <row r="10567">
          <cell r="A10567" t="str">
            <v>Annuel</v>
          </cell>
        </row>
        <row r="10568">
          <cell r="A10568" t="str">
            <v>Annuel</v>
          </cell>
        </row>
        <row r="10569">
          <cell r="A10569" t="str">
            <v>Annuel</v>
          </cell>
        </row>
        <row r="10570">
          <cell r="A10570" t="str">
            <v>Annuel</v>
          </cell>
        </row>
        <row r="10571">
          <cell r="A10571" t="str">
            <v>Annuel</v>
          </cell>
        </row>
        <row r="10572">
          <cell r="A10572" t="str">
            <v>Annuel</v>
          </cell>
        </row>
        <row r="10573">
          <cell r="A10573" t="str">
            <v>Annuel</v>
          </cell>
        </row>
        <row r="10574">
          <cell r="A10574" t="str">
            <v>Annuel</v>
          </cell>
        </row>
        <row r="10575">
          <cell r="A10575" t="str">
            <v>Annuel</v>
          </cell>
        </row>
        <row r="10576">
          <cell r="A10576" t="str">
            <v>Annuel</v>
          </cell>
        </row>
        <row r="10577">
          <cell r="A10577" t="str">
            <v>Annuel</v>
          </cell>
        </row>
        <row r="10578">
          <cell r="A10578" t="str">
            <v>Annuel</v>
          </cell>
        </row>
        <row r="10579">
          <cell r="A10579" t="str">
            <v>Annuel</v>
          </cell>
        </row>
        <row r="10580">
          <cell r="A10580" t="str">
            <v>Annuel</v>
          </cell>
        </row>
        <row r="10581">
          <cell r="A10581" t="str">
            <v>Annuel</v>
          </cell>
        </row>
        <row r="10582">
          <cell r="A10582" t="str">
            <v>Annuel</v>
          </cell>
        </row>
        <row r="10583">
          <cell r="A10583" t="str">
            <v>Annuel</v>
          </cell>
        </row>
        <row r="10584">
          <cell r="A10584" t="str">
            <v>Annuel</v>
          </cell>
        </row>
        <row r="10585">
          <cell r="A10585" t="str">
            <v>Annuel</v>
          </cell>
        </row>
        <row r="10586">
          <cell r="A10586" t="str">
            <v>Annuel</v>
          </cell>
        </row>
        <row r="10587">
          <cell r="A10587" t="str">
            <v>Annuel</v>
          </cell>
        </row>
        <row r="10588">
          <cell r="A10588" t="str">
            <v>Annuel</v>
          </cell>
        </row>
        <row r="10589">
          <cell r="A10589" t="str">
            <v>Annuel</v>
          </cell>
        </row>
        <row r="10590">
          <cell r="A10590" t="str">
            <v>Annuel</v>
          </cell>
        </row>
        <row r="10591">
          <cell r="A10591" t="str">
            <v>Annuel</v>
          </cell>
        </row>
        <row r="10592">
          <cell r="A10592" t="str">
            <v>Annuel</v>
          </cell>
        </row>
        <row r="10593">
          <cell r="A10593" t="str">
            <v>Annuel</v>
          </cell>
        </row>
        <row r="10594">
          <cell r="A10594" t="str">
            <v>Annuel</v>
          </cell>
        </row>
        <row r="10595">
          <cell r="A10595" t="str">
            <v>Annuel</v>
          </cell>
        </row>
        <row r="10596">
          <cell r="A10596" t="str">
            <v>Annuel</v>
          </cell>
        </row>
        <row r="10597">
          <cell r="A10597" t="str">
            <v>Annuel</v>
          </cell>
        </row>
        <row r="10598">
          <cell r="A10598" t="str">
            <v>Annuel</v>
          </cell>
        </row>
        <row r="10599">
          <cell r="A10599" t="str">
            <v>Annuel</v>
          </cell>
        </row>
        <row r="10600">
          <cell r="A10600" t="str">
            <v>Annuel</v>
          </cell>
        </row>
        <row r="10601">
          <cell r="A10601" t="str">
            <v>Annuel</v>
          </cell>
        </row>
        <row r="10602">
          <cell r="A10602" t="str">
            <v>Annuel</v>
          </cell>
        </row>
        <row r="10603">
          <cell r="A10603" t="str">
            <v>Annuel</v>
          </cell>
        </row>
        <row r="10604">
          <cell r="A10604" t="str">
            <v>Annuel</v>
          </cell>
        </row>
        <row r="10605">
          <cell r="A10605" t="str">
            <v>Annuel</v>
          </cell>
        </row>
        <row r="10606">
          <cell r="A10606" t="str">
            <v>Annuel</v>
          </cell>
        </row>
        <row r="10607">
          <cell r="A10607" t="str">
            <v>Annuel</v>
          </cell>
        </row>
        <row r="10608">
          <cell r="A10608" t="str">
            <v>Annuel</v>
          </cell>
        </row>
        <row r="10609">
          <cell r="A10609" t="str">
            <v>Annuel</v>
          </cell>
        </row>
        <row r="10610">
          <cell r="A10610" t="str">
            <v>Annuel</v>
          </cell>
        </row>
        <row r="10611">
          <cell r="A10611" t="str">
            <v>Annuel</v>
          </cell>
        </row>
        <row r="10612">
          <cell r="A10612" t="str">
            <v>Annuel</v>
          </cell>
        </row>
        <row r="10613">
          <cell r="A10613" t="str">
            <v>Annuel</v>
          </cell>
        </row>
        <row r="10614">
          <cell r="A10614" t="str">
            <v>Annuel</v>
          </cell>
        </row>
        <row r="10615">
          <cell r="A10615" t="str">
            <v>Annuel</v>
          </cell>
        </row>
        <row r="10616">
          <cell r="A10616" t="str">
            <v>Annuel</v>
          </cell>
        </row>
        <row r="10617">
          <cell r="A10617" t="str">
            <v>Annuel</v>
          </cell>
        </row>
        <row r="10618">
          <cell r="A10618" t="str">
            <v>Annuel</v>
          </cell>
        </row>
        <row r="10619">
          <cell r="A10619" t="str">
            <v>Annuel</v>
          </cell>
        </row>
        <row r="10620">
          <cell r="A10620" t="str">
            <v>Annuel</v>
          </cell>
        </row>
        <row r="10621">
          <cell r="A10621" t="str">
            <v>Annuel</v>
          </cell>
        </row>
        <row r="10622">
          <cell r="A10622" t="str">
            <v>Annuel</v>
          </cell>
        </row>
        <row r="10623">
          <cell r="A10623" t="str">
            <v>Annuel</v>
          </cell>
        </row>
        <row r="10624">
          <cell r="A10624" t="str">
            <v>Annuel</v>
          </cell>
        </row>
        <row r="10625">
          <cell r="A10625" t="str">
            <v>Annuel</v>
          </cell>
        </row>
        <row r="10626">
          <cell r="A10626" t="str">
            <v>Annuel</v>
          </cell>
        </row>
        <row r="10627">
          <cell r="A10627" t="str">
            <v>Annuel</v>
          </cell>
        </row>
        <row r="10628">
          <cell r="A10628" t="str">
            <v>Annuel</v>
          </cell>
        </row>
        <row r="10629">
          <cell r="A10629" t="str">
            <v>Annuel</v>
          </cell>
        </row>
        <row r="10630">
          <cell r="A10630" t="str">
            <v>Annuel</v>
          </cell>
        </row>
        <row r="10631">
          <cell r="A10631" t="str">
            <v>Annuel</v>
          </cell>
        </row>
        <row r="10632">
          <cell r="A10632" t="str">
            <v>Annuel</v>
          </cell>
        </row>
        <row r="10633">
          <cell r="A10633" t="str">
            <v>Annuel</v>
          </cell>
        </row>
        <row r="10634">
          <cell r="A10634" t="str">
            <v>Annuel</v>
          </cell>
        </row>
        <row r="10635">
          <cell r="A10635" t="str">
            <v>Annuel</v>
          </cell>
        </row>
        <row r="10636">
          <cell r="A10636" t="str">
            <v>Annuel</v>
          </cell>
        </row>
        <row r="10637">
          <cell r="A10637" t="str">
            <v>Annuel</v>
          </cell>
        </row>
        <row r="10638">
          <cell r="A10638" t="str">
            <v>Annuel</v>
          </cell>
        </row>
        <row r="10639">
          <cell r="A10639" t="str">
            <v>Annuel</v>
          </cell>
        </row>
        <row r="10640">
          <cell r="A10640" t="str">
            <v>Annuel</v>
          </cell>
        </row>
        <row r="10641">
          <cell r="A10641" t="str">
            <v>Annuel</v>
          </cell>
        </row>
        <row r="10642">
          <cell r="A10642" t="str">
            <v>Annuel</v>
          </cell>
        </row>
        <row r="10643">
          <cell r="A10643" t="str">
            <v>Annuel</v>
          </cell>
        </row>
        <row r="10644">
          <cell r="A10644" t="str">
            <v>Annuel</v>
          </cell>
        </row>
        <row r="10645">
          <cell r="A10645" t="str">
            <v>Annuel</v>
          </cell>
        </row>
        <row r="10646">
          <cell r="A10646" t="str">
            <v>Annuel</v>
          </cell>
        </row>
        <row r="10647">
          <cell r="A10647" t="str">
            <v>Annuel</v>
          </cell>
        </row>
        <row r="10648">
          <cell r="A10648" t="str">
            <v>Annuel</v>
          </cell>
        </row>
        <row r="10649">
          <cell r="A10649" t="str">
            <v>Annuel</v>
          </cell>
        </row>
        <row r="10650">
          <cell r="A10650" t="str">
            <v>Annuel</v>
          </cell>
        </row>
        <row r="10651">
          <cell r="A10651" t="str">
            <v>Annuel</v>
          </cell>
        </row>
        <row r="10652">
          <cell r="A10652" t="str">
            <v>Annuel</v>
          </cell>
        </row>
        <row r="10653">
          <cell r="A10653" t="str">
            <v>Annuel</v>
          </cell>
        </row>
        <row r="10654">
          <cell r="A10654" t="str">
            <v>Annuel</v>
          </cell>
        </row>
        <row r="10655">
          <cell r="A10655" t="str">
            <v>Annuel</v>
          </cell>
        </row>
        <row r="10656">
          <cell r="A10656" t="str">
            <v>Annuel</v>
          </cell>
        </row>
        <row r="10657">
          <cell r="A10657" t="str">
            <v>Annuel</v>
          </cell>
        </row>
        <row r="10658">
          <cell r="A10658" t="str">
            <v>Annuel</v>
          </cell>
        </row>
        <row r="10659">
          <cell r="A10659" t="str">
            <v>Annuel</v>
          </cell>
        </row>
        <row r="10660">
          <cell r="A10660" t="str">
            <v>Annuel</v>
          </cell>
        </row>
        <row r="10661">
          <cell r="A10661" t="str">
            <v>Annuel</v>
          </cell>
        </row>
        <row r="10662">
          <cell r="A10662" t="str">
            <v>Annuel</v>
          </cell>
        </row>
        <row r="10663">
          <cell r="A10663" t="str">
            <v>Annuel</v>
          </cell>
        </row>
        <row r="10664">
          <cell r="A10664" t="str">
            <v>Annuel</v>
          </cell>
        </row>
        <row r="10665">
          <cell r="A10665" t="str">
            <v>Annuel</v>
          </cell>
        </row>
        <row r="10666">
          <cell r="A10666" t="str">
            <v>Annuel</v>
          </cell>
        </row>
        <row r="10667">
          <cell r="A10667" t="str">
            <v>Annuel</v>
          </cell>
        </row>
        <row r="10668">
          <cell r="A10668" t="str">
            <v>Annuel</v>
          </cell>
        </row>
        <row r="10669">
          <cell r="A10669" t="str">
            <v>Annuel</v>
          </cell>
        </row>
        <row r="10670">
          <cell r="A10670" t="str">
            <v>Annuel</v>
          </cell>
        </row>
        <row r="10671">
          <cell r="A10671" t="str">
            <v>Annuel</v>
          </cell>
        </row>
        <row r="10672">
          <cell r="A10672" t="str">
            <v>Annuel</v>
          </cell>
        </row>
        <row r="10673">
          <cell r="A10673" t="str">
            <v>Annuel</v>
          </cell>
        </row>
        <row r="10674">
          <cell r="A10674" t="str">
            <v>Annuel</v>
          </cell>
        </row>
        <row r="10675">
          <cell r="A10675" t="str">
            <v>Annuel</v>
          </cell>
        </row>
        <row r="10676">
          <cell r="A10676" t="str">
            <v>Annuel</v>
          </cell>
        </row>
        <row r="10677">
          <cell r="A10677" t="str">
            <v>Annuel</v>
          </cell>
        </row>
        <row r="10678">
          <cell r="A10678" t="str">
            <v>Annuel</v>
          </cell>
        </row>
        <row r="10679">
          <cell r="A10679" t="str">
            <v>Annuel</v>
          </cell>
        </row>
        <row r="10680">
          <cell r="A10680" t="str">
            <v>Annuel</v>
          </cell>
        </row>
        <row r="10681">
          <cell r="A10681" t="str">
            <v>Annuel</v>
          </cell>
        </row>
        <row r="10682">
          <cell r="A10682" t="str">
            <v>Annuel</v>
          </cell>
        </row>
        <row r="10683">
          <cell r="A10683" t="str">
            <v>Annuel</v>
          </cell>
        </row>
        <row r="10684">
          <cell r="A10684" t="str">
            <v>Annuel</v>
          </cell>
        </row>
        <row r="10685">
          <cell r="A10685" t="str">
            <v>Annuel</v>
          </cell>
        </row>
        <row r="10686">
          <cell r="A10686" t="str">
            <v>Annuel</v>
          </cell>
        </row>
        <row r="10687">
          <cell r="A10687" t="str">
            <v>Annuel</v>
          </cell>
        </row>
        <row r="10688">
          <cell r="A10688" t="str">
            <v>Annuel</v>
          </cell>
        </row>
        <row r="10689">
          <cell r="A10689" t="str">
            <v>Annuel</v>
          </cell>
        </row>
        <row r="10690">
          <cell r="A10690" t="str">
            <v>Annuel</v>
          </cell>
        </row>
        <row r="10691">
          <cell r="A10691" t="str">
            <v>Annuel</v>
          </cell>
        </row>
        <row r="10692">
          <cell r="A10692" t="str">
            <v>Annuel</v>
          </cell>
        </row>
        <row r="10693">
          <cell r="A10693" t="str">
            <v>Annuel</v>
          </cell>
        </row>
        <row r="10694">
          <cell r="A10694" t="str">
            <v>Annuel</v>
          </cell>
        </row>
        <row r="10695">
          <cell r="A10695" t="str">
            <v>Annuel</v>
          </cell>
        </row>
        <row r="10696">
          <cell r="A10696" t="str">
            <v>Annuel</v>
          </cell>
        </row>
        <row r="10697">
          <cell r="A10697" t="str">
            <v>Annuel</v>
          </cell>
        </row>
        <row r="10698">
          <cell r="A10698" t="str">
            <v>Annuel</v>
          </cell>
        </row>
        <row r="10699">
          <cell r="A10699" t="str">
            <v>Annuel</v>
          </cell>
        </row>
        <row r="10700">
          <cell r="A10700" t="str">
            <v>Annuel</v>
          </cell>
        </row>
        <row r="10701">
          <cell r="A10701" t="str">
            <v>Annuel</v>
          </cell>
        </row>
        <row r="10702">
          <cell r="A10702" t="str">
            <v>Annuel</v>
          </cell>
        </row>
        <row r="10703">
          <cell r="A10703" t="str">
            <v>Annuel</v>
          </cell>
        </row>
        <row r="10704">
          <cell r="A10704" t="str">
            <v>Annuel</v>
          </cell>
        </row>
        <row r="10705">
          <cell r="A10705" t="str">
            <v>Annuel</v>
          </cell>
        </row>
        <row r="10706">
          <cell r="A10706" t="str">
            <v>Annuel</v>
          </cell>
        </row>
        <row r="10707">
          <cell r="A10707" t="str">
            <v>Annuel</v>
          </cell>
        </row>
        <row r="10708">
          <cell r="A10708" t="str">
            <v>Annuel</v>
          </cell>
        </row>
        <row r="10709">
          <cell r="A10709" t="str">
            <v>Annuel</v>
          </cell>
        </row>
        <row r="10710">
          <cell r="A10710" t="str">
            <v>Annuel</v>
          </cell>
        </row>
        <row r="10711">
          <cell r="A10711" t="str">
            <v>Annuel</v>
          </cell>
        </row>
        <row r="10712">
          <cell r="A10712" t="str">
            <v>Annuel</v>
          </cell>
        </row>
        <row r="10713">
          <cell r="A10713" t="str">
            <v>Annuel</v>
          </cell>
        </row>
        <row r="10714">
          <cell r="A10714" t="str">
            <v>Annuel</v>
          </cell>
        </row>
        <row r="10715">
          <cell r="A10715" t="str">
            <v>Annuel</v>
          </cell>
        </row>
        <row r="10716">
          <cell r="A10716" t="str">
            <v>Annuel</v>
          </cell>
        </row>
        <row r="10717">
          <cell r="A10717" t="str">
            <v>Annuel</v>
          </cell>
        </row>
        <row r="10718">
          <cell r="A10718" t="str">
            <v>Annuel</v>
          </cell>
        </row>
        <row r="10719">
          <cell r="A10719" t="str">
            <v>Annuel</v>
          </cell>
        </row>
        <row r="10720">
          <cell r="A10720" t="str">
            <v>Annuel</v>
          </cell>
        </row>
        <row r="10721">
          <cell r="A10721" t="str">
            <v>Annuel</v>
          </cell>
        </row>
        <row r="10722">
          <cell r="A10722" t="str">
            <v>Annuel</v>
          </cell>
        </row>
        <row r="10723">
          <cell r="A10723" t="str">
            <v>Annuel</v>
          </cell>
        </row>
        <row r="10724">
          <cell r="A10724" t="str">
            <v>Annuel</v>
          </cell>
        </row>
        <row r="10725">
          <cell r="A10725" t="str">
            <v>Annuel</v>
          </cell>
        </row>
        <row r="10726">
          <cell r="A10726" t="str">
            <v>Annuel</v>
          </cell>
        </row>
        <row r="10727">
          <cell r="A10727" t="str">
            <v>Annuel</v>
          </cell>
        </row>
        <row r="10728">
          <cell r="A10728" t="str">
            <v>Annuel</v>
          </cell>
        </row>
        <row r="10729">
          <cell r="A10729" t="str">
            <v>Annuel</v>
          </cell>
        </row>
        <row r="10730">
          <cell r="A10730" t="str">
            <v>Annuel</v>
          </cell>
        </row>
        <row r="10731">
          <cell r="A10731" t="str">
            <v>Annuel</v>
          </cell>
        </row>
        <row r="10732">
          <cell r="A10732" t="str">
            <v>Annuel</v>
          </cell>
        </row>
        <row r="10733">
          <cell r="A10733" t="str">
            <v>Annuel</v>
          </cell>
        </row>
        <row r="10734">
          <cell r="A10734" t="str">
            <v>Annuel</v>
          </cell>
        </row>
        <row r="10735">
          <cell r="A10735" t="str">
            <v>Annuel</v>
          </cell>
        </row>
        <row r="10736">
          <cell r="A10736" t="str">
            <v>Annuel</v>
          </cell>
        </row>
        <row r="10737">
          <cell r="A10737" t="str">
            <v>Annuel</v>
          </cell>
        </row>
        <row r="10738">
          <cell r="A10738" t="str">
            <v>Annuel</v>
          </cell>
        </row>
        <row r="10739">
          <cell r="A10739" t="str">
            <v>Annuel</v>
          </cell>
        </row>
        <row r="10740">
          <cell r="A10740" t="str">
            <v>Annuel</v>
          </cell>
        </row>
        <row r="10741">
          <cell r="A10741" t="str">
            <v>Annuel</v>
          </cell>
        </row>
        <row r="10742">
          <cell r="A10742" t="str">
            <v>Annuel</v>
          </cell>
        </row>
        <row r="10743">
          <cell r="A10743" t="str">
            <v>Annuel</v>
          </cell>
        </row>
        <row r="10744">
          <cell r="A10744" t="str">
            <v>Annuel</v>
          </cell>
        </row>
        <row r="10745">
          <cell r="A10745" t="str">
            <v>Annuel</v>
          </cell>
        </row>
        <row r="10746">
          <cell r="A10746" t="str">
            <v>Annuel</v>
          </cell>
        </row>
        <row r="10747">
          <cell r="A10747" t="str">
            <v>Annuel</v>
          </cell>
        </row>
        <row r="10748">
          <cell r="A10748" t="str">
            <v>Annuel</v>
          </cell>
        </row>
        <row r="10749">
          <cell r="A10749" t="str">
            <v>Annuel</v>
          </cell>
        </row>
        <row r="10750">
          <cell r="A10750" t="str">
            <v>Annuel</v>
          </cell>
        </row>
        <row r="10751">
          <cell r="A10751" t="str">
            <v>Annuel</v>
          </cell>
        </row>
        <row r="10752">
          <cell r="A10752" t="str">
            <v>Annuel</v>
          </cell>
        </row>
        <row r="10753">
          <cell r="A10753" t="str">
            <v>Annuel</v>
          </cell>
        </row>
        <row r="10754">
          <cell r="A10754" t="str">
            <v>Annuel</v>
          </cell>
        </row>
        <row r="10755">
          <cell r="A10755" t="str">
            <v>Annuel</v>
          </cell>
        </row>
        <row r="10756">
          <cell r="A10756" t="str">
            <v>Annuel</v>
          </cell>
        </row>
        <row r="10757">
          <cell r="A10757" t="str">
            <v>Annuel</v>
          </cell>
        </row>
        <row r="10758">
          <cell r="A10758" t="str">
            <v>Annuel</v>
          </cell>
        </row>
        <row r="10759">
          <cell r="A10759" t="str">
            <v>Annuel</v>
          </cell>
        </row>
        <row r="10760">
          <cell r="A10760" t="str">
            <v>Annuel</v>
          </cell>
        </row>
        <row r="10761">
          <cell r="A10761" t="str">
            <v>Annuel</v>
          </cell>
        </row>
        <row r="10762">
          <cell r="A10762" t="str">
            <v>Annuel</v>
          </cell>
        </row>
        <row r="10763">
          <cell r="A10763" t="str">
            <v>Annuel</v>
          </cell>
        </row>
        <row r="10764">
          <cell r="A10764" t="str">
            <v>Annuel</v>
          </cell>
        </row>
        <row r="10765">
          <cell r="A10765" t="str">
            <v>Annuel</v>
          </cell>
        </row>
        <row r="10766">
          <cell r="A10766" t="str">
            <v>Annuel</v>
          </cell>
        </row>
        <row r="10767">
          <cell r="A10767" t="str">
            <v>Annuel</v>
          </cell>
        </row>
        <row r="10768">
          <cell r="A10768" t="str">
            <v>Annuel</v>
          </cell>
        </row>
        <row r="10769">
          <cell r="A10769" t="str">
            <v>Annuel</v>
          </cell>
        </row>
        <row r="10770">
          <cell r="A10770" t="str">
            <v>Annuel</v>
          </cell>
        </row>
        <row r="10771">
          <cell r="A10771" t="str">
            <v>Annuel</v>
          </cell>
        </row>
        <row r="10772">
          <cell r="A10772" t="str">
            <v>Annuel</v>
          </cell>
        </row>
        <row r="10773">
          <cell r="A10773" t="str">
            <v>Annuel</v>
          </cell>
        </row>
        <row r="10774">
          <cell r="A10774" t="str">
            <v>Annuel</v>
          </cell>
        </row>
        <row r="10775">
          <cell r="A10775" t="str">
            <v>Annuel</v>
          </cell>
        </row>
        <row r="10776">
          <cell r="A10776" t="str">
            <v>Annuel</v>
          </cell>
        </row>
        <row r="10777">
          <cell r="A10777" t="str">
            <v>Annuel</v>
          </cell>
        </row>
        <row r="10778">
          <cell r="A10778" t="str">
            <v>Annuel</v>
          </cell>
        </row>
        <row r="10779">
          <cell r="A10779" t="str">
            <v>Annuel</v>
          </cell>
        </row>
        <row r="10780">
          <cell r="A10780" t="str">
            <v>Annuel</v>
          </cell>
        </row>
        <row r="10781">
          <cell r="A10781" t="str">
            <v>Annuel</v>
          </cell>
        </row>
        <row r="10782">
          <cell r="A10782" t="str">
            <v>Annuel</v>
          </cell>
        </row>
        <row r="10783">
          <cell r="A10783" t="str">
            <v>Annuel</v>
          </cell>
        </row>
        <row r="10784">
          <cell r="A10784" t="str">
            <v>Annuel</v>
          </cell>
        </row>
        <row r="10785">
          <cell r="A10785" t="str">
            <v>Annuel</v>
          </cell>
        </row>
        <row r="10786">
          <cell r="A10786" t="str">
            <v>Annuel</v>
          </cell>
        </row>
        <row r="10787">
          <cell r="A10787" t="str">
            <v>Annuel</v>
          </cell>
        </row>
        <row r="10788">
          <cell r="A10788" t="str">
            <v>Annuel</v>
          </cell>
        </row>
        <row r="10789">
          <cell r="A10789" t="str">
            <v>Annuel</v>
          </cell>
        </row>
        <row r="10790">
          <cell r="A10790" t="str">
            <v>Annuel</v>
          </cell>
        </row>
        <row r="10791">
          <cell r="A10791" t="str">
            <v>Annuel</v>
          </cell>
        </row>
        <row r="10792">
          <cell r="A10792" t="str">
            <v>Annuel</v>
          </cell>
        </row>
        <row r="10793">
          <cell r="A10793" t="str">
            <v>Annuel</v>
          </cell>
        </row>
        <row r="10794">
          <cell r="A10794" t="str">
            <v>Annuel</v>
          </cell>
        </row>
        <row r="10795">
          <cell r="A10795" t="str">
            <v>Annuel</v>
          </cell>
        </row>
        <row r="10796">
          <cell r="A10796" t="str">
            <v>Annuel</v>
          </cell>
        </row>
        <row r="10797">
          <cell r="A10797" t="str">
            <v>Annuel</v>
          </cell>
        </row>
        <row r="10798">
          <cell r="A10798" t="str">
            <v>Annuel</v>
          </cell>
        </row>
        <row r="10799">
          <cell r="A10799" t="str">
            <v>Annuel</v>
          </cell>
        </row>
        <row r="10800">
          <cell r="A10800" t="str">
            <v>Annuel</v>
          </cell>
        </row>
        <row r="10801">
          <cell r="A10801" t="str">
            <v>Annuel</v>
          </cell>
        </row>
        <row r="10802">
          <cell r="A10802" t="str">
            <v>Annuel</v>
          </cell>
        </row>
        <row r="10803">
          <cell r="A10803" t="str">
            <v>Annuel</v>
          </cell>
        </row>
        <row r="10804">
          <cell r="A10804" t="str">
            <v>Annuel</v>
          </cell>
        </row>
        <row r="10805">
          <cell r="A10805" t="str">
            <v>Annuel</v>
          </cell>
        </row>
        <row r="10806">
          <cell r="A10806" t="str">
            <v>Annuel</v>
          </cell>
        </row>
        <row r="10807">
          <cell r="A10807" t="str">
            <v>Annuel</v>
          </cell>
        </row>
        <row r="10808">
          <cell r="A10808" t="str">
            <v>Annuel</v>
          </cell>
        </row>
        <row r="10809">
          <cell r="A10809" t="str">
            <v>Annuel</v>
          </cell>
        </row>
        <row r="10810">
          <cell r="A10810" t="str">
            <v>Annuel</v>
          </cell>
        </row>
        <row r="10811">
          <cell r="A10811" t="str">
            <v>Annuel</v>
          </cell>
        </row>
        <row r="10812">
          <cell r="A10812" t="str">
            <v>Annuel</v>
          </cell>
        </row>
        <row r="10813">
          <cell r="A10813" t="str">
            <v>Annuel</v>
          </cell>
        </row>
        <row r="10814">
          <cell r="A10814" t="str">
            <v>Annuel</v>
          </cell>
        </row>
        <row r="10815">
          <cell r="A10815" t="str">
            <v>Annuel</v>
          </cell>
        </row>
        <row r="10816">
          <cell r="A10816" t="str">
            <v>Annuel</v>
          </cell>
        </row>
        <row r="10817">
          <cell r="A10817" t="str">
            <v>Annuel</v>
          </cell>
        </row>
        <row r="10818">
          <cell r="A10818" t="str">
            <v>Annuel</v>
          </cell>
        </row>
        <row r="10819">
          <cell r="A10819" t="str">
            <v>Annuel</v>
          </cell>
        </row>
        <row r="10820">
          <cell r="A10820" t="str">
            <v>Annuel</v>
          </cell>
        </row>
        <row r="10821">
          <cell r="A10821" t="str">
            <v>Annuel</v>
          </cell>
        </row>
        <row r="10822">
          <cell r="A10822" t="str">
            <v>Annuel</v>
          </cell>
        </row>
        <row r="10823">
          <cell r="A10823" t="str">
            <v>Annuel</v>
          </cell>
        </row>
        <row r="10824">
          <cell r="A10824" t="str">
            <v>Annuel</v>
          </cell>
        </row>
        <row r="10825">
          <cell r="A10825" t="str">
            <v>Annuel</v>
          </cell>
        </row>
        <row r="10826">
          <cell r="A10826" t="str">
            <v>Annuel</v>
          </cell>
        </row>
        <row r="10827">
          <cell r="A10827" t="str">
            <v>Annuel</v>
          </cell>
        </row>
        <row r="10828">
          <cell r="A10828" t="str">
            <v>Annuel</v>
          </cell>
        </row>
        <row r="10829">
          <cell r="A10829" t="str">
            <v>Annuel</v>
          </cell>
        </row>
        <row r="10830">
          <cell r="A10830" t="str">
            <v>Annuel</v>
          </cell>
        </row>
        <row r="10831">
          <cell r="A10831" t="str">
            <v>Annuel</v>
          </cell>
        </row>
        <row r="10832">
          <cell r="A10832" t="str">
            <v>Annuel</v>
          </cell>
        </row>
        <row r="10833">
          <cell r="A10833" t="str">
            <v>Annuel</v>
          </cell>
        </row>
        <row r="10834">
          <cell r="A10834" t="str">
            <v>Annuel</v>
          </cell>
        </row>
        <row r="10835">
          <cell r="A10835" t="str">
            <v>Annuel</v>
          </cell>
        </row>
        <row r="10836">
          <cell r="A10836" t="str">
            <v>Annuel</v>
          </cell>
        </row>
        <row r="10837">
          <cell r="A10837" t="str">
            <v>Annuel</v>
          </cell>
        </row>
        <row r="10838">
          <cell r="A10838" t="str">
            <v>Annuel</v>
          </cell>
        </row>
        <row r="10839">
          <cell r="A10839" t="str">
            <v>Annuel</v>
          </cell>
        </row>
        <row r="10840">
          <cell r="A10840" t="str">
            <v>Annuel</v>
          </cell>
        </row>
        <row r="10841">
          <cell r="A10841" t="str">
            <v>Annuel</v>
          </cell>
        </row>
        <row r="10842">
          <cell r="A10842" t="str">
            <v>Annuel</v>
          </cell>
        </row>
        <row r="10843">
          <cell r="A10843" t="str">
            <v>Annuel</v>
          </cell>
        </row>
        <row r="10844">
          <cell r="A10844" t="str">
            <v>Annuel</v>
          </cell>
        </row>
        <row r="10845">
          <cell r="A10845" t="str">
            <v>Annuel</v>
          </cell>
        </row>
        <row r="10846">
          <cell r="A10846" t="str">
            <v>Annuel</v>
          </cell>
        </row>
        <row r="10847">
          <cell r="A10847" t="str">
            <v>Annuel</v>
          </cell>
        </row>
        <row r="10848">
          <cell r="A10848" t="str">
            <v>Annuel</v>
          </cell>
        </row>
        <row r="10849">
          <cell r="A10849" t="str">
            <v>Annuel</v>
          </cell>
        </row>
        <row r="10850">
          <cell r="A10850" t="str">
            <v>Annuel</v>
          </cell>
        </row>
        <row r="10851">
          <cell r="A10851" t="str">
            <v>Annuel</v>
          </cell>
        </row>
        <row r="10852">
          <cell r="A10852" t="str">
            <v>Annuel</v>
          </cell>
        </row>
        <row r="10853">
          <cell r="A10853" t="str">
            <v>Annuel</v>
          </cell>
        </row>
        <row r="10854">
          <cell r="A10854" t="str">
            <v>Annuel</v>
          </cell>
        </row>
        <row r="10855">
          <cell r="A10855" t="str">
            <v>Annuel</v>
          </cell>
        </row>
        <row r="10856">
          <cell r="A10856" t="str">
            <v>Annuel</v>
          </cell>
        </row>
        <row r="10857">
          <cell r="A10857" t="str">
            <v>Annuel</v>
          </cell>
        </row>
        <row r="10858">
          <cell r="A10858" t="str">
            <v>Annuel</v>
          </cell>
        </row>
        <row r="10859">
          <cell r="A10859" t="str">
            <v>Annuel</v>
          </cell>
        </row>
        <row r="10860">
          <cell r="A10860" t="str">
            <v>Annuel</v>
          </cell>
        </row>
        <row r="10861">
          <cell r="A10861" t="str">
            <v>Annuel</v>
          </cell>
        </row>
        <row r="10862">
          <cell r="A10862" t="str">
            <v>Annuel</v>
          </cell>
        </row>
        <row r="10863">
          <cell r="A10863" t="str">
            <v>Annuel</v>
          </cell>
        </row>
        <row r="10864">
          <cell r="A10864" t="str">
            <v>Annuel</v>
          </cell>
        </row>
        <row r="10865">
          <cell r="A10865" t="str">
            <v>Annuel</v>
          </cell>
        </row>
        <row r="10866">
          <cell r="A10866" t="str">
            <v>Annuel</v>
          </cell>
        </row>
        <row r="10867">
          <cell r="A10867" t="str">
            <v>Annuel</v>
          </cell>
        </row>
        <row r="10868">
          <cell r="A10868" t="str">
            <v>Annuel</v>
          </cell>
        </row>
        <row r="10869">
          <cell r="A10869" t="str">
            <v>Annuel</v>
          </cell>
        </row>
        <row r="10870">
          <cell r="A10870" t="str">
            <v>Annuel</v>
          </cell>
        </row>
        <row r="10871">
          <cell r="A10871" t="str">
            <v>Annuel</v>
          </cell>
        </row>
        <row r="10872">
          <cell r="A10872" t="str">
            <v>Annuel</v>
          </cell>
        </row>
        <row r="10873">
          <cell r="A10873" t="str">
            <v>Annuel</v>
          </cell>
        </row>
        <row r="10874">
          <cell r="A10874" t="str">
            <v>Annuel</v>
          </cell>
        </row>
        <row r="10875">
          <cell r="A10875" t="str">
            <v>Annuel</v>
          </cell>
        </row>
        <row r="10876">
          <cell r="A10876" t="str">
            <v>Annuel</v>
          </cell>
        </row>
        <row r="10877">
          <cell r="A10877" t="str">
            <v>Annuel</v>
          </cell>
        </row>
        <row r="10878">
          <cell r="A10878" t="str">
            <v>Annuel</v>
          </cell>
        </row>
        <row r="10879">
          <cell r="A10879" t="str">
            <v>Annuel</v>
          </cell>
        </row>
        <row r="10880">
          <cell r="A10880" t="str">
            <v>Annuel</v>
          </cell>
        </row>
        <row r="10881">
          <cell r="A10881" t="str">
            <v>Annuel</v>
          </cell>
        </row>
        <row r="10882">
          <cell r="A10882" t="str">
            <v>Annuel</v>
          </cell>
        </row>
        <row r="10883">
          <cell r="A10883" t="str">
            <v>Annuel</v>
          </cell>
        </row>
        <row r="10884">
          <cell r="A10884" t="str">
            <v>Annuel</v>
          </cell>
        </row>
        <row r="10885">
          <cell r="A10885" t="str">
            <v>Annuel</v>
          </cell>
        </row>
        <row r="10886">
          <cell r="A10886" t="str">
            <v>Annuel</v>
          </cell>
        </row>
        <row r="10887">
          <cell r="A10887" t="str">
            <v>Annuel</v>
          </cell>
        </row>
        <row r="10888">
          <cell r="A10888" t="str">
            <v>Annuel</v>
          </cell>
        </row>
        <row r="10889">
          <cell r="A10889" t="str">
            <v>Annuel</v>
          </cell>
        </row>
        <row r="10890">
          <cell r="A10890" t="str">
            <v>Annuel</v>
          </cell>
        </row>
        <row r="10891">
          <cell r="A10891" t="str">
            <v>Annuel</v>
          </cell>
        </row>
        <row r="10892">
          <cell r="A10892" t="str">
            <v>Annuel</v>
          </cell>
        </row>
        <row r="10893">
          <cell r="A10893" t="str">
            <v>Annuel</v>
          </cell>
        </row>
        <row r="10894">
          <cell r="A10894" t="str">
            <v>Annuel</v>
          </cell>
        </row>
        <row r="10895">
          <cell r="A10895" t="str">
            <v>Annuel</v>
          </cell>
        </row>
        <row r="10896">
          <cell r="A10896" t="str">
            <v>Annuel</v>
          </cell>
        </row>
        <row r="10897">
          <cell r="A10897" t="str">
            <v>Annuel</v>
          </cell>
        </row>
        <row r="10898">
          <cell r="A10898" t="str">
            <v>Annuel</v>
          </cell>
        </row>
        <row r="10899">
          <cell r="A10899" t="str">
            <v>Annuel</v>
          </cell>
        </row>
        <row r="10900">
          <cell r="A10900" t="str">
            <v>Annuel</v>
          </cell>
        </row>
        <row r="10901">
          <cell r="A10901" t="str">
            <v>Annuel</v>
          </cell>
        </row>
        <row r="10902">
          <cell r="A10902" t="str">
            <v>Annuel</v>
          </cell>
        </row>
        <row r="10903">
          <cell r="A10903" t="str">
            <v>Annuel</v>
          </cell>
        </row>
        <row r="10904">
          <cell r="A10904" t="str">
            <v>Annuel</v>
          </cell>
        </row>
        <row r="10905">
          <cell r="A10905" t="str">
            <v>Annuel</v>
          </cell>
        </row>
        <row r="10906">
          <cell r="A10906" t="str">
            <v>Annuel</v>
          </cell>
        </row>
        <row r="10907">
          <cell r="A10907" t="str">
            <v>Annuel</v>
          </cell>
        </row>
        <row r="10908">
          <cell r="A10908" t="str">
            <v>Annuel</v>
          </cell>
        </row>
        <row r="10909">
          <cell r="A10909" t="str">
            <v>Annuel</v>
          </cell>
        </row>
        <row r="10910">
          <cell r="A10910" t="str">
            <v>Annuel</v>
          </cell>
        </row>
        <row r="10911">
          <cell r="A10911" t="str">
            <v>Annuel</v>
          </cell>
        </row>
        <row r="10912">
          <cell r="A10912" t="str">
            <v>Annuel</v>
          </cell>
        </row>
        <row r="10913">
          <cell r="A10913" t="str">
            <v>Annuel</v>
          </cell>
        </row>
        <row r="10914">
          <cell r="A10914" t="str">
            <v>Annuel</v>
          </cell>
        </row>
        <row r="10915">
          <cell r="A10915" t="str">
            <v>Annuel</v>
          </cell>
        </row>
        <row r="10916">
          <cell r="A10916" t="str">
            <v>Annuel</v>
          </cell>
        </row>
        <row r="10917">
          <cell r="A10917" t="str">
            <v>Annuel</v>
          </cell>
        </row>
        <row r="10918">
          <cell r="A10918" t="str">
            <v>Annuel</v>
          </cell>
        </row>
        <row r="10919">
          <cell r="A10919" t="str">
            <v>Annuel</v>
          </cell>
        </row>
        <row r="10920">
          <cell r="A10920" t="str">
            <v>Annuel</v>
          </cell>
        </row>
        <row r="10921">
          <cell r="A10921" t="str">
            <v>Annuel</v>
          </cell>
        </row>
        <row r="10922">
          <cell r="A10922" t="str">
            <v>Annuel</v>
          </cell>
        </row>
        <row r="10923">
          <cell r="A10923" t="str">
            <v>Annuel</v>
          </cell>
        </row>
        <row r="10924">
          <cell r="A10924" t="str">
            <v>Annuel</v>
          </cell>
        </row>
        <row r="10925">
          <cell r="A10925" t="str">
            <v>Annuel</v>
          </cell>
        </row>
        <row r="10926">
          <cell r="A10926" t="str">
            <v>Annuel</v>
          </cell>
        </row>
        <row r="10927">
          <cell r="A10927" t="str">
            <v>Annuel</v>
          </cell>
        </row>
        <row r="10928">
          <cell r="A10928" t="str">
            <v>Annuel</v>
          </cell>
        </row>
        <row r="10929">
          <cell r="A10929" t="str">
            <v>Annuel</v>
          </cell>
        </row>
        <row r="10930">
          <cell r="A10930" t="str">
            <v>Annuel</v>
          </cell>
        </row>
        <row r="10931">
          <cell r="A10931" t="str">
            <v>Annuel</v>
          </cell>
        </row>
        <row r="10932">
          <cell r="A10932" t="str">
            <v>Annuel</v>
          </cell>
        </row>
        <row r="10933">
          <cell r="A10933" t="str">
            <v>Annuel</v>
          </cell>
        </row>
        <row r="10934">
          <cell r="A10934" t="str">
            <v>Annuel</v>
          </cell>
        </row>
        <row r="10935">
          <cell r="A10935" t="str">
            <v>Annuel</v>
          </cell>
        </row>
        <row r="10936">
          <cell r="A10936" t="str">
            <v>Annuel</v>
          </cell>
        </row>
        <row r="10937">
          <cell r="A10937" t="str">
            <v>Annuel</v>
          </cell>
        </row>
        <row r="10938">
          <cell r="A10938" t="str">
            <v>Annuel</v>
          </cell>
        </row>
        <row r="10939">
          <cell r="A10939" t="str">
            <v>Annuel</v>
          </cell>
        </row>
        <row r="10940">
          <cell r="A10940" t="str">
            <v>Annuel</v>
          </cell>
        </row>
        <row r="10941">
          <cell r="A10941" t="str">
            <v>Annuel</v>
          </cell>
        </row>
        <row r="10942">
          <cell r="A10942" t="str">
            <v>Annuel</v>
          </cell>
        </row>
        <row r="10943">
          <cell r="A10943" t="str">
            <v>Annuel</v>
          </cell>
        </row>
        <row r="10944">
          <cell r="A10944" t="str">
            <v>Annuel</v>
          </cell>
        </row>
        <row r="10945">
          <cell r="A10945" t="str">
            <v>Annuel</v>
          </cell>
        </row>
        <row r="10946">
          <cell r="A10946" t="str">
            <v>Annuel</v>
          </cell>
        </row>
        <row r="10947">
          <cell r="A10947" t="str">
            <v>Annuel</v>
          </cell>
        </row>
        <row r="10948">
          <cell r="A10948" t="str">
            <v>Annuel</v>
          </cell>
        </row>
        <row r="10949">
          <cell r="A10949" t="str">
            <v>Annuel</v>
          </cell>
        </row>
        <row r="10950">
          <cell r="A10950" t="str">
            <v>Annuel</v>
          </cell>
        </row>
        <row r="10951">
          <cell r="A10951" t="str">
            <v>Annuel</v>
          </cell>
        </row>
        <row r="10952">
          <cell r="A10952" t="str">
            <v>Annuel</v>
          </cell>
        </row>
        <row r="10953">
          <cell r="A10953" t="str">
            <v>Annuel</v>
          </cell>
        </row>
        <row r="10954">
          <cell r="A10954" t="str">
            <v>Annuel</v>
          </cell>
        </row>
        <row r="10955">
          <cell r="A10955" t="str">
            <v>Annuel</v>
          </cell>
        </row>
        <row r="10956">
          <cell r="A10956" t="str">
            <v>Annuel</v>
          </cell>
        </row>
        <row r="10957">
          <cell r="A10957" t="str">
            <v>Annuel</v>
          </cell>
        </row>
        <row r="10958">
          <cell r="A10958" t="str">
            <v>Annuel</v>
          </cell>
        </row>
        <row r="10959">
          <cell r="A10959" t="str">
            <v>Annuel</v>
          </cell>
        </row>
        <row r="10960">
          <cell r="A10960" t="str">
            <v>Annuel</v>
          </cell>
        </row>
        <row r="10961">
          <cell r="A10961" t="str">
            <v>Annuel</v>
          </cell>
        </row>
        <row r="10962">
          <cell r="A10962" t="str">
            <v>Annuel</v>
          </cell>
        </row>
        <row r="10963">
          <cell r="A10963" t="str">
            <v>Annuel</v>
          </cell>
        </row>
        <row r="10964">
          <cell r="A10964" t="str">
            <v>Annuel</v>
          </cell>
        </row>
        <row r="10965">
          <cell r="A10965" t="str">
            <v>Annuel</v>
          </cell>
        </row>
        <row r="10966">
          <cell r="A10966" t="str">
            <v>Annuel</v>
          </cell>
        </row>
        <row r="10967">
          <cell r="A10967" t="str">
            <v>Annuel</v>
          </cell>
        </row>
        <row r="10968">
          <cell r="A10968" t="str">
            <v>Annuel</v>
          </cell>
        </row>
        <row r="10969">
          <cell r="A10969" t="str">
            <v>Annuel</v>
          </cell>
        </row>
        <row r="10970">
          <cell r="A10970" t="str">
            <v>Annuel</v>
          </cell>
        </row>
        <row r="10971">
          <cell r="A10971" t="str">
            <v>Annuel</v>
          </cell>
        </row>
        <row r="10972">
          <cell r="A10972" t="str">
            <v>Annuel</v>
          </cell>
        </row>
        <row r="10973">
          <cell r="A10973" t="str">
            <v>Annuel</v>
          </cell>
        </row>
        <row r="10974">
          <cell r="A10974" t="str">
            <v>Annuel</v>
          </cell>
        </row>
        <row r="10975">
          <cell r="A10975" t="str">
            <v>Annuel</v>
          </cell>
        </row>
        <row r="10976">
          <cell r="A10976" t="str">
            <v>Annuel</v>
          </cell>
        </row>
        <row r="10977">
          <cell r="A10977" t="str">
            <v>Annuel</v>
          </cell>
        </row>
        <row r="10978">
          <cell r="A10978" t="str">
            <v>Annuel</v>
          </cell>
        </row>
        <row r="10979">
          <cell r="A10979" t="str">
            <v>Annuel</v>
          </cell>
        </row>
        <row r="10980">
          <cell r="A10980" t="str">
            <v>Annuel</v>
          </cell>
        </row>
        <row r="10981">
          <cell r="A10981" t="str">
            <v>Annuel</v>
          </cell>
        </row>
        <row r="10982">
          <cell r="A10982" t="str">
            <v>Annuel</v>
          </cell>
        </row>
        <row r="10983">
          <cell r="A10983" t="str">
            <v>Annuel</v>
          </cell>
        </row>
        <row r="10984">
          <cell r="A10984" t="str">
            <v>Annuel</v>
          </cell>
        </row>
        <row r="10985">
          <cell r="A10985" t="str">
            <v>Annuel</v>
          </cell>
        </row>
        <row r="10986">
          <cell r="A10986" t="str">
            <v>Annuel</v>
          </cell>
        </row>
        <row r="10987">
          <cell r="A10987" t="str">
            <v>Annuel</v>
          </cell>
        </row>
        <row r="10988">
          <cell r="A10988" t="str">
            <v>Annuel</v>
          </cell>
        </row>
        <row r="10989">
          <cell r="A10989" t="str">
            <v>Annuel</v>
          </cell>
        </row>
        <row r="10990">
          <cell r="A10990" t="str">
            <v>Annuel</v>
          </cell>
        </row>
        <row r="10991">
          <cell r="A10991" t="str">
            <v>Annuel</v>
          </cell>
        </row>
        <row r="10992">
          <cell r="A10992" t="str">
            <v>Annuel</v>
          </cell>
        </row>
        <row r="10993">
          <cell r="A10993" t="str">
            <v>Annuel</v>
          </cell>
        </row>
        <row r="10994">
          <cell r="A10994" t="str">
            <v>Annuel</v>
          </cell>
        </row>
        <row r="10995">
          <cell r="A10995" t="str">
            <v>Annuel</v>
          </cell>
        </row>
        <row r="10996">
          <cell r="A10996" t="str">
            <v>Annuel</v>
          </cell>
        </row>
        <row r="10997">
          <cell r="A10997" t="str">
            <v>Annuel</v>
          </cell>
        </row>
        <row r="10998">
          <cell r="A10998" t="str">
            <v>Annuel</v>
          </cell>
        </row>
        <row r="10999">
          <cell r="A10999" t="str">
            <v>Annuel</v>
          </cell>
        </row>
        <row r="11000">
          <cell r="A11000" t="str">
            <v>Annuel</v>
          </cell>
        </row>
        <row r="11001">
          <cell r="A11001" t="str">
            <v>Annuel</v>
          </cell>
        </row>
        <row r="11002">
          <cell r="A11002" t="str">
            <v>Annuel</v>
          </cell>
        </row>
        <row r="11003">
          <cell r="A11003" t="str">
            <v>Annuel</v>
          </cell>
        </row>
        <row r="11004">
          <cell r="A11004" t="str">
            <v>Annuel</v>
          </cell>
        </row>
        <row r="11005">
          <cell r="A11005" t="str">
            <v>Annuel</v>
          </cell>
        </row>
        <row r="11006">
          <cell r="A11006" t="str">
            <v>Annuel</v>
          </cell>
        </row>
        <row r="11007">
          <cell r="A11007" t="str">
            <v>Annuel</v>
          </cell>
        </row>
        <row r="11008">
          <cell r="A11008" t="str">
            <v>Annuel</v>
          </cell>
        </row>
        <row r="11009">
          <cell r="A11009" t="str">
            <v>Annuel</v>
          </cell>
        </row>
        <row r="11010">
          <cell r="A11010" t="str">
            <v>Annuel</v>
          </cell>
        </row>
        <row r="11011">
          <cell r="A11011" t="str">
            <v>Annuel</v>
          </cell>
        </row>
        <row r="11012">
          <cell r="A11012" t="str">
            <v>Annuel</v>
          </cell>
        </row>
        <row r="11013">
          <cell r="A11013" t="str">
            <v>Annuel</v>
          </cell>
        </row>
        <row r="11014">
          <cell r="A11014" t="str">
            <v>Annuel</v>
          </cell>
        </row>
        <row r="11015">
          <cell r="A11015" t="str">
            <v>Annuel</v>
          </cell>
        </row>
        <row r="11016">
          <cell r="A11016" t="str">
            <v>Annuel</v>
          </cell>
        </row>
        <row r="11017">
          <cell r="A11017" t="str">
            <v>Annuel</v>
          </cell>
        </row>
        <row r="11018">
          <cell r="A11018" t="str">
            <v>Annuel</v>
          </cell>
        </row>
        <row r="11019">
          <cell r="A11019" t="str">
            <v>Annuel</v>
          </cell>
        </row>
        <row r="11020">
          <cell r="A11020" t="str">
            <v>Annuel</v>
          </cell>
        </row>
        <row r="11021">
          <cell r="A11021" t="str">
            <v>Annuel</v>
          </cell>
        </row>
        <row r="11022">
          <cell r="A11022" t="str">
            <v>Annuel</v>
          </cell>
        </row>
        <row r="11023">
          <cell r="A11023" t="str">
            <v>Annuel</v>
          </cell>
        </row>
        <row r="11024">
          <cell r="A11024" t="str">
            <v>Annuel</v>
          </cell>
        </row>
        <row r="11025">
          <cell r="A11025" t="str">
            <v>Annuel</v>
          </cell>
        </row>
        <row r="11026">
          <cell r="A11026" t="str">
            <v>Annuel</v>
          </cell>
        </row>
        <row r="11027">
          <cell r="A11027" t="str">
            <v>Annuel</v>
          </cell>
        </row>
        <row r="11028">
          <cell r="A11028" t="str">
            <v>Annuel</v>
          </cell>
        </row>
        <row r="11029">
          <cell r="A11029" t="str">
            <v>Annuel</v>
          </cell>
        </row>
        <row r="11030">
          <cell r="A11030" t="str">
            <v>Annuel</v>
          </cell>
        </row>
        <row r="11031">
          <cell r="A11031" t="str">
            <v>Annuel</v>
          </cell>
        </row>
        <row r="11032">
          <cell r="A11032" t="str">
            <v>Annuel</v>
          </cell>
        </row>
        <row r="11033">
          <cell r="A11033" t="str">
            <v>Annuel</v>
          </cell>
        </row>
        <row r="11034">
          <cell r="A11034" t="str">
            <v>Annuel</v>
          </cell>
        </row>
        <row r="11035">
          <cell r="A11035" t="str">
            <v>Annuel</v>
          </cell>
        </row>
        <row r="11036">
          <cell r="A11036" t="str">
            <v>Annuel</v>
          </cell>
        </row>
        <row r="11037">
          <cell r="A11037" t="str">
            <v>Annuel</v>
          </cell>
        </row>
        <row r="11038">
          <cell r="A11038" t="str">
            <v>Annuel</v>
          </cell>
        </row>
        <row r="11039">
          <cell r="A11039" t="str">
            <v>Annuel</v>
          </cell>
        </row>
        <row r="11040">
          <cell r="A11040" t="str">
            <v>Annuel</v>
          </cell>
        </row>
        <row r="11041">
          <cell r="A11041" t="str">
            <v>Annuel</v>
          </cell>
        </row>
        <row r="11042">
          <cell r="A11042" t="str">
            <v>Annuel</v>
          </cell>
        </row>
        <row r="11043">
          <cell r="A11043" t="str">
            <v>Annuel</v>
          </cell>
        </row>
        <row r="11044">
          <cell r="A11044" t="str">
            <v>Annuel</v>
          </cell>
        </row>
        <row r="11045">
          <cell r="A11045" t="str">
            <v>Annuel</v>
          </cell>
        </row>
        <row r="11046">
          <cell r="A11046" t="str">
            <v>Annuel</v>
          </cell>
        </row>
        <row r="11047">
          <cell r="A11047" t="str">
            <v>Annuel</v>
          </cell>
        </row>
        <row r="11048">
          <cell r="A11048" t="str">
            <v>Annuel</v>
          </cell>
        </row>
        <row r="11049">
          <cell r="A11049" t="str">
            <v>Annuel</v>
          </cell>
        </row>
        <row r="11050">
          <cell r="A11050" t="str">
            <v>Annuel</v>
          </cell>
        </row>
        <row r="11051">
          <cell r="A11051" t="str">
            <v>Annuel</v>
          </cell>
        </row>
        <row r="11052">
          <cell r="A11052" t="str">
            <v>Annuel</v>
          </cell>
        </row>
        <row r="11053">
          <cell r="A11053" t="str">
            <v>Annuel</v>
          </cell>
        </row>
        <row r="11054">
          <cell r="A11054" t="str">
            <v>Annuel</v>
          </cell>
        </row>
        <row r="11055">
          <cell r="A11055" t="str">
            <v>Annuel</v>
          </cell>
        </row>
        <row r="11056">
          <cell r="A11056" t="str">
            <v>Annuel</v>
          </cell>
        </row>
        <row r="11057">
          <cell r="A11057" t="str">
            <v>Annuel</v>
          </cell>
        </row>
        <row r="11058">
          <cell r="A11058" t="str">
            <v>Annuel</v>
          </cell>
        </row>
        <row r="11059">
          <cell r="A11059" t="str">
            <v>Annuel</v>
          </cell>
        </row>
        <row r="11060">
          <cell r="A11060" t="str">
            <v>Annuel</v>
          </cell>
        </row>
        <row r="11061">
          <cell r="A11061" t="str">
            <v>Annuel</v>
          </cell>
        </row>
        <row r="11062">
          <cell r="A11062" t="str">
            <v>Annuel</v>
          </cell>
        </row>
        <row r="11063">
          <cell r="A11063" t="str">
            <v>Annuel</v>
          </cell>
        </row>
        <row r="11064">
          <cell r="A11064" t="str">
            <v>Annuel</v>
          </cell>
        </row>
        <row r="11065">
          <cell r="A11065" t="str">
            <v>Annuel</v>
          </cell>
        </row>
        <row r="11066">
          <cell r="A11066" t="str">
            <v>Annuel</v>
          </cell>
        </row>
        <row r="11067">
          <cell r="A11067" t="str">
            <v>Annuel</v>
          </cell>
        </row>
        <row r="11068">
          <cell r="A11068" t="str">
            <v>Annuel</v>
          </cell>
        </row>
        <row r="11069">
          <cell r="A11069" t="str">
            <v>Annuel</v>
          </cell>
        </row>
        <row r="11070">
          <cell r="A11070" t="str">
            <v>Annuel</v>
          </cell>
        </row>
        <row r="11071">
          <cell r="A11071" t="str">
            <v>Annuel</v>
          </cell>
        </row>
        <row r="11072">
          <cell r="A11072" t="str">
            <v>Annuel</v>
          </cell>
        </row>
        <row r="11073">
          <cell r="A11073" t="str">
            <v>Annuel</v>
          </cell>
        </row>
        <row r="11074">
          <cell r="A11074" t="str">
            <v>Annuel</v>
          </cell>
        </row>
        <row r="11075">
          <cell r="A11075" t="str">
            <v>Annuel</v>
          </cell>
        </row>
        <row r="11076">
          <cell r="A11076" t="str">
            <v>Annuel</v>
          </cell>
        </row>
        <row r="11077">
          <cell r="A11077" t="str">
            <v>Annuel</v>
          </cell>
        </row>
        <row r="11078">
          <cell r="A11078" t="str">
            <v>Annuel</v>
          </cell>
        </row>
        <row r="11079">
          <cell r="A11079" t="str">
            <v>Annuel</v>
          </cell>
        </row>
        <row r="11080">
          <cell r="A11080" t="str">
            <v>Annuel</v>
          </cell>
        </row>
        <row r="11081">
          <cell r="A11081" t="str">
            <v>Annuel</v>
          </cell>
        </row>
        <row r="11082">
          <cell r="A11082" t="str">
            <v>Annuel</v>
          </cell>
        </row>
        <row r="11083">
          <cell r="A11083" t="str">
            <v>Annuel</v>
          </cell>
        </row>
        <row r="11084">
          <cell r="A11084" t="str">
            <v>Annuel</v>
          </cell>
        </row>
        <row r="11085">
          <cell r="A11085" t="str">
            <v>Annuel</v>
          </cell>
        </row>
        <row r="11086">
          <cell r="A11086" t="str">
            <v>Annuel</v>
          </cell>
        </row>
        <row r="11087">
          <cell r="A11087" t="str">
            <v>Annuel</v>
          </cell>
        </row>
        <row r="11088">
          <cell r="A11088" t="str">
            <v>Annuel</v>
          </cell>
        </row>
        <row r="11089">
          <cell r="A11089" t="str">
            <v>Annuel</v>
          </cell>
        </row>
        <row r="11090">
          <cell r="A11090" t="str">
            <v>Annuel</v>
          </cell>
        </row>
        <row r="11091">
          <cell r="A11091" t="str">
            <v>Annuel</v>
          </cell>
        </row>
        <row r="11092">
          <cell r="A11092" t="str">
            <v>Annuel</v>
          </cell>
        </row>
        <row r="11093">
          <cell r="A11093" t="str">
            <v>Annuel</v>
          </cell>
        </row>
        <row r="11094">
          <cell r="A11094" t="str">
            <v>Annuel</v>
          </cell>
        </row>
        <row r="11095">
          <cell r="A11095" t="str">
            <v>Annuel</v>
          </cell>
        </row>
        <row r="11096">
          <cell r="A11096" t="str">
            <v>Annuel</v>
          </cell>
        </row>
        <row r="11097">
          <cell r="A11097" t="str">
            <v>Annuel</v>
          </cell>
        </row>
        <row r="11098">
          <cell r="A11098" t="str">
            <v>Annuel</v>
          </cell>
        </row>
        <row r="11099">
          <cell r="A11099" t="str">
            <v>Annuel</v>
          </cell>
        </row>
        <row r="11100">
          <cell r="A11100" t="str">
            <v>Annuel</v>
          </cell>
        </row>
        <row r="11101">
          <cell r="A11101" t="str">
            <v>Annuel</v>
          </cell>
        </row>
        <row r="11102">
          <cell r="A11102" t="str">
            <v>Annuel</v>
          </cell>
        </row>
        <row r="11103">
          <cell r="A11103" t="str">
            <v>Annuel</v>
          </cell>
        </row>
        <row r="11104">
          <cell r="A11104" t="str">
            <v>Annuel</v>
          </cell>
        </row>
        <row r="11105">
          <cell r="A11105" t="str">
            <v>Annuel</v>
          </cell>
        </row>
        <row r="11106">
          <cell r="A11106" t="str">
            <v>Annuel</v>
          </cell>
        </row>
        <row r="11107">
          <cell r="A11107" t="str">
            <v>Annuel</v>
          </cell>
        </row>
        <row r="11108">
          <cell r="A11108" t="str">
            <v>Annuel</v>
          </cell>
        </row>
        <row r="11109">
          <cell r="A11109" t="str">
            <v>Annuel</v>
          </cell>
        </row>
        <row r="11110">
          <cell r="A11110" t="str">
            <v>Annuel</v>
          </cell>
        </row>
        <row r="11111">
          <cell r="A11111" t="str">
            <v>Annuel</v>
          </cell>
        </row>
        <row r="11112">
          <cell r="A11112" t="str">
            <v>Annuel</v>
          </cell>
        </row>
        <row r="11113">
          <cell r="A11113" t="str">
            <v>Annuel</v>
          </cell>
        </row>
        <row r="11114">
          <cell r="A11114" t="str">
            <v>Annuel</v>
          </cell>
        </row>
        <row r="11115">
          <cell r="A11115" t="str">
            <v>Annuel</v>
          </cell>
        </row>
        <row r="11116">
          <cell r="A11116" t="str">
            <v>Annuel</v>
          </cell>
        </row>
        <row r="11117">
          <cell r="A11117" t="str">
            <v>Annuel</v>
          </cell>
        </row>
        <row r="11118">
          <cell r="A11118" t="str">
            <v>Annuel</v>
          </cell>
        </row>
        <row r="11119">
          <cell r="A11119" t="str">
            <v>Annuel</v>
          </cell>
        </row>
        <row r="11120">
          <cell r="A11120" t="str">
            <v>Annuel</v>
          </cell>
        </row>
        <row r="11121">
          <cell r="A11121" t="str">
            <v>Annuel</v>
          </cell>
        </row>
        <row r="11122">
          <cell r="A11122" t="str">
            <v>Annuel</v>
          </cell>
        </row>
        <row r="11123">
          <cell r="A11123" t="str">
            <v>Annuel</v>
          </cell>
        </row>
        <row r="11124">
          <cell r="A11124" t="str">
            <v>Annuel</v>
          </cell>
        </row>
        <row r="11125">
          <cell r="A11125" t="str">
            <v>Annuel</v>
          </cell>
        </row>
        <row r="11126">
          <cell r="A11126" t="str">
            <v>Annuel</v>
          </cell>
        </row>
        <row r="11127">
          <cell r="A11127" t="str">
            <v>Annuel</v>
          </cell>
        </row>
        <row r="11128">
          <cell r="A11128" t="str">
            <v>Annuel</v>
          </cell>
        </row>
        <row r="11129">
          <cell r="A11129" t="str">
            <v>Annuel</v>
          </cell>
        </row>
        <row r="11130">
          <cell r="A11130" t="str">
            <v>Annuel</v>
          </cell>
        </row>
        <row r="11131">
          <cell r="A11131" t="str">
            <v>Annuel</v>
          </cell>
        </row>
        <row r="11132">
          <cell r="A11132" t="str">
            <v>Annuel</v>
          </cell>
        </row>
        <row r="11133">
          <cell r="A11133" t="str">
            <v>Annuel</v>
          </cell>
        </row>
        <row r="11134">
          <cell r="A11134" t="str">
            <v>Annuel</v>
          </cell>
        </row>
        <row r="11135">
          <cell r="A11135" t="str">
            <v>Annuel</v>
          </cell>
        </row>
        <row r="11136">
          <cell r="A11136" t="str">
            <v>Annuel</v>
          </cell>
        </row>
        <row r="11137">
          <cell r="A11137" t="str">
            <v>Annuel</v>
          </cell>
        </row>
        <row r="11138">
          <cell r="A11138" t="str">
            <v>Annuel</v>
          </cell>
        </row>
        <row r="11139">
          <cell r="A11139" t="str">
            <v>Annuel</v>
          </cell>
        </row>
        <row r="11140">
          <cell r="A11140" t="str">
            <v>Annuel</v>
          </cell>
        </row>
        <row r="11141">
          <cell r="A11141" t="str">
            <v>Annuel</v>
          </cell>
        </row>
        <row r="11142">
          <cell r="A11142" t="str">
            <v>Annuel</v>
          </cell>
        </row>
        <row r="11143">
          <cell r="A11143" t="str">
            <v>Annuel</v>
          </cell>
        </row>
        <row r="11144">
          <cell r="A11144" t="str">
            <v>Annuel</v>
          </cell>
        </row>
        <row r="11145">
          <cell r="A11145" t="str">
            <v>Annuel</v>
          </cell>
        </row>
        <row r="11146">
          <cell r="A11146" t="str">
            <v>Annuel</v>
          </cell>
        </row>
        <row r="11147">
          <cell r="A11147" t="str">
            <v>Annuel</v>
          </cell>
        </row>
        <row r="11148">
          <cell r="A11148" t="str">
            <v>Annuel</v>
          </cell>
        </row>
        <row r="11149">
          <cell r="A11149" t="str">
            <v>Annuel</v>
          </cell>
        </row>
        <row r="11150">
          <cell r="A11150" t="str">
            <v>Annuel</v>
          </cell>
        </row>
        <row r="11151">
          <cell r="A11151" t="str">
            <v>Annuel</v>
          </cell>
        </row>
        <row r="11152">
          <cell r="A11152" t="str">
            <v>Annuel</v>
          </cell>
        </row>
        <row r="11153">
          <cell r="A11153" t="str">
            <v>Annuel</v>
          </cell>
        </row>
        <row r="11154">
          <cell r="A11154" t="str">
            <v>Annuel</v>
          </cell>
        </row>
        <row r="11155">
          <cell r="A11155" t="str">
            <v>Annuel</v>
          </cell>
        </row>
        <row r="11156">
          <cell r="A11156" t="str">
            <v>Annuel</v>
          </cell>
        </row>
        <row r="11157">
          <cell r="A11157" t="str">
            <v>Annuel</v>
          </cell>
        </row>
        <row r="11158">
          <cell r="A11158" t="str">
            <v>Annuel</v>
          </cell>
        </row>
        <row r="11159">
          <cell r="A11159" t="str">
            <v>Annuel</v>
          </cell>
        </row>
        <row r="11160">
          <cell r="A11160" t="str">
            <v>Annuel</v>
          </cell>
        </row>
        <row r="11161">
          <cell r="A11161" t="str">
            <v>Annuel</v>
          </cell>
        </row>
        <row r="11162">
          <cell r="A11162" t="str">
            <v>Annuel</v>
          </cell>
        </row>
        <row r="11163">
          <cell r="A11163" t="str">
            <v>Annuel</v>
          </cell>
        </row>
        <row r="11164">
          <cell r="A11164" t="str">
            <v>Annuel</v>
          </cell>
        </row>
        <row r="11165">
          <cell r="A11165" t="str">
            <v>Annuel</v>
          </cell>
        </row>
        <row r="11166">
          <cell r="A11166" t="str">
            <v>Annuel</v>
          </cell>
        </row>
        <row r="11167">
          <cell r="A11167" t="str">
            <v>Annuel</v>
          </cell>
        </row>
        <row r="11168">
          <cell r="A11168" t="str">
            <v>Annuel</v>
          </cell>
        </row>
        <row r="11169">
          <cell r="A11169" t="str">
            <v>Annuel</v>
          </cell>
        </row>
        <row r="11170">
          <cell r="A11170" t="str">
            <v>Annuel</v>
          </cell>
        </row>
        <row r="11171">
          <cell r="A11171" t="str">
            <v>Annuel</v>
          </cell>
        </row>
        <row r="11172">
          <cell r="A11172" t="str">
            <v>Annuel</v>
          </cell>
        </row>
        <row r="11173">
          <cell r="A11173" t="str">
            <v>Annuel</v>
          </cell>
        </row>
        <row r="11174">
          <cell r="A11174" t="str">
            <v>Annuel</v>
          </cell>
        </row>
        <row r="11175">
          <cell r="A11175" t="str">
            <v>Annuel</v>
          </cell>
        </row>
        <row r="11176">
          <cell r="A11176" t="str">
            <v>Annuel</v>
          </cell>
        </row>
        <row r="11177">
          <cell r="A11177" t="str">
            <v>Annuel</v>
          </cell>
        </row>
        <row r="11178">
          <cell r="A11178" t="str">
            <v>Annuel</v>
          </cell>
        </row>
        <row r="11179">
          <cell r="A11179" t="str">
            <v>Annuel</v>
          </cell>
        </row>
        <row r="11180">
          <cell r="A11180" t="str">
            <v>Annuel</v>
          </cell>
        </row>
        <row r="11181">
          <cell r="A11181" t="str">
            <v>Annuel</v>
          </cell>
        </row>
        <row r="11182">
          <cell r="A11182" t="str">
            <v>Annuel</v>
          </cell>
        </row>
        <row r="11183">
          <cell r="A11183" t="str">
            <v>Annuel</v>
          </cell>
        </row>
        <row r="11184">
          <cell r="A11184" t="str">
            <v>Annuel</v>
          </cell>
        </row>
        <row r="11185">
          <cell r="A11185" t="str">
            <v>Annuel</v>
          </cell>
        </row>
        <row r="11186">
          <cell r="A11186" t="str">
            <v>Annuel</v>
          </cell>
        </row>
        <row r="11187">
          <cell r="A11187" t="str">
            <v>Annuel</v>
          </cell>
        </row>
        <row r="11188">
          <cell r="A11188" t="str">
            <v>Annuel</v>
          </cell>
        </row>
        <row r="11189">
          <cell r="A11189" t="str">
            <v>Annuel</v>
          </cell>
        </row>
        <row r="11190">
          <cell r="A11190" t="str">
            <v>Annuel</v>
          </cell>
        </row>
        <row r="11191">
          <cell r="A11191" t="str">
            <v>Annuel</v>
          </cell>
        </row>
        <row r="11192">
          <cell r="A11192" t="str">
            <v>Annuel</v>
          </cell>
        </row>
        <row r="11193">
          <cell r="A11193" t="str">
            <v>Annuel</v>
          </cell>
        </row>
        <row r="11194">
          <cell r="A11194" t="str">
            <v>Annuel</v>
          </cell>
        </row>
        <row r="11195">
          <cell r="A11195" t="str">
            <v>Annuel</v>
          </cell>
        </row>
        <row r="11196">
          <cell r="A11196" t="str">
            <v>Annuel</v>
          </cell>
        </row>
        <row r="11197">
          <cell r="A11197" t="str">
            <v>Annuel</v>
          </cell>
        </row>
        <row r="11198">
          <cell r="A11198" t="str">
            <v>Annuel</v>
          </cell>
        </row>
        <row r="11199">
          <cell r="A11199" t="str">
            <v>Annuel</v>
          </cell>
        </row>
        <row r="11200">
          <cell r="A11200" t="str">
            <v>Annuel</v>
          </cell>
        </row>
        <row r="11201">
          <cell r="A11201" t="str">
            <v>Annuel</v>
          </cell>
        </row>
        <row r="11202">
          <cell r="A11202" t="str">
            <v>Annuel</v>
          </cell>
        </row>
        <row r="11203">
          <cell r="A11203" t="str">
            <v>Annuel</v>
          </cell>
        </row>
        <row r="11204">
          <cell r="A11204" t="str">
            <v>Annuel</v>
          </cell>
        </row>
        <row r="11205">
          <cell r="A11205" t="str">
            <v>Annuel</v>
          </cell>
        </row>
        <row r="11206">
          <cell r="A11206" t="str">
            <v>Annuel</v>
          </cell>
        </row>
        <row r="11207">
          <cell r="A11207" t="str">
            <v>Annuel</v>
          </cell>
        </row>
        <row r="11208">
          <cell r="A11208" t="str">
            <v>Annuel</v>
          </cell>
        </row>
        <row r="11209">
          <cell r="A11209" t="str">
            <v>Annuel</v>
          </cell>
        </row>
        <row r="11210">
          <cell r="A11210" t="str">
            <v>Annuel</v>
          </cell>
        </row>
        <row r="11211">
          <cell r="A11211" t="str">
            <v>Annuel</v>
          </cell>
        </row>
        <row r="11212">
          <cell r="A11212" t="str">
            <v>Annuel</v>
          </cell>
        </row>
        <row r="11213">
          <cell r="A11213" t="str">
            <v>Annuel</v>
          </cell>
        </row>
        <row r="11214">
          <cell r="A11214" t="str">
            <v>Annuel</v>
          </cell>
        </row>
        <row r="11215">
          <cell r="A11215" t="str">
            <v>Annuel</v>
          </cell>
        </row>
        <row r="11216">
          <cell r="A11216" t="str">
            <v>Annuel</v>
          </cell>
        </row>
        <row r="11217">
          <cell r="A11217" t="str">
            <v>Annuel</v>
          </cell>
        </row>
        <row r="11218">
          <cell r="A11218" t="str">
            <v>Annuel</v>
          </cell>
        </row>
        <row r="11219">
          <cell r="A11219" t="str">
            <v>Annuel</v>
          </cell>
        </row>
        <row r="11220">
          <cell r="A11220" t="str">
            <v>Annuel</v>
          </cell>
        </row>
        <row r="11221">
          <cell r="A11221" t="str">
            <v>Annuel</v>
          </cell>
        </row>
        <row r="11222">
          <cell r="A11222" t="str">
            <v>Annuel</v>
          </cell>
        </row>
        <row r="11223">
          <cell r="A11223" t="str">
            <v>Annuel</v>
          </cell>
        </row>
        <row r="11224">
          <cell r="A11224" t="str">
            <v>Annuel</v>
          </cell>
        </row>
        <row r="11225">
          <cell r="A11225" t="str">
            <v>Annuel</v>
          </cell>
        </row>
        <row r="11226">
          <cell r="A11226" t="str">
            <v>Annuel</v>
          </cell>
        </row>
        <row r="11227">
          <cell r="A11227" t="str">
            <v>Annuel</v>
          </cell>
        </row>
        <row r="11228">
          <cell r="A11228" t="str">
            <v>Annuel</v>
          </cell>
        </row>
        <row r="11229">
          <cell r="A11229" t="str">
            <v>Annuel</v>
          </cell>
        </row>
        <row r="11230">
          <cell r="A11230" t="str">
            <v>Annuel</v>
          </cell>
        </row>
        <row r="11231">
          <cell r="A11231" t="str">
            <v>Annuel</v>
          </cell>
        </row>
        <row r="11232">
          <cell r="A11232" t="str">
            <v>Annuel</v>
          </cell>
        </row>
        <row r="11233">
          <cell r="A11233" t="str">
            <v>Annuel</v>
          </cell>
        </row>
        <row r="11234">
          <cell r="A11234" t="str">
            <v>Annuel</v>
          </cell>
        </row>
        <row r="11235">
          <cell r="A11235" t="str">
            <v>Annuel</v>
          </cell>
        </row>
        <row r="11236">
          <cell r="A11236" t="str">
            <v>Annuel</v>
          </cell>
        </row>
        <row r="11237">
          <cell r="A11237" t="str">
            <v>Annuel</v>
          </cell>
        </row>
        <row r="11238">
          <cell r="A11238" t="str">
            <v>Annuel</v>
          </cell>
        </row>
        <row r="11239">
          <cell r="A11239" t="str">
            <v>Annuel</v>
          </cell>
        </row>
        <row r="11240">
          <cell r="A11240" t="str">
            <v>Annuel</v>
          </cell>
        </row>
        <row r="11241">
          <cell r="A11241" t="str">
            <v>Annuel</v>
          </cell>
        </row>
        <row r="11242">
          <cell r="A11242" t="str">
            <v>Annuel</v>
          </cell>
        </row>
        <row r="11243">
          <cell r="A11243" t="str">
            <v>Annuel</v>
          </cell>
        </row>
        <row r="11244">
          <cell r="A11244" t="str">
            <v>Annuel</v>
          </cell>
        </row>
        <row r="11245">
          <cell r="A11245" t="str">
            <v>Annuel</v>
          </cell>
        </row>
        <row r="11246">
          <cell r="A11246" t="str">
            <v>Annuel</v>
          </cell>
        </row>
        <row r="11247">
          <cell r="A11247" t="str">
            <v>Annuel</v>
          </cell>
        </row>
        <row r="11248">
          <cell r="A11248" t="str">
            <v>Annuel</v>
          </cell>
        </row>
        <row r="11249">
          <cell r="A11249" t="str">
            <v>Annuel</v>
          </cell>
        </row>
        <row r="11250">
          <cell r="A11250" t="str">
            <v>Annuel</v>
          </cell>
        </row>
        <row r="11251">
          <cell r="A11251" t="str">
            <v>Annuel</v>
          </cell>
        </row>
        <row r="11252">
          <cell r="A11252" t="str">
            <v>Annuel</v>
          </cell>
        </row>
        <row r="11253">
          <cell r="A11253" t="str">
            <v>Annuel</v>
          </cell>
        </row>
        <row r="11254">
          <cell r="A11254" t="str">
            <v>Annuel</v>
          </cell>
        </row>
        <row r="11255">
          <cell r="A11255" t="str">
            <v>Annuel</v>
          </cell>
        </row>
        <row r="11256">
          <cell r="A11256" t="str">
            <v>Annuel</v>
          </cell>
        </row>
        <row r="11257">
          <cell r="A11257" t="str">
            <v>Annuel</v>
          </cell>
        </row>
        <row r="11258">
          <cell r="A11258" t="str">
            <v>Annuel</v>
          </cell>
        </row>
        <row r="11259">
          <cell r="A11259" t="str">
            <v>Annuel</v>
          </cell>
        </row>
        <row r="11260">
          <cell r="A11260" t="str">
            <v>Annuel</v>
          </cell>
        </row>
        <row r="11261">
          <cell r="A11261" t="str">
            <v>Annuel</v>
          </cell>
        </row>
        <row r="11262">
          <cell r="A11262" t="str">
            <v>Annuel</v>
          </cell>
        </row>
        <row r="11263">
          <cell r="A11263" t="str">
            <v>Annuel</v>
          </cell>
        </row>
        <row r="11264">
          <cell r="A11264" t="str">
            <v>Annuel</v>
          </cell>
        </row>
        <row r="11265">
          <cell r="A11265" t="str">
            <v>Annuel</v>
          </cell>
        </row>
        <row r="11266">
          <cell r="A11266" t="str">
            <v>Annuel</v>
          </cell>
        </row>
        <row r="11267">
          <cell r="A11267" t="str">
            <v>Annuel</v>
          </cell>
        </row>
        <row r="11268">
          <cell r="A11268" t="str">
            <v>Annuel</v>
          </cell>
        </row>
        <row r="11269">
          <cell r="A11269" t="str">
            <v>Annuel</v>
          </cell>
        </row>
        <row r="11270">
          <cell r="A11270" t="str">
            <v>Annuel</v>
          </cell>
        </row>
        <row r="11271">
          <cell r="A11271" t="str">
            <v>Annuel</v>
          </cell>
        </row>
        <row r="11272">
          <cell r="A11272" t="str">
            <v>Annuel</v>
          </cell>
        </row>
        <row r="11273">
          <cell r="A11273" t="str">
            <v>Annuel</v>
          </cell>
        </row>
        <row r="11274">
          <cell r="A11274" t="str">
            <v>Annuel</v>
          </cell>
        </row>
        <row r="11275">
          <cell r="A11275" t="str">
            <v>Annuel</v>
          </cell>
        </row>
        <row r="11276">
          <cell r="A11276" t="str">
            <v>Annuel</v>
          </cell>
        </row>
        <row r="11277">
          <cell r="A11277" t="str">
            <v>Annuel</v>
          </cell>
        </row>
        <row r="11278">
          <cell r="A11278" t="str">
            <v>Annuel</v>
          </cell>
        </row>
        <row r="11279">
          <cell r="A11279" t="str">
            <v>Annuel</v>
          </cell>
        </row>
        <row r="11280">
          <cell r="A11280" t="str">
            <v>Annuel</v>
          </cell>
        </row>
        <row r="11281">
          <cell r="A11281" t="str">
            <v>Annuel</v>
          </cell>
        </row>
        <row r="11282">
          <cell r="A11282" t="str">
            <v>Annuel</v>
          </cell>
        </row>
        <row r="11283">
          <cell r="A11283" t="str">
            <v>Annuel</v>
          </cell>
        </row>
        <row r="11284">
          <cell r="A11284" t="str">
            <v>Annuel</v>
          </cell>
        </row>
        <row r="11285">
          <cell r="A11285" t="str">
            <v>Annuel</v>
          </cell>
        </row>
        <row r="11286">
          <cell r="A11286" t="str">
            <v>Annuel</v>
          </cell>
        </row>
        <row r="11287">
          <cell r="A11287" t="str">
            <v>Annuel</v>
          </cell>
        </row>
        <row r="11288">
          <cell r="A11288" t="str">
            <v>Annuel</v>
          </cell>
        </row>
        <row r="11289">
          <cell r="A11289" t="str">
            <v>Annuel</v>
          </cell>
        </row>
        <row r="11290">
          <cell r="A11290" t="str">
            <v>Annuel</v>
          </cell>
        </row>
        <row r="11291">
          <cell r="A11291" t="str">
            <v>Annuel</v>
          </cell>
        </row>
        <row r="11292">
          <cell r="A11292" t="str">
            <v>Annuel</v>
          </cell>
        </row>
        <row r="11293">
          <cell r="A11293" t="str">
            <v>Annuel</v>
          </cell>
        </row>
        <row r="11294">
          <cell r="A11294" t="str">
            <v>Annuel</v>
          </cell>
        </row>
        <row r="11295">
          <cell r="A11295" t="str">
            <v>Annuel</v>
          </cell>
        </row>
        <row r="11296">
          <cell r="A11296" t="str">
            <v>Annuel</v>
          </cell>
        </row>
        <row r="11297">
          <cell r="A11297" t="str">
            <v>Annuel</v>
          </cell>
        </row>
        <row r="11298">
          <cell r="A11298" t="str">
            <v>Annuel</v>
          </cell>
        </row>
        <row r="11299">
          <cell r="A11299" t="str">
            <v>Annuel</v>
          </cell>
        </row>
        <row r="11300">
          <cell r="A11300" t="str">
            <v>Annuel</v>
          </cell>
        </row>
        <row r="11301">
          <cell r="A11301" t="str">
            <v>Annuel</v>
          </cell>
        </row>
        <row r="11302">
          <cell r="A11302" t="str">
            <v>Annuel</v>
          </cell>
        </row>
        <row r="11303">
          <cell r="A11303" t="str">
            <v>Annuel</v>
          </cell>
        </row>
        <row r="11304">
          <cell r="A11304" t="str">
            <v>Annuel</v>
          </cell>
        </row>
        <row r="11305">
          <cell r="A11305" t="str">
            <v>Annuel</v>
          </cell>
        </row>
        <row r="11306">
          <cell r="A11306" t="str">
            <v>Annuel</v>
          </cell>
        </row>
        <row r="11307">
          <cell r="A11307" t="str">
            <v>Annuel</v>
          </cell>
        </row>
        <row r="11308">
          <cell r="A11308" t="str">
            <v>Annuel</v>
          </cell>
        </row>
        <row r="11309">
          <cell r="A11309" t="str">
            <v>Annuel</v>
          </cell>
        </row>
        <row r="11310">
          <cell r="A11310" t="str">
            <v>Annuel</v>
          </cell>
        </row>
        <row r="11311">
          <cell r="A11311" t="str">
            <v>Annuel</v>
          </cell>
        </row>
        <row r="11312">
          <cell r="A11312" t="str">
            <v>Annuel</v>
          </cell>
        </row>
        <row r="11313">
          <cell r="A11313" t="str">
            <v>Annuel</v>
          </cell>
        </row>
        <row r="11314">
          <cell r="A11314" t="str">
            <v>Annuel</v>
          </cell>
        </row>
        <row r="11315">
          <cell r="A11315" t="str">
            <v>Annuel</v>
          </cell>
        </row>
        <row r="11316">
          <cell r="A11316" t="str">
            <v>Annuel</v>
          </cell>
        </row>
        <row r="11317">
          <cell r="A11317" t="str">
            <v>Annuel</v>
          </cell>
        </row>
        <row r="11318">
          <cell r="A11318" t="str">
            <v>Annuel</v>
          </cell>
        </row>
        <row r="11319">
          <cell r="A11319" t="str">
            <v>Annuel</v>
          </cell>
        </row>
        <row r="11320">
          <cell r="A11320" t="str">
            <v>Annuel</v>
          </cell>
        </row>
        <row r="11321">
          <cell r="A11321" t="str">
            <v>Annuel</v>
          </cell>
        </row>
        <row r="11322">
          <cell r="A11322" t="str">
            <v>Annuel</v>
          </cell>
        </row>
        <row r="11323">
          <cell r="A11323" t="str">
            <v>Annuel</v>
          </cell>
        </row>
        <row r="11324">
          <cell r="A11324" t="str">
            <v>Annuel</v>
          </cell>
        </row>
        <row r="11325">
          <cell r="A11325" t="str">
            <v>Annuel</v>
          </cell>
        </row>
        <row r="11326">
          <cell r="A11326" t="str">
            <v>Annuel</v>
          </cell>
        </row>
        <row r="11327">
          <cell r="A11327" t="str">
            <v>Annuel</v>
          </cell>
        </row>
        <row r="11328">
          <cell r="A11328" t="str">
            <v>Annuel</v>
          </cell>
        </row>
        <row r="11329">
          <cell r="A11329" t="str">
            <v>Annuel</v>
          </cell>
        </row>
        <row r="11330">
          <cell r="A11330" t="str">
            <v>Annuel</v>
          </cell>
        </row>
        <row r="11331">
          <cell r="A11331" t="str">
            <v>Annuel</v>
          </cell>
        </row>
        <row r="11332">
          <cell r="A11332" t="str">
            <v>Annuel</v>
          </cell>
        </row>
        <row r="11333">
          <cell r="A11333" t="str">
            <v>Annuel</v>
          </cell>
        </row>
        <row r="11334">
          <cell r="A11334" t="str">
            <v>Annuel</v>
          </cell>
        </row>
        <row r="11335">
          <cell r="A11335" t="str">
            <v>Annuel</v>
          </cell>
        </row>
        <row r="11336">
          <cell r="A11336" t="str">
            <v>Annuel</v>
          </cell>
        </row>
        <row r="11337">
          <cell r="A11337" t="str">
            <v>Annuel</v>
          </cell>
        </row>
        <row r="11338">
          <cell r="A11338" t="str">
            <v>Annuel</v>
          </cell>
        </row>
        <row r="11339">
          <cell r="A11339" t="str">
            <v>Annuel</v>
          </cell>
        </row>
        <row r="11340">
          <cell r="A11340" t="str">
            <v>Annuel</v>
          </cell>
        </row>
        <row r="11341">
          <cell r="A11341" t="str">
            <v>Annuel</v>
          </cell>
        </row>
        <row r="11342">
          <cell r="A11342" t="str">
            <v>Annuel</v>
          </cell>
        </row>
        <row r="11343">
          <cell r="A11343" t="str">
            <v>Annuel</v>
          </cell>
        </row>
        <row r="11344">
          <cell r="A11344" t="str">
            <v>Annuel</v>
          </cell>
        </row>
        <row r="11345">
          <cell r="A11345" t="str">
            <v>Annuel</v>
          </cell>
        </row>
        <row r="11346">
          <cell r="A11346" t="str">
            <v>Annuel</v>
          </cell>
        </row>
        <row r="11347">
          <cell r="A11347" t="str">
            <v>Annuel</v>
          </cell>
        </row>
        <row r="11348">
          <cell r="A11348" t="str">
            <v>Annuel</v>
          </cell>
        </row>
        <row r="11349">
          <cell r="A11349" t="str">
            <v>Annuel</v>
          </cell>
        </row>
        <row r="11350">
          <cell r="A11350" t="str">
            <v>Annuel</v>
          </cell>
        </row>
        <row r="11351">
          <cell r="A11351" t="str">
            <v>Annuel</v>
          </cell>
        </row>
        <row r="11352">
          <cell r="A11352" t="str">
            <v>Annuel</v>
          </cell>
        </row>
        <row r="11353">
          <cell r="A11353" t="str">
            <v>Annuel</v>
          </cell>
        </row>
        <row r="11354">
          <cell r="A11354" t="str">
            <v>Annuel</v>
          </cell>
        </row>
        <row r="11355">
          <cell r="A11355" t="str">
            <v>Annuel</v>
          </cell>
        </row>
        <row r="11356">
          <cell r="A11356" t="str">
            <v>Annuel</v>
          </cell>
        </row>
        <row r="11357">
          <cell r="A11357" t="str">
            <v>Annuel</v>
          </cell>
        </row>
        <row r="11358">
          <cell r="A11358" t="str">
            <v>Annuel</v>
          </cell>
        </row>
        <row r="11359">
          <cell r="A11359" t="str">
            <v>Annuel</v>
          </cell>
        </row>
        <row r="11360">
          <cell r="A11360" t="str">
            <v>Annuel</v>
          </cell>
        </row>
        <row r="11361">
          <cell r="A11361" t="str">
            <v>Annuel</v>
          </cell>
        </row>
        <row r="11362">
          <cell r="A11362" t="str">
            <v>Annuel</v>
          </cell>
        </row>
        <row r="11363">
          <cell r="A11363" t="str">
            <v>Annuel</v>
          </cell>
        </row>
        <row r="11364">
          <cell r="A11364" t="str">
            <v>Annuel</v>
          </cell>
        </row>
        <row r="11365">
          <cell r="A11365" t="str">
            <v>Annuel</v>
          </cell>
        </row>
        <row r="11366">
          <cell r="A11366" t="str">
            <v>Annuel</v>
          </cell>
        </row>
        <row r="11367">
          <cell r="A11367" t="str">
            <v>Annuel</v>
          </cell>
        </row>
        <row r="11368">
          <cell r="A11368" t="str">
            <v>Annuel</v>
          </cell>
        </row>
        <row r="11369">
          <cell r="A11369" t="str">
            <v>Annuel</v>
          </cell>
        </row>
        <row r="11370">
          <cell r="A11370" t="str">
            <v>Annuel</v>
          </cell>
        </row>
        <row r="11371">
          <cell r="A11371" t="str">
            <v>Annuel</v>
          </cell>
        </row>
        <row r="11372">
          <cell r="A11372" t="str">
            <v>Annuel</v>
          </cell>
        </row>
        <row r="11373">
          <cell r="A11373" t="str">
            <v>Annuel</v>
          </cell>
        </row>
        <row r="11374">
          <cell r="A11374" t="str">
            <v>Annuel</v>
          </cell>
        </row>
        <row r="11375">
          <cell r="A11375" t="str">
            <v>Annuel</v>
          </cell>
        </row>
        <row r="11376">
          <cell r="A11376" t="str">
            <v>Annuel</v>
          </cell>
        </row>
        <row r="11377">
          <cell r="A11377" t="str">
            <v>Annuel</v>
          </cell>
        </row>
        <row r="11378">
          <cell r="A11378" t="str">
            <v>Annuel</v>
          </cell>
        </row>
        <row r="11379">
          <cell r="A11379" t="str">
            <v>Annuel</v>
          </cell>
        </row>
        <row r="11380">
          <cell r="A11380" t="str">
            <v>Annuel</v>
          </cell>
        </row>
        <row r="11381">
          <cell r="A11381" t="str">
            <v>Annuel</v>
          </cell>
        </row>
        <row r="11382">
          <cell r="A11382" t="str">
            <v>Annuel</v>
          </cell>
        </row>
        <row r="11383">
          <cell r="A11383" t="str">
            <v>Annuel</v>
          </cell>
        </row>
        <row r="11384">
          <cell r="A11384" t="str">
            <v>Annuel</v>
          </cell>
        </row>
        <row r="11385">
          <cell r="A11385" t="str">
            <v>Annuel</v>
          </cell>
        </row>
        <row r="11386">
          <cell r="A11386" t="str">
            <v>Annuel</v>
          </cell>
        </row>
        <row r="11387">
          <cell r="A11387" t="str">
            <v>Annuel</v>
          </cell>
        </row>
        <row r="11388">
          <cell r="A11388" t="str">
            <v>Annuel</v>
          </cell>
        </row>
        <row r="11389">
          <cell r="A11389" t="str">
            <v>Annuel</v>
          </cell>
        </row>
        <row r="11390">
          <cell r="A11390" t="str">
            <v>Annuel</v>
          </cell>
        </row>
        <row r="11391">
          <cell r="A11391" t="str">
            <v>Annuel</v>
          </cell>
        </row>
        <row r="11392">
          <cell r="A11392" t="str">
            <v>Annuel</v>
          </cell>
        </row>
        <row r="11393">
          <cell r="A11393" t="str">
            <v>Annuel</v>
          </cell>
        </row>
        <row r="11394">
          <cell r="A11394" t="str">
            <v>Annuel</v>
          </cell>
        </row>
        <row r="11395">
          <cell r="A11395" t="str">
            <v>Annuel</v>
          </cell>
        </row>
        <row r="11396">
          <cell r="A11396" t="str">
            <v>Annuel</v>
          </cell>
        </row>
        <row r="11397">
          <cell r="A11397" t="str">
            <v>Annuel</v>
          </cell>
        </row>
        <row r="11398">
          <cell r="A11398" t="str">
            <v>Annuel</v>
          </cell>
        </row>
        <row r="11399">
          <cell r="A11399" t="str">
            <v>Annuel</v>
          </cell>
        </row>
        <row r="11400">
          <cell r="A11400" t="str">
            <v>Annuel</v>
          </cell>
        </row>
        <row r="11401">
          <cell r="A11401" t="str">
            <v>Annuel</v>
          </cell>
        </row>
        <row r="11402">
          <cell r="A11402" t="str">
            <v>Annuel</v>
          </cell>
        </row>
        <row r="11403">
          <cell r="A11403" t="str">
            <v>Annuel</v>
          </cell>
        </row>
        <row r="11404">
          <cell r="A11404" t="str">
            <v>Annuel</v>
          </cell>
        </row>
        <row r="11405">
          <cell r="A11405" t="str">
            <v>Annuel</v>
          </cell>
        </row>
        <row r="11406">
          <cell r="A11406" t="str">
            <v>Annuel</v>
          </cell>
        </row>
        <row r="11407">
          <cell r="A11407" t="str">
            <v>Annuel</v>
          </cell>
        </row>
        <row r="11408">
          <cell r="A11408" t="str">
            <v>Annuel</v>
          </cell>
        </row>
        <row r="11409">
          <cell r="A11409" t="str">
            <v>Annuel</v>
          </cell>
        </row>
        <row r="11410">
          <cell r="A11410" t="str">
            <v>Annuel</v>
          </cell>
        </row>
        <row r="11411">
          <cell r="A11411" t="str">
            <v>Annuel</v>
          </cell>
        </row>
        <row r="11412">
          <cell r="A11412" t="str">
            <v>Annuel</v>
          </cell>
        </row>
        <row r="11413">
          <cell r="A11413" t="str">
            <v>Annuel</v>
          </cell>
        </row>
        <row r="11414">
          <cell r="A11414" t="str">
            <v>Annuel</v>
          </cell>
        </row>
        <row r="11415">
          <cell r="A11415" t="str">
            <v>Annuel</v>
          </cell>
        </row>
        <row r="11416">
          <cell r="A11416" t="str">
            <v>Annuel</v>
          </cell>
        </row>
        <row r="11417">
          <cell r="A11417" t="str">
            <v>Annuel</v>
          </cell>
        </row>
        <row r="11418">
          <cell r="A11418" t="str">
            <v>Annuel</v>
          </cell>
        </row>
        <row r="11419">
          <cell r="A11419" t="str">
            <v>Annuel</v>
          </cell>
        </row>
        <row r="11420">
          <cell r="A11420" t="str">
            <v>Annuel</v>
          </cell>
        </row>
        <row r="11421">
          <cell r="A11421" t="str">
            <v>Annuel</v>
          </cell>
        </row>
        <row r="11422">
          <cell r="A11422" t="str">
            <v>Annuel</v>
          </cell>
        </row>
        <row r="11423">
          <cell r="A11423" t="str">
            <v>Annuel</v>
          </cell>
        </row>
        <row r="11424">
          <cell r="A11424" t="str">
            <v>Annuel</v>
          </cell>
        </row>
        <row r="11425">
          <cell r="A11425" t="str">
            <v>Annuel</v>
          </cell>
        </row>
        <row r="11426">
          <cell r="A11426" t="str">
            <v>Annuel</v>
          </cell>
        </row>
        <row r="11427">
          <cell r="A11427" t="str">
            <v>Annuel</v>
          </cell>
        </row>
        <row r="11428">
          <cell r="A11428" t="str">
            <v>Annuel</v>
          </cell>
        </row>
        <row r="11429">
          <cell r="A11429" t="str">
            <v>Annuel</v>
          </cell>
        </row>
        <row r="11430">
          <cell r="A11430" t="str">
            <v>Annuel</v>
          </cell>
        </row>
        <row r="11431">
          <cell r="A11431" t="str">
            <v>Annuel</v>
          </cell>
        </row>
        <row r="11432">
          <cell r="A11432" t="str">
            <v>Annuel</v>
          </cell>
        </row>
        <row r="11433">
          <cell r="A11433" t="str">
            <v>Annuel</v>
          </cell>
        </row>
        <row r="11434">
          <cell r="A11434" t="str">
            <v>Annuel</v>
          </cell>
        </row>
        <row r="11435">
          <cell r="A11435" t="str">
            <v>Annuel</v>
          </cell>
        </row>
        <row r="11436">
          <cell r="A11436" t="str">
            <v>Annuel</v>
          </cell>
        </row>
        <row r="11437">
          <cell r="A11437" t="str">
            <v>Annuel</v>
          </cell>
        </row>
        <row r="11438">
          <cell r="A11438" t="str">
            <v>Annuel</v>
          </cell>
        </row>
        <row r="11439">
          <cell r="A11439" t="str">
            <v>Annuel</v>
          </cell>
        </row>
        <row r="11440">
          <cell r="A11440" t="str">
            <v>Annuel</v>
          </cell>
        </row>
        <row r="11441">
          <cell r="A11441" t="str">
            <v>Annuel</v>
          </cell>
        </row>
        <row r="11442">
          <cell r="A11442" t="str">
            <v>Annuel</v>
          </cell>
        </row>
        <row r="11443">
          <cell r="A11443" t="str">
            <v>Annuel</v>
          </cell>
        </row>
        <row r="11444">
          <cell r="A11444" t="str">
            <v>Annuel</v>
          </cell>
        </row>
        <row r="11445">
          <cell r="A11445" t="str">
            <v>Annuel</v>
          </cell>
        </row>
        <row r="11446">
          <cell r="A11446" t="str">
            <v>Annuel</v>
          </cell>
        </row>
        <row r="11447">
          <cell r="A11447" t="str">
            <v>Annuel</v>
          </cell>
        </row>
        <row r="11448">
          <cell r="A11448" t="str">
            <v>Annuel</v>
          </cell>
        </row>
        <row r="11449">
          <cell r="A11449" t="str">
            <v>Annuel</v>
          </cell>
        </row>
        <row r="11450">
          <cell r="A11450" t="str">
            <v>Annuel</v>
          </cell>
        </row>
        <row r="11451">
          <cell r="A11451" t="str">
            <v>Annuel</v>
          </cell>
        </row>
        <row r="11452">
          <cell r="A11452" t="str">
            <v>Annuel</v>
          </cell>
        </row>
        <row r="11453">
          <cell r="A11453" t="str">
            <v>Annuel</v>
          </cell>
        </row>
        <row r="11454">
          <cell r="A11454" t="str">
            <v>Annuel</v>
          </cell>
        </row>
        <row r="11455">
          <cell r="A11455" t="str">
            <v>Annuel</v>
          </cell>
        </row>
        <row r="11456">
          <cell r="A11456" t="str">
            <v>Annuel</v>
          </cell>
        </row>
        <row r="11457">
          <cell r="A11457" t="str">
            <v>Annuel</v>
          </cell>
        </row>
        <row r="11458">
          <cell r="A11458" t="str">
            <v>Annuel</v>
          </cell>
        </row>
        <row r="11459">
          <cell r="A11459" t="str">
            <v>Annuel</v>
          </cell>
        </row>
        <row r="11460">
          <cell r="A11460" t="str">
            <v>Annuel</v>
          </cell>
        </row>
        <row r="11461">
          <cell r="A11461" t="str">
            <v>Annuel</v>
          </cell>
        </row>
        <row r="11462">
          <cell r="A11462" t="str">
            <v>Annuel</v>
          </cell>
        </row>
        <row r="11463">
          <cell r="A11463" t="str">
            <v>Annuel</v>
          </cell>
        </row>
        <row r="11464">
          <cell r="A11464" t="str">
            <v>Annuel</v>
          </cell>
        </row>
        <row r="11465">
          <cell r="A11465" t="str">
            <v>Annuel</v>
          </cell>
        </row>
        <row r="11466">
          <cell r="A11466" t="str">
            <v>Annuel</v>
          </cell>
        </row>
        <row r="11467">
          <cell r="A11467" t="str">
            <v>Annuel</v>
          </cell>
        </row>
        <row r="11468">
          <cell r="A11468" t="str">
            <v>Annuel</v>
          </cell>
        </row>
        <row r="11469">
          <cell r="A11469" t="str">
            <v>Annuel</v>
          </cell>
        </row>
        <row r="11470">
          <cell r="A11470" t="str">
            <v>Annuel</v>
          </cell>
        </row>
        <row r="11471">
          <cell r="A11471" t="str">
            <v>Annuel</v>
          </cell>
        </row>
        <row r="11472">
          <cell r="A11472" t="str">
            <v>Annuel</v>
          </cell>
        </row>
        <row r="11473">
          <cell r="A11473" t="str">
            <v>Annuel</v>
          </cell>
        </row>
        <row r="11474">
          <cell r="A11474" t="str">
            <v>Annuel</v>
          </cell>
        </row>
        <row r="11475">
          <cell r="A11475" t="str">
            <v>Annuel</v>
          </cell>
        </row>
        <row r="11476">
          <cell r="A11476" t="str">
            <v>Annuel</v>
          </cell>
        </row>
        <row r="11477">
          <cell r="A11477" t="str">
            <v>Annuel</v>
          </cell>
        </row>
        <row r="11478">
          <cell r="A11478" t="str">
            <v>Annuel</v>
          </cell>
        </row>
        <row r="11479">
          <cell r="A11479" t="str">
            <v>Annuel</v>
          </cell>
        </row>
        <row r="11480">
          <cell r="A11480" t="str">
            <v>Annuel</v>
          </cell>
        </row>
        <row r="11481">
          <cell r="A11481" t="str">
            <v>Annuel</v>
          </cell>
        </row>
        <row r="11482">
          <cell r="A11482" t="str">
            <v>Annuel</v>
          </cell>
        </row>
        <row r="11483">
          <cell r="A11483" t="str">
            <v>Annuel</v>
          </cell>
        </row>
        <row r="11484">
          <cell r="A11484" t="str">
            <v>Annuel</v>
          </cell>
        </row>
        <row r="11485">
          <cell r="A11485" t="str">
            <v>Annuel</v>
          </cell>
        </row>
        <row r="11486">
          <cell r="A11486" t="str">
            <v>Annuel</v>
          </cell>
        </row>
        <row r="11487">
          <cell r="A11487" t="str">
            <v>Annuel</v>
          </cell>
        </row>
        <row r="11488">
          <cell r="A11488" t="str">
            <v>Annuel</v>
          </cell>
        </row>
        <row r="11489">
          <cell r="A11489" t="str">
            <v>Annuel</v>
          </cell>
        </row>
        <row r="11490">
          <cell r="A11490" t="str">
            <v>Annuel</v>
          </cell>
        </row>
        <row r="11491">
          <cell r="A11491" t="str">
            <v>Annuel</v>
          </cell>
        </row>
        <row r="11492">
          <cell r="A11492" t="str">
            <v>Annuel</v>
          </cell>
        </row>
        <row r="11493">
          <cell r="A11493" t="str">
            <v>Annuel</v>
          </cell>
        </row>
        <row r="11494">
          <cell r="A11494" t="str">
            <v>Annuel</v>
          </cell>
        </row>
        <row r="11495">
          <cell r="A11495" t="str">
            <v>Annuel</v>
          </cell>
        </row>
        <row r="11496">
          <cell r="A11496" t="str">
            <v>Annuel</v>
          </cell>
        </row>
        <row r="11497">
          <cell r="A11497" t="str">
            <v>Annuel</v>
          </cell>
        </row>
        <row r="11498">
          <cell r="A11498" t="str">
            <v>Annuel</v>
          </cell>
        </row>
        <row r="11499">
          <cell r="A11499" t="str">
            <v>Annuel</v>
          </cell>
        </row>
        <row r="11500">
          <cell r="A11500" t="str">
            <v>Annuel</v>
          </cell>
        </row>
        <row r="11501">
          <cell r="A11501" t="str">
            <v>Annuel</v>
          </cell>
        </row>
        <row r="11502">
          <cell r="A11502" t="str">
            <v>Annuel</v>
          </cell>
        </row>
        <row r="11503">
          <cell r="A11503" t="str">
            <v>Annuel</v>
          </cell>
        </row>
        <row r="11504">
          <cell r="A11504" t="str">
            <v>Annuel</v>
          </cell>
        </row>
        <row r="11505">
          <cell r="A11505" t="str">
            <v>Annuel</v>
          </cell>
        </row>
        <row r="11506">
          <cell r="A11506" t="str">
            <v>Annuel</v>
          </cell>
        </row>
        <row r="11507">
          <cell r="A11507" t="str">
            <v>Annuel</v>
          </cell>
        </row>
        <row r="11508">
          <cell r="A11508" t="str">
            <v>Annuel</v>
          </cell>
        </row>
        <row r="11509">
          <cell r="A11509" t="str">
            <v>Annuel</v>
          </cell>
        </row>
        <row r="11510">
          <cell r="A11510" t="str">
            <v>Annuel</v>
          </cell>
        </row>
        <row r="11511">
          <cell r="A11511" t="str">
            <v>Annuel</v>
          </cell>
        </row>
        <row r="11512">
          <cell r="A11512" t="str">
            <v>Annuel</v>
          </cell>
        </row>
        <row r="11513">
          <cell r="A11513" t="str">
            <v>Annuel</v>
          </cell>
        </row>
        <row r="11514">
          <cell r="A11514" t="str">
            <v>Annuel</v>
          </cell>
        </row>
        <row r="11515">
          <cell r="A11515" t="str">
            <v>Annuel</v>
          </cell>
        </row>
        <row r="11516">
          <cell r="A11516" t="str">
            <v>Annuel</v>
          </cell>
        </row>
        <row r="11517">
          <cell r="A11517" t="str">
            <v>Annuel</v>
          </cell>
        </row>
        <row r="11518">
          <cell r="A11518" t="str">
            <v>Annuel</v>
          </cell>
        </row>
        <row r="11519">
          <cell r="A11519" t="str">
            <v>Annuel</v>
          </cell>
        </row>
        <row r="11520">
          <cell r="A11520" t="str">
            <v>Annuel</v>
          </cell>
        </row>
        <row r="11521">
          <cell r="A11521" t="str">
            <v>Annuel</v>
          </cell>
        </row>
        <row r="11522">
          <cell r="A11522" t="str">
            <v>Annuel</v>
          </cell>
        </row>
        <row r="11523">
          <cell r="A11523" t="str">
            <v>Annuel</v>
          </cell>
        </row>
        <row r="11524">
          <cell r="A11524" t="str">
            <v>Annuel</v>
          </cell>
        </row>
        <row r="11525">
          <cell r="A11525" t="str">
            <v>Annuel</v>
          </cell>
        </row>
        <row r="11526">
          <cell r="A11526" t="str">
            <v>Annuel</v>
          </cell>
        </row>
        <row r="11527">
          <cell r="A11527" t="str">
            <v>Annuel</v>
          </cell>
        </row>
        <row r="11528">
          <cell r="A11528" t="str">
            <v>Annuel</v>
          </cell>
        </row>
        <row r="11529">
          <cell r="A11529" t="str">
            <v>Annuel</v>
          </cell>
        </row>
        <row r="11530">
          <cell r="A11530" t="str">
            <v>Annuel</v>
          </cell>
        </row>
        <row r="11531">
          <cell r="A11531" t="str">
            <v>Annuel</v>
          </cell>
        </row>
        <row r="11532">
          <cell r="A11532" t="str">
            <v>Annuel</v>
          </cell>
        </row>
        <row r="11533">
          <cell r="A11533" t="str">
            <v>Annuel</v>
          </cell>
        </row>
        <row r="11534">
          <cell r="A11534" t="str">
            <v>Annuel</v>
          </cell>
        </row>
        <row r="11535">
          <cell r="A11535" t="str">
            <v>Annuel</v>
          </cell>
        </row>
        <row r="11536">
          <cell r="A11536" t="str">
            <v>Annuel</v>
          </cell>
        </row>
        <row r="11537">
          <cell r="A11537" t="str">
            <v>Annuel</v>
          </cell>
        </row>
        <row r="11538">
          <cell r="A11538" t="str">
            <v>Annuel</v>
          </cell>
        </row>
        <row r="11539">
          <cell r="A11539" t="str">
            <v>Annuel</v>
          </cell>
        </row>
        <row r="11540">
          <cell r="A11540" t="str">
            <v>Annuel</v>
          </cell>
        </row>
        <row r="11541">
          <cell r="A11541" t="str">
            <v>Annuel</v>
          </cell>
        </row>
        <row r="11542">
          <cell r="A11542" t="str">
            <v>Annuel</v>
          </cell>
        </row>
        <row r="11543">
          <cell r="A11543" t="str">
            <v>Annuel</v>
          </cell>
        </row>
        <row r="11544">
          <cell r="A11544" t="str">
            <v>Annuel</v>
          </cell>
        </row>
        <row r="11545">
          <cell r="A11545" t="str">
            <v>Annuel</v>
          </cell>
        </row>
        <row r="11546">
          <cell r="A11546" t="str">
            <v>Annuel</v>
          </cell>
        </row>
        <row r="11547">
          <cell r="A11547" t="str">
            <v>Annuel</v>
          </cell>
        </row>
        <row r="11548">
          <cell r="A11548" t="str">
            <v>Annuel</v>
          </cell>
        </row>
        <row r="11549">
          <cell r="A11549" t="str">
            <v>Annuel</v>
          </cell>
        </row>
        <row r="11550">
          <cell r="A11550" t="str">
            <v>Annuel</v>
          </cell>
        </row>
        <row r="11551">
          <cell r="A11551" t="str">
            <v>Annuel</v>
          </cell>
        </row>
        <row r="11552">
          <cell r="A11552" t="str">
            <v>Annuel</v>
          </cell>
        </row>
        <row r="11553">
          <cell r="A11553" t="str">
            <v>Annuel</v>
          </cell>
        </row>
        <row r="11554">
          <cell r="A11554" t="str">
            <v>Annuel</v>
          </cell>
        </row>
        <row r="11555">
          <cell r="A11555" t="str">
            <v>Annuel</v>
          </cell>
        </row>
        <row r="11556">
          <cell r="A11556" t="str">
            <v>Annuel</v>
          </cell>
        </row>
        <row r="11557">
          <cell r="A11557" t="str">
            <v>Annuel</v>
          </cell>
        </row>
        <row r="11558">
          <cell r="A11558" t="str">
            <v>Annuel</v>
          </cell>
        </row>
        <row r="11559">
          <cell r="A11559" t="str">
            <v>Annuel</v>
          </cell>
        </row>
        <row r="11560">
          <cell r="A11560" t="str">
            <v>Annuel</v>
          </cell>
        </row>
        <row r="11561">
          <cell r="A11561" t="str">
            <v>Annuel</v>
          </cell>
        </row>
        <row r="11562">
          <cell r="A11562" t="str">
            <v>Annuel</v>
          </cell>
        </row>
        <row r="11563">
          <cell r="A11563" t="str">
            <v>Annuel</v>
          </cell>
        </row>
        <row r="11564">
          <cell r="A11564" t="str">
            <v>Annuel</v>
          </cell>
        </row>
        <row r="11565">
          <cell r="A11565" t="str">
            <v>Annuel</v>
          </cell>
        </row>
        <row r="11566">
          <cell r="A11566" t="str">
            <v>Annuel</v>
          </cell>
        </row>
        <row r="11567">
          <cell r="A11567" t="str">
            <v>Annuel</v>
          </cell>
        </row>
        <row r="11568">
          <cell r="A11568" t="str">
            <v>Annuel</v>
          </cell>
        </row>
        <row r="11569">
          <cell r="A11569" t="str">
            <v>Annuel</v>
          </cell>
        </row>
        <row r="11570">
          <cell r="A11570" t="str">
            <v>Annuel</v>
          </cell>
        </row>
        <row r="11571">
          <cell r="A11571" t="str">
            <v>Annuel</v>
          </cell>
        </row>
        <row r="11572">
          <cell r="A11572" t="str">
            <v>Annuel</v>
          </cell>
        </row>
        <row r="11573">
          <cell r="A11573" t="str">
            <v>Annuel</v>
          </cell>
        </row>
        <row r="11574">
          <cell r="A11574" t="str">
            <v>Annuel</v>
          </cell>
        </row>
        <row r="11575">
          <cell r="A11575" t="str">
            <v>Annuel</v>
          </cell>
        </row>
        <row r="11576">
          <cell r="A11576" t="str">
            <v>Annuel</v>
          </cell>
        </row>
        <row r="11577">
          <cell r="A11577" t="str">
            <v>Annuel</v>
          </cell>
        </row>
        <row r="11578">
          <cell r="A11578" t="str">
            <v>Annuel</v>
          </cell>
        </row>
        <row r="11579">
          <cell r="A11579" t="str">
            <v>Annuel</v>
          </cell>
        </row>
        <row r="11580">
          <cell r="A11580" t="str">
            <v>Annuel</v>
          </cell>
        </row>
        <row r="11581">
          <cell r="A11581" t="str">
            <v>Annuel</v>
          </cell>
        </row>
        <row r="11582">
          <cell r="A11582" t="str">
            <v>Annuel</v>
          </cell>
        </row>
        <row r="11583">
          <cell r="A11583" t="str">
            <v>Annuel</v>
          </cell>
        </row>
        <row r="11584">
          <cell r="A11584" t="str">
            <v>Annuel</v>
          </cell>
        </row>
        <row r="11585">
          <cell r="A11585" t="str">
            <v>Annuel</v>
          </cell>
        </row>
        <row r="11586">
          <cell r="A11586" t="str">
            <v>Annuel</v>
          </cell>
        </row>
        <row r="11587">
          <cell r="A11587" t="str">
            <v>Annuel</v>
          </cell>
        </row>
        <row r="11588">
          <cell r="A11588" t="str">
            <v>Annuel</v>
          </cell>
        </row>
        <row r="11589">
          <cell r="A11589" t="str">
            <v>Annuel</v>
          </cell>
        </row>
        <row r="11590">
          <cell r="A11590" t="str">
            <v>Annuel</v>
          </cell>
        </row>
        <row r="11591">
          <cell r="A11591" t="str">
            <v>Annuel</v>
          </cell>
        </row>
        <row r="11592">
          <cell r="A11592" t="str">
            <v>Annuel</v>
          </cell>
        </row>
        <row r="11593">
          <cell r="A11593" t="str">
            <v>Annuel</v>
          </cell>
        </row>
        <row r="11594">
          <cell r="A11594" t="str">
            <v>Annuel</v>
          </cell>
        </row>
        <row r="11595">
          <cell r="A11595" t="str">
            <v>Annuel</v>
          </cell>
        </row>
        <row r="11596">
          <cell r="A11596" t="str">
            <v>Annuel</v>
          </cell>
        </row>
        <row r="11597">
          <cell r="A11597" t="str">
            <v>Annuel</v>
          </cell>
        </row>
        <row r="11598">
          <cell r="A11598" t="str">
            <v>Annuel</v>
          </cell>
        </row>
        <row r="11599">
          <cell r="A11599" t="str">
            <v>Annuel</v>
          </cell>
        </row>
        <row r="11600">
          <cell r="A11600" t="str">
            <v>Annuel</v>
          </cell>
        </row>
        <row r="11601">
          <cell r="A11601" t="str">
            <v>Annuel</v>
          </cell>
        </row>
        <row r="11602">
          <cell r="A11602" t="str">
            <v>Annuel</v>
          </cell>
        </row>
        <row r="11603">
          <cell r="A11603" t="str">
            <v>Annuel</v>
          </cell>
        </row>
        <row r="11604">
          <cell r="A11604" t="str">
            <v>Annuel</v>
          </cell>
        </row>
        <row r="11605">
          <cell r="A11605" t="str">
            <v>Annuel</v>
          </cell>
        </row>
        <row r="11606">
          <cell r="A11606" t="str">
            <v>Annuel</v>
          </cell>
        </row>
        <row r="11607">
          <cell r="A11607" t="str">
            <v>Annuel</v>
          </cell>
        </row>
        <row r="11608">
          <cell r="A11608" t="str">
            <v>Annuel</v>
          </cell>
        </row>
        <row r="11609">
          <cell r="A11609" t="str">
            <v>Annuel</v>
          </cell>
        </row>
        <row r="11610">
          <cell r="A11610" t="str">
            <v>Annuel</v>
          </cell>
        </row>
        <row r="11611">
          <cell r="A11611" t="str">
            <v>Annuel</v>
          </cell>
        </row>
        <row r="11612">
          <cell r="A11612" t="str">
            <v>Annuel</v>
          </cell>
        </row>
        <row r="11613">
          <cell r="A11613" t="str">
            <v>Annuel</v>
          </cell>
        </row>
        <row r="11614">
          <cell r="A11614" t="str">
            <v>Annuel</v>
          </cell>
        </row>
        <row r="11615">
          <cell r="A11615" t="str">
            <v>Annuel</v>
          </cell>
        </row>
        <row r="11616">
          <cell r="A11616" t="str">
            <v>Annuel</v>
          </cell>
        </row>
        <row r="11617">
          <cell r="A11617" t="str">
            <v>Annuel</v>
          </cell>
        </row>
        <row r="11618">
          <cell r="A11618" t="str">
            <v>Annuel</v>
          </cell>
        </row>
        <row r="11619">
          <cell r="A11619" t="str">
            <v>Annuel</v>
          </cell>
        </row>
        <row r="11620">
          <cell r="A11620" t="str">
            <v>Annuel</v>
          </cell>
        </row>
        <row r="11621">
          <cell r="A11621" t="str">
            <v>Annuel</v>
          </cell>
        </row>
        <row r="11622">
          <cell r="A11622" t="str">
            <v>Annuel</v>
          </cell>
        </row>
        <row r="11623">
          <cell r="A11623" t="str">
            <v>Annuel</v>
          </cell>
        </row>
        <row r="11624">
          <cell r="A11624" t="str">
            <v>Annuel</v>
          </cell>
        </row>
        <row r="11625">
          <cell r="A11625" t="str">
            <v>Annuel</v>
          </cell>
        </row>
        <row r="11626">
          <cell r="A11626" t="str">
            <v>Annuel</v>
          </cell>
        </row>
        <row r="11627">
          <cell r="A11627" t="str">
            <v>Annuel</v>
          </cell>
        </row>
        <row r="11628">
          <cell r="A11628" t="str">
            <v>Annuel</v>
          </cell>
        </row>
        <row r="11629">
          <cell r="A11629" t="str">
            <v>Annuel</v>
          </cell>
        </row>
        <row r="11630">
          <cell r="A11630" t="str">
            <v>Annuel</v>
          </cell>
        </row>
        <row r="11631">
          <cell r="A11631" t="str">
            <v>Annuel</v>
          </cell>
        </row>
        <row r="11632">
          <cell r="A11632" t="str">
            <v>Annuel</v>
          </cell>
        </row>
        <row r="11633">
          <cell r="A11633" t="str">
            <v>Annuel</v>
          </cell>
        </row>
        <row r="11634">
          <cell r="A11634" t="str">
            <v>Annuel</v>
          </cell>
        </row>
        <row r="11635">
          <cell r="A11635" t="str">
            <v>Annuel</v>
          </cell>
        </row>
        <row r="11636">
          <cell r="A11636" t="str">
            <v>Annuel</v>
          </cell>
        </row>
        <row r="11637">
          <cell r="A11637" t="str">
            <v>Annuel</v>
          </cell>
        </row>
        <row r="11638">
          <cell r="A11638" t="str">
            <v>Annuel</v>
          </cell>
        </row>
        <row r="11639">
          <cell r="A11639" t="str">
            <v>Annuel</v>
          </cell>
        </row>
        <row r="11640">
          <cell r="A11640" t="str">
            <v>Annuel</v>
          </cell>
        </row>
        <row r="11641">
          <cell r="A11641" t="str">
            <v>Annuel</v>
          </cell>
        </row>
        <row r="11642">
          <cell r="A11642" t="str">
            <v>Annuel</v>
          </cell>
        </row>
        <row r="11643">
          <cell r="A11643" t="str">
            <v>Annuel</v>
          </cell>
        </row>
        <row r="11644">
          <cell r="A11644" t="str">
            <v>Annuel</v>
          </cell>
        </row>
        <row r="11645">
          <cell r="A11645" t="str">
            <v>Annuel</v>
          </cell>
        </row>
        <row r="11646">
          <cell r="A11646" t="str">
            <v>Annuel</v>
          </cell>
        </row>
        <row r="11647">
          <cell r="A11647" t="str">
            <v>Annuel</v>
          </cell>
        </row>
        <row r="11648">
          <cell r="A11648" t="str">
            <v>Annuel</v>
          </cell>
        </row>
        <row r="11649">
          <cell r="A11649" t="str">
            <v>Annuel</v>
          </cell>
        </row>
        <row r="11650">
          <cell r="A11650" t="str">
            <v>Annuel</v>
          </cell>
        </row>
        <row r="11651">
          <cell r="A11651" t="str">
            <v>Annuel</v>
          </cell>
        </row>
        <row r="11652">
          <cell r="A11652" t="str">
            <v>Annuel</v>
          </cell>
        </row>
        <row r="11653">
          <cell r="A11653" t="str">
            <v>Annuel</v>
          </cell>
        </row>
        <row r="11654">
          <cell r="A11654" t="str">
            <v>Annuel</v>
          </cell>
        </row>
        <row r="11655">
          <cell r="A11655" t="str">
            <v>Annuel</v>
          </cell>
        </row>
        <row r="11656">
          <cell r="A11656" t="str">
            <v>Annuel</v>
          </cell>
        </row>
        <row r="11657">
          <cell r="A11657" t="str">
            <v>Annuel</v>
          </cell>
        </row>
        <row r="11658">
          <cell r="A11658" t="str">
            <v>Annuel</v>
          </cell>
        </row>
        <row r="11659">
          <cell r="A11659" t="str">
            <v>Annuel</v>
          </cell>
        </row>
        <row r="11660">
          <cell r="A11660" t="str">
            <v>Annuel</v>
          </cell>
        </row>
        <row r="11661">
          <cell r="A11661" t="str">
            <v>Annuel</v>
          </cell>
        </row>
        <row r="11662">
          <cell r="A11662" t="str">
            <v>Annuel</v>
          </cell>
        </row>
        <row r="11663">
          <cell r="A11663" t="str">
            <v>Annuel</v>
          </cell>
        </row>
        <row r="11664">
          <cell r="A11664" t="str">
            <v>Annuel</v>
          </cell>
        </row>
        <row r="11665">
          <cell r="A11665" t="str">
            <v>Annuel</v>
          </cell>
        </row>
        <row r="11666">
          <cell r="A11666" t="str">
            <v>Annuel</v>
          </cell>
        </row>
        <row r="11667">
          <cell r="A11667" t="str">
            <v>Annuel</v>
          </cell>
        </row>
        <row r="11668">
          <cell r="A11668" t="str">
            <v>Annuel</v>
          </cell>
        </row>
        <row r="11669">
          <cell r="A11669" t="str">
            <v>Annuel</v>
          </cell>
        </row>
        <row r="11670">
          <cell r="A11670" t="str">
            <v>Annuel</v>
          </cell>
        </row>
        <row r="11671">
          <cell r="A11671" t="str">
            <v>Annuel</v>
          </cell>
        </row>
        <row r="11672">
          <cell r="A11672" t="str">
            <v>Annuel</v>
          </cell>
        </row>
        <row r="11673">
          <cell r="A11673" t="str">
            <v>Annuel</v>
          </cell>
        </row>
        <row r="11674">
          <cell r="A11674" t="str">
            <v>Annuel</v>
          </cell>
        </row>
        <row r="11675">
          <cell r="A11675" t="str">
            <v>Annuel</v>
          </cell>
        </row>
        <row r="11676">
          <cell r="A11676" t="str">
            <v>Annuel</v>
          </cell>
        </row>
        <row r="11677">
          <cell r="A11677" t="str">
            <v>Annuel</v>
          </cell>
        </row>
        <row r="11678">
          <cell r="A11678" t="str">
            <v>Annuel</v>
          </cell>
        </row>
        <row r="11679">
          <cell r="A11679" t="str">
            <v>Annuel</v>
          </cell>
        </row>
        <row r="11680">
          <cell r="A11680" t="str">
            <v>Annuel</v>
          </cell>
        </row>
        <row r="11681">
          <cell r="A11681" t="str">
            <v>Annuel</v>
          </cell>
        </row>
        <row r="11682">
          <cell r="A11682" t="str">
            <v>Annuel</v>
          </cell>
        </row>
        <row r="11683">
          <cell r="A11683" t="str">
            <v>Annuel</v>
          </cell>
        </row>
        <row r="11684">
          <cell r="A11684" t="str">
            <v>Annuel</v>
          </cell>
        </row>
        <row r="11685">
          <cell r="A11685" t="str">
            <v>Annuel</v>
          </cell>
        </row>
        <row r="11686">
          <cell r="A11686" t="str">
            <v>Annuel</v>
          </cell>
        </row>
        <row r="11687">
          <cell r="A11687" t="str">
            <v>Annuel</v>
          </cell>
        </row>
        <row r="11688">
          <cell r="A11688" t="str">
            <v>Annuel</v>
          </cell>
        </row>
        <row r="11689">
          <cell r="A11689" t="str">
            <v>Annuel</v>
          </cell>
        </row>
        <row r="11690">
          <cell r="A11690" t="str">
            <v>Annuel</v>
          </cell>
        </row>
        <row r="11691">
          <cell r="A11691" t="str">
            <v>Annuel</v>
          </cell>
        </row>
        <row r="11692">
          <cell r="A11692" t="str">
            <v>Annuel</v>
          </cell>
        </row>
        <row r="11693">
          <cell r="A11693" t="str">
            <v>Annuel</v>
          </cell>
        </row>
        <row r="11694">
          <cell r="A11694" t="str">
            <v>Annuel</v>
          </cell>
        </row>
        <row r="11695">
          <cell r="A11695" t="str">
            <v>Annuel</v>
          </cell>
        </row>
        <row r="11696">
          <cell r="A11696" t="str">
            <v>Annuel</v>
          </cell>
        </row>
        <row r="11697">
          <cell r="A11697" t="str">
            <v>Annuel</v>
          </cell>
        </row>
        <row r="11698">
          <cell r="A11698" t="str">
            <v>Annuel</v>
          </cell>
        </row>
        <row r="11699">
          <cell r="A11699" t="str">
            <v>Annuel</v>
          </cell>
        </row>
        <row r="11700">
          <cell r="A11700" t="str">
            <v>Annuel</v>
          </cell>
        </row>
        <row r="11701">
          <cell r="A11701" t="str">
            <v>Annuel</v>
          </cell>
        </row>
        <row r="11702">
          <cell r="A11702" t="str">
            <v>Annuel</v>
          </cell>
        </row>
        <row r="11703">
          <cell r="A11703" t="str">
            <v>Annuel</v>
          </cell>
        </row>
        <row r="11704">
          <cell r="A11704" t="str">
            <v>Annuel</v>
          </cell>
        </row>
        <row r="11705">
          <cell r="A11705" t="str">
            <v>Annuel</v>
          </cell>
        </row>
        <row r="11706">
          <cell r="A11706" t="str">
            <v>Annuel</v>
          </cell>
        </row>
        <row r="11707">
          <cell r="A11707" t="str">
            <v>Annuel</v>
          </cell>
        </row>
        <row r="11708">
          <cell r="A11708" t="str">
            <v>Annuel</v>
          </cell>
        </row>
        <row r="11709">
          <cell r="A11709" t="str">
            <v>Annuel</v>
          </cell>
        </row>
        <row r="11710">
          <cell r="A11710" t="str">
            <v>Annuel</v>
          </cell>
        </row>
        <row r="11711">
          <cell r="A11711" t="str">
            <v>Annuel</v>
          </cell>
        </row>
        <row r="11712">
          <cell r="A11712" t="str">
            <v>Annuel</v>
          </cell>
        </row>
        <row r="11713">
          <cell r="A11713" t="str">
            <v>Annuel</v>
          </cell>
        </row>
        <row r="11714">
          <cell r="A11714" t="str">
            <v>Annuel</v>
          </cell>
        </row>
        <row r="11715">
          <cell r="A11715" t="str">
            <v>Annuel</v>
          </cell>
        </row>
        <row r="11716">
          <cell r="A11716" t="str">
            <v>Annuel</v>
          </cell>
        </row>
        <row r="11717">
          <cell r="A11717" t="str">
            <v>Annuel</v>
          </cell>
        </row>
        <row r="11718">
          <cell r="A11718" t="str">
            <v>Annuel</v>
          </cell>
        </row>
        <row r="11719">
          <cell r="A11719" t="str">
            <v>Annuel</v>
          </cell>
        </row>
        <row r="11720">
          <cell r="A11720" t="str">
            <v>Annuel</v>
          </cell>
        </row>
        <row r="11721">
          <cell r="A11721" t="str">
            <v>Annuel</v>
          </cell>
        </row>
        <row r="11722">
          <cell r="A11722" t="str">
            <v>Annuel</v>
          </cell>
        </row>
        <row r="11723">
          <cell r="A11723" t="str">
            <v>Annuel</v>
          </cell>
        </row>
        <row r="11724">
          <cell r="A11724" t="str">
            <v>Annuel</v>
          </cell>
        </row>
        <row r="11725">
          <cell r="A11725" t="str">
            <v>Annuel</v>
          </cell>
        </row>
        <row r="11726">
          <cell r="A11726" t="str">
            <v>Annuel</v>
          </cell>
        </row>
        <row r="11727">
          <cell r="A11727" t="str">
            <v>Annuel</v>
          </cell>
        </row>
        <row r="11728">
          <cell r="A11728" t="str">
            <v>Annuel</v>
          </cell>
        </row>
        <row r="11729">
          <cell r="A11729" t="str">
            <v>Annuel</v>
          </cell>
        </row>
        <row r="11730">
          <cell r="A11730" t="str">
            <v>Annuel</v>
          </cell>
        </row>
        <row r="11731">
          <cell r="A11731" t="str">
            <v>Annuel</v>
          </cell>
        </row>
        <row r="11732">
          <cell r="A11732" t="str">
            <v>Annuel</v>
          </cell>
        </row>
        <row r="11733">
          <cell r="A11733" t="str">
            <v>Annuel</v>
          </cell>
        </row>
        <row r="11734">
          <cell r="A11734" t="str">
            <v>Annuel</v>
          </cell>
        </row>
        <row r="11735">
          <cell r="A11735" t="str">
            <v>Annuel</v>
          </cell>
        </row>
        <row r="11736">
          <cell r="A11736" t="str">
            <v>Annuel</v>
          </cell>
        </row>
        <row r="11737">
          <cell r="A11737" t="str">
            <v>Annuel</v>
          </cell>
        </row>
        <row r="11738">
          <cell r="A11738" t="str">
            <v>Annuel</v>
          </cell>
        </row>
        <row r="11739">
          <cell r="A11739" t="str">
            <v>Annuel</v>
          </cell>
        </row>
        <row r="11740">
          <cell r="A11740" t="str">
            <v>Annuel</v>
          </cell>
        </row>
        <row r="11741">
          <cell r="A11741" t="str">
            <v>Annuel</v>
          </cell>
        </row>
        <row r="11742">
          <cell r="A11742" t="str">
            <v>Annuel</v>
          </cell>
        </row>
        <row r="11743">
          <cell r="A11743" t="str">
            <v>Annuel</v>
          </cell>
        </row>
        <row r="11744">
          <cell r="A11744" t="str">
            <v>Annuel</v>
          </cell>
        </row>
        <row r="11745">
          <cell r="A11745" t="str">
            <v>Annuel</v>
          </cell>
        </row>
        <row r="11746">
          <cell r="A11746" t="str">
            <v>Annuel</v>
          </cell>
        </row>
        <row r="11747">
          <cell r="A11747" t="str">
            <v>Annuel</v>
          </cell>
        </row>
        <row r="11748">
          <cell r="A11748" t="str">
            <v>Annuel</v>
          </cell>
        </row>
        <row r="11749">
          <cell r="A11749" t="str">
            <v>Annuel</v>
          </cell>
        </row>
        <row r="11750">
          <cell r="A11750" t="str">
            <v>Annuel</v>
          </cell>
        </row>
        <row r="11751">
          <cell r="A11751" t="str">
            <v>Annuel</v>
          </cell>
        </row>
        <row r="11752">
          <cell r="A11752" t="str">
            <v>Annuel</v>
          </cell>
        </row>
        <row r="11753">
          <cell r="A11753" t="str">
            <v>Annuel</v>
          </cell>
        </row>
        <row r="11754">
          <cell r="A11754" t="str">
            <v>Annuel</v>
          </cell>
        </row>
        <row r="11755">
          <cell r="A11755" t="str">
            <v>Annuel</v>
          </cell>
        </row>
        <row r="11756">
          <cell r="A11756" t="str">
            <v>Annuel</v>
          </cell>
        </row>
        <row r="11757">
          <cell r="A11757" t="str">
            <v>Annuel</v>
          </cell>
        </row>
        <row r="11758">
          <cell r="A11758" t="str">
            <v>Annuel</v>
          </cell>
        </row>
        <row r="11759">
          <cell r="A11759" t="str">
            <v>Annuel</v>
          </cell>
        </row>
        <row r="11760">
          <cell r="A11760" t="str">
            <v>Annuel</v>
          </cell>
        </row>
        <row r="11761">
          <cell r="A11761" t="str">
            <v>Annuel</v>
          </cell>
        </row>
        <row r="11762">
          <cell r="A11762" t="str">
            <v>Annuel</v>
          </cell>
        </row>
        <row r="11763">
          <cell r="A11763" t="str">
            <v>Annuel</v>
          </cell>
        </row>
        <row r="11764">
          <cell r="A11764" t="str">
            <v>Annuel</v>
          </cell>
        </row>
        <row r="11765">
          <cell r="A11765" t="str">
            <v>Annuel</v>
          </cell>
        </row>
        <row r="11766">
          <cell r="A11766" t="str">
            <v>Annuel</v>
          </cell>
        </row>
        <row r="11767">
          <cell r="A11767" t="str">
            <v>Annuel</v>
          </cell>
        </row>
        <row r="11768">
          <cell r="A11768" t="str">
            <v>Annuel</v>
          </cell>
        </row>
        <row r="11769">
          <cell r="A11769" t="str">
            <v>Annuel</v>
          </cell>
        </row>
        <row r="11770">
          <cell r="A11770" t="str">
            <v>Annuel</v>
          </cell>
        </row>
        <row r="11771">
          <cell r="A11771" t="str">
            <v>Annuel</v>
          </cell>
        </row>
        <row r="11772">
          <cell r="A11772" t="str">
            <v>Annuel</v>
          </cell>
        </row>
        <row r="11773">
          <cell r="A11773" t="str">
            <v>Annuel</v>
          </cell>
        </row>
        <row r="11774">
          <cell r="A11774" t="str">
            <v>Annuel</v>
          </cell>
        </row>
        <row r="11775">
          <cell r="A11775" t="str">
            <v>Annuel</v>
          </cell>
        </row>
        <row r="11776">
          <cell r="A11776" t="str">
            <v>Annuel</v>
          </cell>
        </row>
        <row r="11777">
          <cell r="A11777" t="str">
            <v>Annuel</v>
          </cell>
        </row>
        <row r="11778">
          <cell r="A11778" t="str">
            <v>Annuel</v>
          </cell>
        </row>
        <row r="11779">
          <cell r="A11779" t="str">
            <v>Annuel</v>
          </cell>
        </row>
        <row r="11780">
          <cell r="A11780" t="str">
            <v>Annuel</v>
          </cell>
        </row>
        <row r="11781">
          <cell r="A11781" t="str">
            <v>Annuel</v>
          </cell>
        </row>
        <row r="11782">
          <cell r="A11782" t="str">
            <v>Annuel</v>
          </cell>
        </row>
        <row r="11783">
          <cell r="A11783" t="str">
            <v>Annuel</v>
          </cell>
        </row>
        <row r="11784">
          <cell r="A11784" t="str">
            <v>Annuel</v>
          </cell>
        </row>
        <row r="11785">
          <cell r="A11785" t="str">
            <v>Annuel</v>
          </cell>
        </row>
        <row r="11786">
          <cell r="A11786" t="str">
            <v>Annuel</v>
          </cell>
        </row>
        <row r="11787">
          <cell r="A11787" t="str">
            <v>Annuel</v>
          </cell>
        </row>
        <row r="11788">
          <cell r="A11788" t="str">
            <v>Annuel</v>
          </cell>
        </row>
        <row r="11789">
          <cell r="A11789" t="str">
            <v>Annuel</v>
          </cell>
        </row>
        <row r="11790">
          <cell r="A11790" t="str">
            <v>Annuel</v>
          </cell>
        </row>
        <row r="11791">
          <cell r="A11791" t="str">
            <v>Annuel</v>
          </cell>
        </row>
        <row r="11792">
          <cell r="A11792" t="str">
            <v>Annuel</v>
          </cell>
        </row>
        <row r="11793">
          <cell r="A11793" t="str">
            <v>Annuel</v>
          </cell>
        </row>
        <row r="11794">
          <cell r="A11794" t="str">
            <v>Annuel</v>
          </cell>
        </row>
        <row r="11795">
          <cell r="A11795" t="str">
            <v>Annuel</v>
          </cell>
        </row>
        <row r="11796">
          <cell r="A11796" t="str">
            <v>Annuel</v>
          </cell>
        </row>
        <row r="11797">
          <cell r="A11797" t="str">
            <v>Annuel</v>
          </cell>
        </row>
        <row r="11798">
          <cell r="A11798" t="str">
            <v>Annuel</v>
          </cell>
        </row>
        <row r="11799">
          <cell r="A11799" t="str">
            <v>Annuel</v>
          </cell>
        </row>
        <row r="11800">
          <cell r="A11800" t="str">
            <v>Annuel</v>
          </cell>
        </row>
        <row r="11801">
          <cell r="A11801" t="str">
            <v>Annuel</v>
          </cell>
        </row>
        <row r="11802">
          <cell r="A11802" t="str">
            <v>Annuel</v>
          </cell>
        </row>
        <row r="11803">
          <cell r="A11803" t="str">
            <v>Annuel</v>
          </cell>
        </row>
        <row r="11804">
          <cell r="A11804" t="str">
            <v>Annuel</v>
          </cell>
        </row>
        <row r="11805">
          <cell r="A11805" t="str">
            <v>Annuel</v>
          </cell>
        </row>
        <row r="11806">
          <cell r="A11806" t="str">
            <v>Annuel</v>
          </cell>
        </row>
        <row r="11807">
          <cell r="A11807" t="str">
            <v>Annuel</v>
          </cell>
        </row>
        <row r="11808">
          <cell r="A11808" t="str">
            <v>Annuel</v>
          </cell>
        </row>
        <row r="11809">
          <cell r="A11809" t="str">
            <v>Annuel</v>
          </cell>
        </row>
        <row r="11810">
          <cell r="A11810" t="str">
            <v>Annuel</v>
          </cell>
        </row>
        <row r="11811">
          <cell r="A11811" t="str">
            <v>Annuel</v>
          </cell>
        </row>
        <row r="11812">
          <cell r="A11812" t="str">
            <v>Annuel</v>
          </cell>
        </row>
        <row r="11813">
          <cell r="A11813" t="str">
            <v>Annuel</v>
          </cell>
        </row>
        <row r="11814">
          <cell r="A11814" t="str">
            <v>Annuel</v>
          </cell>
        </row>
        <row r="11815">
          <cell r="A11815" t="str">
            <v>Annuel</v>
          </cell>
        </row>
        <row r="11816">
          <cell r="A11816" t="str">
            <v>Annuel</v>
          </cell>
        </row>
        <row r="11817">
          <cell r="A11817" t="str">
            <v>Annuel</v>
          </cell>
        </row>
        <row r="11818">
          <cell r="A11818" t="str">
            <v>Annuel</v>
          </cell>
        </row>
        <row r="11819">
          <cell r="A11819" t="str">
            <v>Annuel</v>
          </cell>
        </row>
        <row r="11820">
          <cell r="A11820" t="str">
            <v>Annuel</v>
          </cell>
        </row>
        <row r="11821">
          <cell r="A11821" t="str">
            <v>Annuel</v>
          </cell>
        </row>
        <row r="11822">
          <cell r="A11822" t="str">
            <v>Annuel</v>
          </cell>
        </row>
        <row r="11823">
          <cell r="A11823" t="str">
            <v>Annuel</v>
          </cell>
        </row>
        <row r="11824">
          <cell r="A11824" t="str">
            <v>Annuel</v>
          </cell>
        </row>
        <row r="11825">
          <cell r="A11825" t="str">
            <v>Annuel</v>
          </cell>
        </row>
        <row r="11826">
          <cell r="A11826" t="str">
            <v>Annuel</v>
          </cell>
        </row>
        <row r="11827">
          <cell r="A11827" t="str">
            <v>Annuel</v>
          </cell>
        </row>
        <row r="11828">
          <cell r="A11828" t="str">
            <v>Annuel</v>
          </cell>
        </row>
        <row r="11829">
          <cell r="A11829" t="str">
            <v>Annuel</v>
          </cell>
        </row>
        <row r="11830">
          <cell r="A11830" t="str">
            <v>Annuel</v>
          </cell>
        </row>
        <row r="11831">
          <cell r="A11831" t="str">
            <v>Annuel</v>
          </cell>
        </row>
        <row r="11832">
          <cell r="A11832" t="str">
            <v>Annuel</v>
          </cell>
        </row>
        <row r="11833">
          <cell r="A11833" t="str">
            <v>Annuel</v>
          </cell>
        </row>
        <row r="11834">
          <cell r="A11834" t="str">
            <v>Annuel</v>
          </cell>
        </row>
        <row r="11835">
          <cell r="A11835" t="str">
            <v>Annuel</v>
          </cell>
        </row>
        <row r="11836">
          <cell r="A11836" t="str">
            <v>Annuel</v>
          </cell>
        </row>
        <row r="11837">
          <cell r="A11837" t="str">
            <v>Annuel</v>
          </cell>
        </row>
        <row r="11838">
          <cell r="A11838" t="str">
            <v>Annuel</v>
          </cell>
        </row>
        <row r="11839">
          <cell r="A11839" t="str">
            <v>Annuel</v>
          </cell>
        </row>
        <row r="11840">
          <cell r="A11840" t="str">
            <v>Annuel</v>
          </cell>
        </row>
        <row r="11841">
          <cell r="A11841" t="str">
            <v>Annuel</v>
          </cell>
        </row>
        <row r="11842">
          <cell r="A11842" t="str">
            <v>Annuel</v>
          </cell>
        </row>
        <row r="11843">
          <cell r="A11843" t="str">
            <v>Annuel</v>
          </cell>
        </row>
        <row r="11844">
          <cell r="A11844" t="str">
            <v>Annuel</v>
          </cell>
        </row>
        <row r="11845">
          <cell r="A11845" t="str">
            <v>Annuel</v>
          </cell>
        </row>
        <row r="11846">
          <cell r="A11846" t="str">
            <v>Annuel</v>
          </cell>
        </row>
        <row r="11847">
          <cell r="A11847" t="str">
            <v>Annuel</v>
          </cell>
        </row>
        <row r="11848">
          <cell r="A11848" t="str">
            <v>Annuel</v>
          </cell>
        </row>
        <row r="11849">
          <cell r="A11849" t="str">
            <v>Annuel</v>
          </cell>
        </row>
        <row r="11850">
          <cell r="A11850" t="str">
            <v>Annuel</v>
          </cell>
        </row>
        <row r="11851">
          <cell r="A11851" t="str">
            <v>Annuel</v>
          </cell>
        </row>
        <row r="11852">
          <cell r="A11852" t="str">
            <v>Annuel</v>
          </cell>
        </row>
        <row r="11853">
          <cell r="A11853" t="str">
            <v>Annuel</v>
          </cell>
        </row>
        <row r="11854">
          <cell r="A11854" t="str">
            <v>Annuel</v>
          </cell>
        </row>
        <row r="11855">
          <cell r="A11855" t="str">
            <v>Annuel</v>
          </cell>
        </row>
        <row r="11856">
          <cell r="A11856" t="str">
            <v>Annuel</v>
          </cell>
        </row>
        <row r="11857">
          <cell r="A11857" t="str">
            <v>Annuel</v>
          </cell>
        </row>
        <row r="11858">
          <cell r="A11858" t="str">
            <v>Annuel</v>
          </cell>
        </row>
        <row r="11859">
          <cell r="A11859" t="str">
            <v>Annuel</v>
          </cell>
        </row>
        <row r="11860">
          <cell r="A11860" t="str">
            <v>Annuel</v>
          </cell>
        </row>
        <row r="11861">
          <cell r="A11861" t="str">
            <v>Annuel</v>
          </cell>
        </row>
        <row r="11862">
          <cell r="A11862" t="str">
            <v>Annuel</v>
          </cell>
        </row>
        <row r="11863">
          <cell r="A11863" t="str">
            <v>Annuel</v>
          </cell>
        </row>
        <row r="11864">
          <cell r="A11864" t="str">
            <v>Annuel</v>
          </cell>
        </row>
        <row r="11865">
          <cell r="A11865" t="str">
            <v>Annuel</v>
          </cell>
        </row>
        <row r="11866">
          <cell r="A11866" t="str">
            <v>Annuel</v>
          </cell>
        </row>
        <row r="11867">
          <cell r="A11867" t="str">
            <v>Annuel</v>
          </cell>
        </row>
        <row r="11868">
          <cell r="A11868" t="str">
            <v>Annuel</v>
          </cell>
        </row>
        <row r="11869">
          <cell r="A11869" t="str">
            <v>Annuel</v>
          </cell>
        </row>
        <row r="11870">
          <cell r="A11870" t="str">
            <v>Annuel</v>
          </cell>
        </row>
        <row r="11871">
          <cell r="A11871" t="str">
            <v>Annuel</v>
          </cell>
        </row>
        <row r="11872">
          <cell r="A11872" t="str">
            <v>Annuel</v>
          </cell>
        </row>
        <row r="11873">
          <cell r="A11873" t="str">
            <v>Annuel</v>
          </cell>
        </row>
        <row r="11874">
          <cell r="A11874" t="str">
            <v>Annuel</v>
          </cell>
        </row>
        <row r="11875">
          <cell r="A11875" t="str">
            <v>Annuel</v>
          </cell>
        </row>
        <row r="11876">
          <cell r="A11876" t="str">
            <v>Annuel</v>
          </cell>
        </row>
        <row r="11877">
          <cell r="A11877" t="str">
            <v>Annuel</v>
          </cell>
        </row>
        <row r="11878">
          <cell r="A11878" t="str">
            <v>Annuel</v>
          </cell>
        </row>
        <row r="11879">
          <cell r="A11879" t="str">
            <v>Annuel</v>
          </cell>
        </row>
        <row r="11880">
          <cell r="A11880" t="str">
            <v>Annuel</v>
          </cell>
        </row>
        <row r="11881">
          <cell r="A11881" t="str">
            <v>Annuel</v>
          </cell>
        </row>
        <row r="11882">
          <cell r="A11882" t="str">
            <v>Annuel</v>
          </cell>
        </row>
        <row r="11883">
          <cell r="A11883" t="str">
            <v>Annuel</v>
          </cell>
        </row>
        <row r="11884">
          <cell r="A11884" t="str">
            <v>Annuel</v>
          </cell>
        </row>
        <row r="11885">
          <cell r="A11885" t="str">
            <v>Annuel</v>
          </cell>
        </row>
        <row r="11886">
          <cell r="A11886" t="str">
            <v>Annuel</v>
          </cell>
        </row>
        <row r="11887">
          <cell r="A11887" t="str">
            <v>Annuel</v>
          </cell>
        </row>
        <row r="11888">
          <cell r="A11888" t="str">
            <v>Annuel</v>
          </cell>
        </row>
        <row r="11889">
          <cell r="A11889" t="str">
            <v>Annuel</v>
          </cell>
        </row>
        <row r="11890">
          <cell r="A11890" t="str">
            <v>Annuel</v>
          </cell>
        </row>
        <row r="11891">
          <cell r="A11891" t="str">
            <v>Annuel</v>
          </cell>
        </row>
        <row r="11892">
          <cell r="A11892" t="str">
            <v>Annuel</v>
          </cell>
        </row>
        <row r="11893">
          <cell r="A11893" t="str">
            <v>Annuel</v>
          </cell>
        </row>
        <row r="11894">
          <cell r="A11894" t="str">
            <v>Annuel</v>
          </cell>
        </row>
        <row r="11895">
          <cell r="A11895" t="str">
            <v>Annuel</v>
          </cell>
        </row>
        <row r="11896">
          <cell r="A11896" t="str">
            <v>Annuel</v>
          </cell>
        </row>
        <row r="11897">
          <cell r="A11897" t="str">
            <v>Annuel</v>
          </cell>
        </row>
        <row r="11898">
          <cell r="A11898" t="str">
            <v>Annuel</v>
          </cell>
        </row>
        <row r="11899">
          <cell r="A11899" t="str">
            <v>Annuel</v>
          </cell>
        </row>
        <row r="11900">
          <cell r="A11900" t="str">
            <v>Annuel</v>
          </cell>
        </row>
        <row r="11901">
          <cell r="A11901" t="str">
            <v>Annuel</v>
          </cell>
        </row>
        <row r="11902">
          <cell r="A11902" t="str">
            <v>Annuel</v>
          </cell>
        </row>
        <row r="11903">
          <cell r="A11903" t="str">
            <v>Annuel</v>
          </cell>
        </row>
        <row r="11904">
          <cell r="A11904" t="str">
            <v>Annuel</v>
          </cell>
        </row>
        <row r="11905">
          <cell r="A11905" t="str">
            <v>Annuel</v>
          </cell>
        </row>
        <row r="11906">
          <cell r="A11906" t="str">
            <v>Annuel</v>
          </cell>
        </row>
        <row r="11907">
          <cell r="A11907" t="str">
            <v>Annuel</v>
          </cell>
        </row>
        <row r="11908">
          <cell r="A11908" t="str">
            <v>Annuel</v>
          </cell>
        </row>
        <row r="11909">
          <cell r="A11909" t="str">
            <v>Annuel</v>
          </cell>
        </row>
        <row r="11910">
          <cell r="A11910" t="str">
            <v>Annuel</v>
          </cell>
        </row>
        <row r="11911">
          <cell r="A11911" t="str">
            <v>Annuel</v>
          </cell>
        </row>
        <row r="11912">
          <cell r="A11912" t="str">
            <v>Annuel</v>
          </cell>
        </row>
        <row r="11913">
          <cell r="A11913" t="str">
            <v>Annuel</v>
          </cell>
        </row>
        <row r="11914">
          <cell r="A11914" t="str">
            <v>Annuel</v>
          </cell>
        </row>
        <row r="11915">
          <cell r="A11915" t="str">
            <v>Annuel</v>
          </cell>
        </row>
        <row r="11916">
          <cell r="A11916" t="str">
            <v>Annuel</v>
          </cell>
        </row>
        <row r="11917">
          <cell r="A11917" t="str">
            <v>Annuel</v>
          </cell>
        </row>
        <row r="11918">
          <cell r="A11918" t="str">
            <v>Annuel</v>
          </cell>
        </row>
        <row r="11919">
          <cell r="A11919" t="str">
            <v>Annuel</v>
          </cell>
        </row>
        <row r="11920">
          <cell r="A11920" t="str">
            <v>Annuel</v>
          </cell>
        </row>
        <row r="11921">
          <cell r="A11921" t="str">
            <v>Annuel</v>
          </cell>
        </row>
        <row r="11922">
          <cell r="A11922" t="str">
            <v>Annuel</v>
          </cell>
        </row>
        <row r="11923">
          <cell r="A11923" t="str">
            <v>Annuel</v>
          </cell>
        </row>
        <row r="11924">
          <cell r="A11924" t="str">
            <v>Annuel</v>
          </cell>
        </row>
        <row r="11925">
          <cell r="A11925" t="str">
            <v>Annuel</v>
          </cell>
        </row>
        <row r="11926">
          <cell r="A11926" t="str">
            <v>Annuel</v>
          </cell>
        </row>
        <row r="11927">
          <cell r="A11927" t="str">
            <v>Annuel</v>
          </cell>
        </row>
        <row r="11928">
          <cell r="A11928" t="str">
            <v>Annuel</v>
          </cell>
        </row>
        <row r="11929">
          <cell r="A11929" t="str">
            <v>Annuel</v>
          </cell>
        </row>
        <row r="11930">
          <cell r="A11930" t="str">
            <v>Annuel</v>
          </cell>
        </row>
        <row r="11931">
          <cell r="A11931" t="str">
            <v>Annuel</v>
          </cell>
        </row>
        <row r="11932">
          <cell r="A11932" t="str">
            <v>Annuel</v>
          </cell>
        </row>
        <row r="11933">
          <cell r="A11933" t="str">
            <v>Annuel</v>
          </cell>
        </row>
        <row r="11934">
          <cell r="A11934" t="str">
            <v>Annuel</v>
          </cell>
        </row>
        <row r="11935">
          <cell r="A11935" t="str">
            <v>Annuel</v>
          </cell>
        </row>
        <row r="11936">
          <cell r="A11936" t="str">
            <v>Annuel</v>
          </cell>
        </row>
        <row r="11937">
          <cell r="A11937" t="str">
            <v>Annuel</v>
          </cell>
        </row>
        <row r="11938">
          <cell r="A11938" t="str">
            <v>Annuel</v>
          </cell>
        </row>
        <row r="11939">
          <cell r="A11939" t="str">
            <v>Annuel</v>
          </cell>
        </row>
        <row r="11940">
          <cell r="A11940" t="str">
            <v>Annuel</v>
          </cell>
        </row>
        <row r="11941">
          <cell r="A11941" t="str">
            <v>Annuel</v>
          </cell>
        </row>
        <row r="11942">
          <cell r="A11942" t="str">
            <v>Annuel</v>
          </cell>
        </row>
        <row r="11943">
          <cell r="A11943" t="str">
            <v>Annuel</v>
          </cell>
        </row>
        <row r="11944">
          <cell r="A11944" t="str">
            <v>Annuel</v>
          </cell>
        </row>
        <row r="11945">
          <cell r="A11945" t="str">
            <v>Annuel</v>
          </cell>
        </row>
        <row r="11946">
          <cell r="A11946" t="str">
            <v>Annuel</v>
          </cell>
        </row>
        <row r="11947">
          <cell r="A11947" t="str">
            <v>Annuel</v>
          </cell>
        </row>
        <row r="11948">
          <cell r="A11948" t="str">
            <v>Annuel</v>
          </cell>
        </row>
        <row r="11949">
          <cell r="A11949" t="str">
            <v>Annuel</v>
          </cell>
        </row>
        <row r="11950">
          <cell r="A11950" t="str">
            <v>Annuel</v>
          </cell>
        </row>
        <row r="11951">
          <cell r="A11951" t="str">
            <v>Annuel</v>
          </cell>
        </row>
        <row r="11952">
          <cell r="A11952" t="str">
            <v>Annuel</v>
          </cell>
        </row>
        <row r="11953">
          <cell r="A11953" t="str">
            <v>Annuel</v>
          </cell>
        </row>
        <row r="11954">
          <cell r="A11954" t="str">
            <v>Annuel</v>
          </cell>
        </row>
        <row r="11955">
          <cell r="A11955" t="str">
            <v>Annuel</v>
          </cell>
        </row>
        <row r="11956">
          <cell r="A11956" t="str">
            <v>Annuel</v>
          </cell>
        </row>
        <row r="11957">
          <cell r="A11957" t="str">
            <v>Annuel</v>
          </cell>
        </row>
        <row r="11958">
          <cell r="A11958" t="str">
            <v>Annuel</v>
          </cell>
        </row>
        <row r="11959">
          <cell r="A11959" t="str">
            <v>Annuel</v>
          </cell>
        </row>
        <row r="11960">
          <cell r="A11960" t="str">
            <v>Annuel</v>
          </cell>
        </row>
        <row r="11961">
          <cell r="A11961" t="str">
            <v>Annuel</v>
          </cell>
        </row>
        <row r="11962">
          <cell r="A11962" t="str">
            <v>Annuel</v>
          </cell>
        </row>
        <row r="11963">
          <cell r="A11963" t="str">
            <v>Annuel</v>
          </cell>
        </row>
        <row r="11964">
          <cell r="A11964" t="str">
            <v>Annuel</v>
          </cell>
        </row>
        <row r="11965">
          <cell r="A11965" t="str">
            <v>Annuel</v>
          </cell>
        </row>
        <row r="11966">
          <cell r="A11966" t="str">
            <v>Annuel</v>
          </cell>
        </row>
        <row r="11967">
          <cell r="A11967" t="str">
            <v>Annuel</v>
          </cell>
        </row>
        <row r="11968">
          <cell r="A11968" t="str">
            <v>Annuel</v>
          </cell>
        </row>
        <row r="11969">
          <cell r="A11969" t="str">
            <v>Annuel</v>
          </cell>
        </row>
        <row r="11970">
          <cell r="A11970" t="str">
            <v>Annuel</v>
          </cell>
        </row>
        <row r="11971">
          <cell r="A11971" t="str">
            <v>Annuel</v>
          </cell>
        </row>
        <row r="11972">
          <cell r="A11972" t="str">
            <v>Annuel</v>
          </cell>
        </row>
        <row r="11973">
          <cell r="A11973" t="str">
            <v>Annuel</v>
          </cell>
        </row>
        <row r="11974">
          <cell r="A11974" t="str">
            <v>Annuel</v>
          </cell>
        </row>
        <row r="11975">
          <cell r="A11975" t="str">
            <v>Annuel</v>
          </cell>
        </row>
        <row r="11976">
          <cell r="A11976" t="str">
            <v>Annuel</v>
          </cell>
        </row>
        <row r="11977">
          <cell r="A11977" t="str">
            <v>Annuel</v>
          </cell>
        </row>
        <row r="11978">
          <cell r="A11978" t="str">
            <v>Annuel</v>
          </cell>
        </row>
        <row r="11979">
          <cell r="A11979" t="str">
            <v>Annuel</v>
          </cell>
        </row>
        <row r="11980">
          <cell r="A11980" t="str">
            <v>Annuel</v>
          </cell>
        </row>
        <row r="11981">
          <cell r="A11981" t="str">
            <v>Annuel</v>
          </cell>
        </row>
        <row r="11982">
          <cell r="A11982" t="str">
            <v>Annuel</v>
          </cell>
        </row>
        <row r="11983">
          <cell r="A11983" t="str">
            <v>Annuel</v>
          </cell>
        </row>
        <row r="11984">
          <cell r="A11984" t="str">
            <v>Annuel</v>
          </cell>
        </row>
        <row r="11985">
          <cell r="A11985" t="str">
            <v>Annuel</v>
          </cell>
        </row>
        <row r="11986">
          <cell r="A11986" t="str">
            <v>Annuel</v>
          </cell>
        </row>
        <row r="11987">
          <cell r="A11987" t="str">
            <v>Annuel</v>
          </cell>
        </row>
        <row r="11988">
          <cell r="A11988" t="str">
            <v>Annuel</v>
          </cell>
        </row>
        <row r="11989">
          <cell r="A11989" t="str">
            <v>Annuel</v>
          </cell>
        </row>
        <row r="11990">
          <cell r="A11990" t="str">
            <v>Annuel</v>
          </cell>
        </row>
        <row r="11991">
          <cell r="A11991" t="str">
            <v>Annuel</v>
          </cell>
        </row>
        <row r="11992">
          <cell r="A11992" t="str">
            <v>Annuel</v>
          </cell>
        </row>
        <row r="11993">
          <cell r="A11993" t="str">
            <v>Annuel</v>
          </cell>
        </row>
        <row r="11994">
          <cell r="A11994" t="str">
            <v>Annuel</v>
          </cell>
        </row>
        <row r="11995">
          <cell r="A11995" t="str">
            <v>Annuel</v>
          </cell>
        </row>
        <row r="11996">
          <cell r="A11996" t="str">
            <v>Annuel</v>
          </cell>
        </row>
        <row r="11997">
          <cell r="A11997" t="str">
            <v>Annuel</v>
          </cell>
        </row>
        <row r="11998">
          <cell r="A11998" t="str">
            <v>Annuel</v>
          </cell>
        </row>
        <row r="11999">
          <cell r="A11999" t="str">
            <v>Annuel</v>
          </cell>
        </row>
        <row r="12000">
          <cell r="A12000" t="str">
            <v>Annuel</v>
          </cell>
        </row>
        <row r="12001">
          <cell r="A12001" t="str">
            <v>Annuel</v>
          </cell>
        </row>
        <row r="12002">
          <cell r="A12002" t="str">
            <v>Annuel</v>
          </cell>
        </row>
        <row r="12003">
          <cell r="A12003" t="str">
            <v>Annuel</v>
          </cell>
        </row>
        <row r="12004">
          <cell r="A12004" t="str">
            <v>Annuel</v>
          </cell>
        </row>
        <row r="12005">
          <cell r="A12005" t="str">
            <v>Annuel</v>
          </cell>
        </row>
        <row r="12006">
          <cell r="A12006" t="str">
            <v>Annuel</v>
          </cell>
        </row>
        <row r="12007">
          <cell r="A12007" t="str">
            <v>Annuel</v>
          </cell>
        </row>
        <row r="12008">
          <cell r="A12008" t="str">
            <v>Annuel</v>
          </cell>
        </row>
        <row r="12009">
          <cell r="A12009" t="str">
            <v>Annuel</v>
          </cell>
        </row>
        <row r="12010">
          <cell r="A12010" t="str">
            <v>Annuel</v>
          </cell>
        </row>
        <row r="12011">
          <cell r="A12011" t="str">
            <v>Annuel</v>
          </cell>
        </row>
        <row r="12012">
          <cell r="A12012" t="str">
            <v>Annuel</v>
          </cell>
        </row>
        <row r="12013">
          <cell r="A12013" t="str">
            <v>Annuel</v>
          </cell>
        </row>
        <row r="12014">
          <cell r="A12014" t="str">
            <v>Annuel</v>
          </cell>
        </row>
        <row r="12015">
          <cell r="A12015" t="str">
            <v>Annuel</v>
          </cell>
        </row>
        <row r="12016">
          <cell r="A12016" t="str">
            <v>Annuel</v>
          </cell>
        </row>
        <row r="12017">
          <cell r="A12017" t="str">
            <v>Annuel</v>
          </cell>
        </row>
        <row r="12018">
          <cell r="A12018" t="str">
            <v>Annuel</v>
          </cell>
        </row>
        <row r="12019">
          <cell r="A12019" t="str">
            <v>Annuel</v>
          </cell>
        </row>
        <row r="12020">
          <cell r="A12020" t="str">
            <v>Annuel</v>
          </cell>
        </row>
        <row r="12021">
          <cell r="A12021" t="str">
            <v>Annuel</v>
          </cell>
        </row>
        <row r="12022">
          <cell r="A12022" t="str">
            <v>Annuel</v>
          </cell>
        </row>
        <row r="12023">
          <cell r="A12023" t="str">
            <v>Annuel</v>
          </cell>
        </row>
        <row r="12024">
          <cell r="A12024" t="str">
            <v>Annuel</v>
          </cell>
        </row>
        <row r="12025">
          <cell r="A12025" t="str">
            <v>Annuel</v>
          </cell>
        </row>
        <row r="12026">
          <cell r="A12026" t="str">
            <v>Annuel</v>
          </cell>
        </row>
        <row r="12027">
          <cell r="A12027" t="str">
            <v>Annuel</v>
          </cell>
        </row>
        <row r="12028">
          <cell r="A12028" t="str">
            <v>Annuel</v>
          </cell>
        </row>
        <row r="12029">
          <cell r="A12029" t="str">
            <v>Annuel</v>
          </cell>
        </row>
        <row r="12030">
          <cell r="A12030" t="str">
            <v>Annuel</v>
          </cell>
        </row>
        <row r="12031">
          <cell r="A12031" t="str">
            <v>Annuel</v>
          </cell>
        </row>
        <row r="12032">
          <cell r="A12032" t="str">
            <v>Annuel</v>
          </cell>
        </row>
        <row r="12033">
          <cell r="A12033" t="str">
            <v>Annuel</v>
          </cell>
        </row>
        <row r="12034">
          <cell r="A12034" t="str">
            <v>Annuel</v>
          </cell>
        </row>
        <row r="12035">
          <cell r="A12035" t="str">
            <v>Annuel</v>
          </cell>
        </row>
        <row r="12036">
          <cell r="A12036" t="str">
            <v>Annuel</v>
          </cell>
        </row>
        <row r="12037">
          <cell r="A12037" t="str">
            <v>Annuel</v>
          </cell>
        </row>
        <row r="12038">
          <cell r="A12038" t="str">
            <v>Annuel</v>
          </cell>
        </row>
        <row r="12039">
          <cell r="A12039" t="str">
            <v>Annuel</v>
          </cell>
        </row>
        <row r="12040">
          <cell r="A12040" t="str">
            <v>Annuel</v>
          </cell>
        </row>
        <row r="12041">
          <cell r="A12041" t="str">
            <v>Annuel</v>
          </cell>
        </row>
        <row r="12042">
          <cell r="A12042" t="str">
            <v>Annuel</v>
          </cell>
        </row>
        <row r="12043">
          <cell r="A12043" t="str">
            <v>Annuel</v>
          </cell>
        </row>
        <row r="12044">
          <cell r="A12044" t="str">
            <v>Annuel</v>
          </cell>
        </row>
        <row r="12045">
          <cell r="A12045" t="str">
            <v>Annuel</v>
          </cell>
        </row>
        <row r="12046">
          <cell r="A12046" t="str">
            <v>Annuel</v>
          </cell>
        </row>
        <row r="12047">
          <cell r="A12047" t="str">
            <v>Annuel</v>
          </cell>
        </row>
        <row r="12048">
          <cell r="A12048" t="str">
            <v>Annuel</v>
          </cell>
        </row>
        <row r="12049">
          <cell r="A12049" t="str">
            <v>Annuel</v>
          </cell>
        </row>
        <row r="12050">
          <cell r="A12050" t="str">
            <v>Annuel</v>
          </cell>
        </row>
        <row r="12051">
          <cell r="A12051" t="str">
            <v>Annuel</v>
          </cell>
        </row>
        <row r="12052">
          <cell r="A12052" t="str">
            <v>Annuel</v>
          </cell>
        </row>
        <row r="12053">
          <cell r="A12053" t="str">
            <v>Annuel</v>
          </cell>
        </row>
        <row r="12054">
          <cell r="A12054" t="str">
            <v>Annuel</v>
          </cell>
        </row>
        <row r="12055">
          <cell r="A12055" t="str">
            <v>Annuel</v>
          </cell>
        </row>
        <row r="12056">
          <cell r="A12056" t="str">
            <v>Annuel</v>
          </cell>
        </row>
        <row r="12057">
          <cell r="A12057" t="str">
            <v>Annuel</v>
          </cell>
        </row>
        <row r="12058">
          <cell r="A12058" t="str">
            <v>Annuel</v>
          </cell>
        </row>
        <row r="12059">
          <cell r="A12059" t="str">
            <v>Annuel</v>
          </cell>
        </row>
        <row r="12060">
          <cell r="A12060" t="str">
            <v>Annuel</v>
          </cell>
        </row>
        <row r="12061">
          <cell r="A12061" t="str">
            <v>Annuel</v>
          </cell>
        </row>
        <row r="12062">
          <cell r="A12062" t="str">
            <v>Annuel</v>
          </cell>
        </row>
        <row r="12063">
          <cell r="A12063" t="str">
            <v>Annuel</v>
          </cell>
        </row>
        <row r="12064">
          <cell r="A12064" t="str">
            <v>Annuel</v>
          </cell>
        </row>
        <row r="12065">
          <cell r="A12065" t="str">
            <v>Annuel</v>
          </cell>
        </row>
        <row r="12066">
          <cell r="A12066" t="str">
            <v>Annuel</v>
          </cell>
        </row>
        <row r="12067">
          <cell r="A12067" t="str">
            <v>Annuel</v>
          </cell>
        </row>
        <row r="12068">
          <cell r="A12068" t="str">
            <v>Annuel</v>
          </cell>
        </row>
        <row r="12069">
          <cell r="A12069" t="str">
            <v>Annuel</v>
          </cell>
        </row>
        <row r="12070">
          <cell r="A12070" t="str">
            <v>Annuel</v>
          </cell>
        </row>
        <row r="12071">
          <cell r="A12071" t="str">
            <v>Annuel</v>
          </cell>
        </row>
        <row r="12072">
          <cell r="A12072" t="str">
            <v>Annuel</v>
          </cell>
        </row>
        <row r="12073">
          <cell r="A12073" t="str">
            <v>Annuel</v>
          </cell>
        </row>
        <row r="12074">
          <cell r="A12074" t="str">
            <v>Annuel</v>
          </cell>
        </row>
        <row r="12075">
          <cell r="A12075" t="str">
            <v>Annuel</v>
          </cell>
        </row>
        <row r="12076">
          <cell r="A12076" t="str">
            <v>Annuel</v>
          </cell>
        </row>
        <row r="12077">
          <cell r="A12077" t="str">
            <v>Annuel</v>
          </cell>
        </row>
        <row r="12078">
          <cell r="A12078" t="str">
            <v>Annuel</v>
          </cell>
        </row>
        <row r="12079">
          <cell r="A12079" t="str">
            <v>Annuel</v>
          </cell>
        </row>
        <row r="12080">
          <cell r="A12080" t="str">
            <v>Annuel</v>
          </cell>
        </row>
        <row r="12081">
          <cell r="A12081" t="str">
            <v>Annuel</v>
          </cell>
        </row>
        <row r="12082">
          <cell r="A12082" t="str">
            <v>Annuel</v>
          </cell>
        </row>
        <row r="12083">
          <cell r="A12083" t="str">
            <v>Annuel</v>
          </cell>
        </row>
        <row r="12084">
          <cell r="A12084" t="str">
            <v>Annuel</v>
          </cell>
        </row>
        <row r="12085">
          <cell r="A12085" t="str">
            <v>Annuel</v>
          </cell>
        </row>
        <row r="12086">
          <cell r="A12086" t="str">
            <v>Annuel</v>
          </cell>
        </row>
        <row r="12087">
          <cell r="A12087" t="str">
            <v>Annuel</v>
          </cell>
        </row>
        <row r="12088">
          <cell r="A12088" t="str">
            <v>Annuel</v>
          </cell>
        </row>
        <row r="12089">
          <cell r="A12089" t="str">
            <v>Annuel</v>
          </cell>
        </row>
        <row r="12090">
          <cell r="A12090" t="str">
            <v>Annuel</v>
          </cell>
        </row>
        <row r="12091">
          <cell r="A12091" t="str">
            <v>Annuel</v>
          </cell>
        </row>
        <row r="12092">
          <cell r="A12092" t="str">
            <v>Annuel</v>
          </cell>
        </row>
        <row r="12093">
          <cell r="A12093" t="str">
            <v>Annuel</v>
          </cell>
        </row>
        <row r="12094">
          <cell r="A12094" t="str">
            <v>Annuel</v>
          </cell>
        </row>
        <row r="12095">
          <cell r="A12095" t="str">
            <v>Annuel</v>
          </cell>
        </row>
        <row r="12096">
          <cell r="A12096" t="str">
            <v>Annuel</v>
          </cell>
        </row>
        <row r="12097">
          <cell r="A12097" t="str">
            <v>Annuel</v>
          </cell>
        </row>
        <row r="12098">
          <cell r="A12098" t="str">
            <v>Annuel</v>
          </cell>
        </row>
        <row r="12099">
          <cell r="A12099" t="str">
            <v>Annuel</v>
          </cell>
        </row>
        <row r="12100">
          <cell r="A12100" t="str">
            <v>Annuel</v>
          </cell>
        </row>
        <row r="12101">
          <cell r="A12101" t="str">
            <v>Annuel</v>
          </cell>
        </row>
        <row r="12102">
          <cell r="A12102" t="str">
            <v>Annuel</v>
          </cell>
        </row>
        <row r="12103">
          <cell r="A12103" t="str">
            <v>Annuel</v>
          </cell>
        </row>
        <row r="12104">
          <cell r="A12104" t="str">
            <v>Annuel</v>
          </cell>
        </row>
        <row r="12105">
          <cell r="A12105" t="str">
            <v>Annuel</v>
          </cell>
        </row>
        <row r="12106">
          <cell r="A12106" t="str">
            <v>Annuel</v>
          </cell>
        </row>
        <row r="12107">
          <cell r="A12107" t="str">
            <v>Annuel</v>
          </cell>
        </row>
        <row r="12108">
          <cell r="A12108" t="str">
            <v>Annuel</v>
          </cell>
        </row>
        <row r="12109">
          <cell r="A12109" t="str">
            <v>Annuel</v>
          </cell>
        </row>
        <row r="12110">
          <cell r="A12110" t="str">
            <v>Annuel</v>
          </cell>
        </row>
        <row r="12111">
          <cell r="A12111" t="str">
            <v>Annuel</v>
          </cell>
        </row>
        <row r="12112">
          <cell r="A12112" t="str">
            <v>Annuel</v>
          </cell>
        </row>
        <row r="12113">
          <cell r="A12113" t="str">
            <v>Annuel</v>
          </cell>
        </row>
        <row r="12114">
          <cell r="A12114" t="str">
            <v>Annuel</v>
          </cell>
        </row>
        <row r="12115">
          <cell r="A12115" t="str">
            <v>Annuel</v>
          </cell>
        </row>
        <row r="12116">
          <cell r="A12116" t="str">
            <v>Annuel</v>
          </cell>
        </row>
        <row r="12117">
          <cell r="A12117" t="str">
            <v>Annuel</v>
          </cell>
        </row>
        <row r="12118">
          <cell r="A12118" t="str">
            <v>Annuel</v>
          </cell>
        </row>
        <row r="12119">
          <cell r="A12119" t="str">
            <v>Annuel</v>
          </cell>
        </row>
        <row r="12120">
          <cell r="A12120" t="str">
            <v>Annuel</v>
          </cell>
        </row>
        <row r="12121">
          <cell r="A12121" t="str">
            <v>Annuel</v>
          </cell>
        </row>
        <row r="12122">
          <cell r="A12122" t="str">
            <v>Annuel</v>
          </cell>
        </row>
        <row r="12123">
          <cell r="A12123" t="str">
            <v>Annuel</v>
          </cell>
        </row>
        <row r="12124">
          <cell r="A12124" t="str">
            <v>Annuel</v>
          </cell>
        </row>
        <row r="12125">
          <cell r="A12125" t="str">
            <v>Annuel</v>
          </cell>
        </row>
        <row r="12126">
          <cell r="A12126" t="str">
            <v>Annuel</v>
          </cell>
        </row>
        <row r="12127">
          <cell r="A12127" t="str">
            <v>Annuel</v>
          </cell>
        </row>
        <row r="12128">
          <cell r="A12128" t="str">
            <v>Annuel</v>
          </cell>
        </row>
        <row r="12129">
          <cell r="A12129" t="str">
            <v>Annuel</v>
          </cell>
        </row>
        <row r="12130">
          <cell r="A12130" t="str">
            <v>Annuel</v>
          </cell>
        </row>
        <row r="12131">
          <cell r="A12131" t="str">
            <v>Annuel</v>
          </cell>
        </row>
        <row r="12132">
          <cell r="A12132" t="str">
            <v>Annuel</v>
          </cell>
        </row>
        <row r="12133">
          <cell r="A12133" t="str">
            <v>Annuel</v>
          </cell>
        </row>
        <row r="12134">
          <cell r="A12134" t="str">
            <v>Annuel</v>
          </cell>
        </row>
        <row r="12135">
          <cell r="A12135" t="str">
            <v>Annuel</v>
          </cell>
        </row>
        <row r="12136">
          <cell r="A12136" t="str">
            <v>Annuel</v>
          </cell>
        </row>
        <row r="12137">
          <cell r="A12137" t="str">
            <v>Annuel</v>
          </cell>
        </row>
        <row r="12138">
          <cell r="A12138" t="str">
            <v>Annuel</v>
          </cell>
        </row>
        <row r="12139">
          <cell r="A12139" t="str">
            <v>Annuel</v>
          </cell>
        </row>
        <row r="12140">
          <cell r="A12140" t="str">
            <v>Annuel</v>
          </cell>
        </row>
        <row r="12141">
          <cell r="A12141" t="str">
            <v>Annuel</v>
          </cell>
        </row>
        <row r="12142">
          <cell r="A12142" t="str">
            <v>Annuel</v>
          </cell>
        </row>
        <row r="12143">
          <cell r="A12143" t="str">
            <v>Annuel</v>
          </cell>
        </row>
        <row r="12144">
          <cell r="A12144" t="str">
            <v>Annuel</v>
          </cell>
        </row>
        <row r="12145">
          <cell r="A12145" t="str">
            <v>Annuel</v>
          </cell>
        </row>
        <row r="12146">
          <cell r="A12146" t="str">
            <v>Annuel</v>
          </cell>
        </row>
        <row r="12147">
          <cell r="A12147" t="str">
            <v>Annuel</v>
          </cell>
        </row>
        <row r="12148">
          <cell r="A12148" t="str">
            <v>Annuel</v>
          </cell>
        </row>
        <row r="12149">
          <cell r="A12149" t="str">
            <v>Annuel</v>
          </cell>
        </row>
        <row r="12150">
          <cell r="A12150" t="str">
            <v>Annuel</v>
          </cell>
        </row>
        <row r="12151">
          <cell r="A12151" t="str">
            <v>Annuel</v>
          </cell>
        </row>
        <row r="12152">
          <cell r="A12152" t="str">
            <v>Annuel</v>
          </cell>
        </row>
        <row r="12153">
          <cell r="A12153" t="str">
            <v>Annuel</v>
          </cell>
        </row>
        <row r="12154">
          <cell r="A12154" t="str">
            <v>Annuel</v>
          </cell>
        </row>
        <row r="12155">
          <cell r="A12155" t="str">
            <v>Annuel</v>
          </cell>
        </row>
        <row r="12156">
          <cell r="A12156" t="str">
            <v>Annuel</v>
          </cell>
        </row>
        <row r="12157">
          <cell r="A12157" t="str">
            <v>Annuel</v>
          </cell>
        </row>
        <row r="12158">
          <cell r="A12158" t="str">
            <v>Annuel</v>
          </cell>
        </row>
        <row r="12159">
          <cell r="A12159" t="str">
            <v>Annuel</v>
          </cell>
        </row>
        <row r="12160">
          <cell r="A12160" t="str">
            <v>Annuel</v>
          </cell>
        </row>
        <row r="12161">
          <cell r="A12161" t="str">
            <v>Annuel</v>
          </cell>
        </row>
        <row r="12162">
          <cell r="A12162" t="str">
            <v>Annuel</v>
          </cell>
        </row>
        <row r="12163">
          <cell r="A12163" t="str">
            <v>Annuel</v>
          </cell>
        </row>
        <row r="12164">
          <cell r="A12164" t="str">
            <v>Annuel</v>
          </cell>
        </row>
        <row r="12165">
          <cell r="A12165" t="str">
            <v>Annuel</v>
          </cell>
        </row>
        <row r="12166">
          <cell r="A12166" t="str">
            <v>Annuel</v>
          </cell>
        </row>
        <row r="12167">
          <cell r="A12167" t="str">
            <v>Annuel</v>
          </cell>
        </row>
        <row r="12168">
          <cell r="A12168" t="str">
            <v>Annuel</v>
          </cell>
        </row>
        <row r="12169">
          <cell r="A12169" t="str">
            <v>Annuel</v>
          </cell>
        </row>
        <row r="12170">
          <cell r="A12170" t="str">
            <v>Annuel</v>
          </cell>
        </row>
        <row r="12171">
          <cell r="A12171" t="str">
            <v>Annuel</v>
          </cell>
        </row>
        <row r="12172">
          <cell r="A12172" t="str">
            <v>Annuel</v>
          </cell>
        </row>
        <row r="12173">
          <cell r="A12173" t="str">
            <v>Annuel</v>
          </cell>
        </row>
        <row r="12174">
          <cell r="A12174" t="str">
            <v>Annuel</v>
          </cell>
        </row>
        <row r="12175">
          <cell r="A12175" t="str">
            <v>Annuel</v>
          </cell>
        </row>
        <row r="12176">
          <cell r="A12176" t="str">
            <v>Annuel</v>
          </cell>
        </row>
        <row r="12177">
          <cell r="A12177" t="str">
            <v>Annuel</v>
          </cell>
        </row>
        <row r="12178">
          <cell r="A12178" t="str">
            <v>Annuel</v>
          </cell>
        </row>
        <row r="12179">
          <cell r="A12179" t="str">
            <v>Annuel</v>
          </cell>
        </row>
        <row r="12180">
          <cell r="A12180" t="str">
            <v>Annuel</v>
          </cell>
        </row>
        <row r="12181">
          <cell r="A12181" t="str">
            <v>Annuel</v>
          </cell>
        </row>
        <row r="12182">
          <cell r="A12182" t="str">
            <v>Annuel</v>
          </cell>
        </row>
        <row r="12183">
          <cell r="A12183" t="str">
            <v>Annuel</v>
          </cell>
        </row>
        <row r="12184">
          <cell r="A12184" t="str">
            <v>Annuel</v>
          </cell>
        </row>
        <row r="12185">
          <cell r="A12185" t="str">
            <v>Annuel</v>
          </cell>
        </row>
        <row r="12186">
          <cell r="A12186" t="str">
            <v>Annuel</v>
          </cell>
        </row>
        <row r="12187">
          <cell r="A12187" t="str">
            <v>Annuel</v>
          </cell>
        </row>
        <row r="12188">
          <cell r="A12188" t="str">
            <v>Annuel</v>
          </cell>
        </row>
        <row r="12189">
          <cell r="A12189" t="str">
            <v>Annuel</v>
          </cell>
        </row>
        <row r="12190">
          <cell r="A12190" t="str">
            <v>Annuel</v>
          </cell>
        </row>
        <row r="12191">
          <cell r="A12191" t="str">
            <v>Annuel</v>
          </cell>
        </row>
        <row r="12192">
          <cell r="A12192" t="str">
            <v>Annuel</v>
          </cell>
        </row>
        <row r="12193">
          <cell r="A12193" t="str">
            <v>Annuel</v>
          </cell>
        </row>
        <row r="12194">
          <cell r="A12194" t="str">
            <v>Annuel</v>
          </cell>
        </row>
        <row r="12195">
          <cell r="A12195" t="str">
            <v>Annuel</v>
          </cell>
        </row>
        <row r="12196">
          <cell r="A12196" t="str">
            <v>Annuel</v>
          </cell>
        </row>
        <row r="12197">
          <cell r="A12197" t="str">
            <v>Annuel</v>
          </cell>
        </row>
        <row r="12198">
          <cell r="A12198" t="str">
            <v>Annuel</v>
          </cell>
        </row>
        <row r="12199">
          <cell r="A12199" t="str">
            <v>Annuel</v>
          </cell>
        </row>
        <row r="12200">
          <cell r="A12200" t="str">
            <v>Annuel</v>
          </cell>
        </row>
        <row r="12201">
          <cell r="A12201" t="str">
            <v>Annuel</v>
          </cell>
        </row>
        <row r="12202">
          <cell r="A12202" t="str">
            <v>Annuel</v>
          </cell>
        </row>
        <row r="12203">
          <cell r="A12203" t="str">
            <v>Annuel</v>
          </cell>
        </row>
        <row r="12204">
          <cell r="A12204" t="str">
            <v>Annuel</v>
          </cell>
        </row>
        <row r="12205">
          <cell r="A12205" t="str">
            <v>Annuel</v>
          </cell>
        </row>
        <row r="12206">
          <cell r="A12206" t="str">
            <v>Annuel</v>
          </cell>
        </row>
        <row r="12207">
          <cell r="A12207" t="str">
            <v>Annuel</v>
          </cell>
        </row>
        <row r="12208">
          <cell r="A12208" t="str">
            <v>Annuel</v>
          </cell>
        </row>
        <row r="12209">
          <cell r="A12209" t="str">
            <v>Annuel</v>
          </cell>
        </row>
        <row r="12210">
          <cell r="A12210" t="str">
            <v>Annuel</v>
          </cell>
        </row>
        <row r="12211">
          <cell r="A12211" t="str">
            <v>Annuel</v>
          </cell>
        </row>
        <row r="12212">
          <cell r="A12212" t="str">
            <v>Annuel</v>
          </cell>
        </row>
        <row r="12213">
          <cell r="A12213" t="str">
            <v>Annuel</v>
          </cell>
        </row>
        <row r="12214">
          <cell r="A12214" t="str">
            <v>Annuel</v>
          </cell>
        </row>
        <row r="12215">
          <cell r="A12215" t="str">
            <v>Annuel</v>
          </cell>
        </row>
        <row r="12216">
          <cell r="A12216" t="str">
            <v>Annuel</v>
          </cell>
        </row>
        <row r="12217">
          <cell r="A12217" t="str">
            <v>Annuel</v>
          </cell>
        </row>
        <row r="12218">
          <cell r="A12218" t="str">
            <v>Annuel</v>
          </cell>
        </row>
        <row r="12219">
          <cell r="A12219" t="str">
            <v>Annuel</v>
          </cell>
        </row>
        <row r="12220">
          <cell r="A12220" t="str">
            <v>Annuel</v>
          </cell>
        </row>
        <row r="12221">
          <cell r="A12221" t="str">
            <v>Annuel</v>
          </cell>
        </row>
        <row r="12222">
          <cell r="A12222" t="str">
            <v>Annuel</v>
          </cell>
        </row>
        <row r="12223">
          <cell r="A12223" t="str">
            <v>Annuel</v>
          </cell>
        </row>
        <row r="12224">
          <cell r="A12224" t="str">
            <v>Annuel</v>
          </cell>
        </row>
        <row r="12225">
          <cell r="A12225" t="str">
            <v>Annuel</v>
          </cell>
        </row>
        <row r="12226">
          <cell r="A12226" t="str">
            <v>Annuel</v>
          </cell>
        </row>
        <row r="12227">
          <cell r="A12227" t="str">
            <v>Annuel</v>
          </cell>
        </row>
        <row r="12228">
          <cell r="A12228" t="str">
            <v>Annuel</v>
          </cell>
        </row>
        <row r="12229">
          <cell r="A12229" t="str">
            <v>Annuel</v>
          </cell>
        </row>
        <row r="12230">
          <cell r="A12230" t="str">
            <v>Annuel</v>
          </cell>
        </row>
        <row r="12231">
          <cell r="A12231" t="str">
            <v>Annuel</v>
          </cell>
        </row>
        <row r="12232">
          <cell r="A12232" t="str">
            <v>Annuel</v>
          </cell>
        </row>
        <row r="12233">
          <cell r="A12233" t="str">
            <v>Annuel</v>
          </cell>
        </row>
        <row r="12234">
          <cell r="A12234" t="str">
            <v>Annuel</v>
          </cell>
        </row>
        <row r="12235">
          <cell r="A12235" t="str">
            <v>Annuel</v>
          </cell>
        </row>
        <row r="12236">
          <cell r="A12236" t="str">
            <v>Annuel</v>
          </cell>
        </row>
        <row r="12237">
          <cell r="A12237" t="str">
            <v>Annuel</v>
          </cell>
        </row>
        <row r="12238">
          <cell r="A12238" t="str">
            <v>Annuel</v>
          </cell>
        </row>
        <row r="12239">
          <cell r="A12239" t="str">
            <v>Annuel</v>
          </cell>
        </row>
        <row r="12240">
          <cell r="A12240" t="str">
            <v>Annuel</v>
          </cell>
        </row>
        <row r="12241">
          <cell r="A12241" t="str">
            <v>Annuel</v>
          </cell>
        </row>
        <row r="12242">
          <cell r="A12242" t="str">
            <v>Annuel</v>
          </cell>
        </row>
        <row r="12243">
          <cell r="A12243" t="str">
            <v>Annuel</v>
          </cell>
        </row>
        <row r="12244">
          <cell r="A12244" t="str">
            <v>Annuel</v>
          </cell>
        </row>
        <row r="12245">
          <cell r="A12245" t="str">
            <v>Annuel</v>
          </cell>
        </row>
        <row r="12246">
          <cell r="A12246" t="str">
            <v>Annuel</v>
          </cell>
        </row>
        <row r="12247">
          <cell r="A12247" t="str">
            <v>Annuel</v>
          </cell>
        </row>
        <row r="12248">
          <cell r="A12248" t="str">
            <v>Annuel</v>
          </cell>
        </row>
        <row r="12249">
          <cell r="A12249" t="str">
            <v>Annuel</v>
          </cell>
        </row>
        <row r="12250">
          <cell r="A12250" t="str">
            <v>Annuel</v>
          </cell>
        </row>
        <row r="12251">
          <cell r="A12251" t="str">
            <v>Annuel</v>
          </cell>
        </row>
        <row r="12252">
          <cell r="A12252" t="str">
            <v>Annuel</v>
          </cell>
        </row>
        <row r="12253">
          <cell r="A12253" t="str">
            <v>Annuel</v>
          </cell>
        </row>
        <row r="12254">
          <cell r="A12254" t="str">
            <v>Annuel</v>
          </cell>
        </row>
        <row r="12255">
          <cell r="A12255" t="str">
            <v>Annuel</v>
          </cell>
        </row>
        <row r="12256">
          <cell r="A12256" t="str">
            <v>Annuel</v>
          </cell>
        </row>
        <row r="12257">
          <cell r="A12257" t="str">
            <v>Annuel</v>
          </cell>
        </row>
        <row r="12258">
          <cell r="A12258" t="str">
            <v>Annuel</v>
          </cell>
        </row>
        <row r="12259">
          <cell r="A12259" t="str">
            <v>Annuel</v>
          </cell>
        </row>
        <row r="12260">
          <cell r="A12260" t="str">
            <v>Annuel</v>
          </cell>
        </row>
        <row r="12261">
          <cell r="A12261" t="str">
            <v>Annuel</v>
          </cell>
        </row>
        <row r="12262">
          <cell r="A12262" t="str">
            <v>Annuel</v>
          </cell>
        </row>
        <row r="12263">
          <cell r="A12263" t="str">
            <v>Annuel</v>
          </cell>
        </row>
        <row r="12264">
          <cell r="A12264" t="str">
            <v>Annuel</v>
          </cell>
        </row>
        <row r="12265">
          <cell r="A12265" t="str">
            <v>Annuel</v>
          </cell>
        </row>
        <row r="12266">
          <cell r="A12266" t="str">
            <v>Annuel</v>
          </cell>
        </row>
        <row r="12267">
          <cell r="A12267" t="str">
            <v>Annuel</v>
          </cell>
        </row>
        <row r="12268">
          <cell r="A12268" t="str">
            <v>Annuel</v>
          </cell>
        </row>
        <row r="12269">
          <cell r="A12269" t="str">
            <v>Annuel</v>
          </cell>
        </row>
        <row r="12270">
          <cell r="A12270" t="str">
            <v>Annuel</v>
          </cell>
        </row>
        <row r="12271">
          <cell r="A12271" t="str">
            <v>Annuel</v>
          </cell>
        </row>
        <row r="12272">
          <cell r="A12272" t="str">
            <v>Annuel</v>
          </cell>
        </row>
        <row r="12273">
          <cell r="A12273" t="str">
            <v>Annuel</v>
          </cell>
        </row>
        <row r="12274">
          <cell r="A12274" t="str">
            <v>Annuel</v>
          </cell>
        </row>
        <row r="12275">
          <cell r="A12275" t="str">
            <v>Annuel</v>
          </cell>
        </row>
        <row r="12276">
          <cell r="A12276" t="str">
            <v>Annuel</v>
          </cell>
        </row>
        <row r="12277">
          <cell r="A12277" t="str">
            <v>Annuel</v>
          </cell>
        </row>
        <row r="12278">
          <cell r="A12278" t="str">
            <v>Annuel</v>
          </cell>
        </row>
        <row r="12279">
          <cell r="A12279" t="str">
            <v>Annuel</v>
          </cell>
        </row>
        <row r="12280">
          <cell r="A12280" t="str">
            <v>Annuel</v>
          </cell>
        </row>
        <row r="12281">
          <cell r="A12281" t="str">
            <v>Annuel</v>
          </cell>
        </row>
        <row r="12282">
          <cell r="A12282" t="str">
            <v>Annuel</v>
          </cell>
        </row>
        <row r="12283">
          <cell r="A12283" t="str">
            <v>Annuel</v>
          </cell>
        </row>
        <row r="12284">
          <cell r="A12284" t="str">
            <v>Annuel</v>
          </cell>
        </row>
        <row r="12285">
          <cell r="A12285" t="str">
            <v>Annuel</v>
          </cell>
        </row>
        <row r="12286">
          <cell r="A12286" t="str">
            <v>Annuel</v>
          </cell>
        </row>
        <row r="12287">
          <cell r="A12287" t="str">
            <v>Annuel</v>
          </cell>
        </row>
        <row r="12288">
          <cell r="A12288" t="str">
            <v>Annuel</v>
          </cell>
        </row>
        <row r="12289">
          <cell r="A12289" t="str">
            <v>Annuel</v>
          </cell>
        </row>
        <row r="12290">
          <cell r="A12290" t="str">
            <v>Annuel</v>
          </cell>
        </row>
        <row r="12291">
          <cell r="A12291" t="str">
            <v>Annuel</v>
          </cell>
        </row>
        <row r="12292">
          <cell r="A12292" t="str">
            <v>Annuel</v>
          </cell>
        </row>
        <row r="12293">
          <cell r="A12293" t="str">
            <v>Annuel</v>
          </cell>
        </row>
        <row r="12294">
          <cell r="A12294" t="str">
            <v>Annuel</v>
          </cell>
        </row>
        <row r="12295">
          <cell r="A12295" t="str">
            <v>Annuel</v>
          </cell>
        </row>
        <row r="12296">
          <cell r="A12296" t="str">
            <v>Annuel</v>
          </cell>
        </row>
        <row r="12297">
          <cell r="A12297" t="str">
            <v>Annuel</v>
          </cell>
        </row>
        <row r="12298">
          <cell r="A12298" t="str">
            <v>Annuel</v>
          </cell>
        </row>
        <row r="12299">
          <cell r="A12299" t="str">
            <v>Annuel</v>
          </cell>
        </row>
        <row r="12300">
          <cell r="A12300" t="str">
            <v>Annuel</v>
          </cell>
        </row>
        <row r="12301">
          <cell r="A12301" t="str">
            <v>Annuel</v>
          </cell>
        </row>
        <row r="12302">
          <cell r="A12302" t="str">
            <v>Annuel</v>
          </cell>
        </row>
        <row r="12303">
          <cell r="A12303" t="str">
            <v>Annuel</v>
          </cell>
        </row>
        <row r="12304">
          <cell r="A12304" t="str">
            <v>Annuel</v>
          </cell>
        </row>
        <row r="12305">
          <cell r="A12305" t="str">
            <v>Annuel</v>
          </cell>
        </row>
        <row r="12306">
          <cell r="A12306" t="str">
            <v>Annuel</v>
          </cell>
        </row>
        <row r="12307">
          <cell r="A12307" t="str">
            <v>Annuel</v>
          </cell>
        </row>
        <row r="12308">
          <cell r="A12308" t="str">
            <v>Annuel</v>
          </cell>
        </row>
        <row r="12309">
          <cell r="A12309" t="str">
            <v>Annuel</v>
          </cell>
        </row>
        <row r="12310">
          <cell r="A12310" t="str">
            <v>Annuel</v>
          </cell>
        </row>
        <row r="12311">
          <cell r="A12311" t="str">
            <v>Annuel</v>
          </cell>
        </row>
        <row r="12312">
          <cell r="A12312" t="str">
            <v>Annuel</v>
          </cell>
        </row>
        <row r="12313">
          <cell r="A12313" t="str">
            <v>Annuel</v>
          </cell>
        </row>
        <row r="12314">
          <cell r="A12314" t="str">
            <v>Annuel</v>
          </cell>
        </row>
        <row r="12315">
          <cell r="A12315" t="str">
            <v>Annuel</v>
          </cell>
        </row>
        <row r="12316">
          <cell r="A12316" t="str">
            <v>Annuel</v>
          </cell>
        </row>
        <row r="12317">
          <cell r="A12317" t="str">
            <v>Annuel</v>
          </cell>
        </row>
        <row r="12318">
          <cell r="A12318" t="str">
            <v>Annuel</v>
          </cell>
        </row>
        <row r="12319">
          <cell r="A12319" t="str">
            <v>Annuel</v>
          </cell>
        </row>
        <row r="12320">
          <cell r="A12320" t="str">
            <v>Annuel</v>
          </cell>
        </row>
        <row r="12321">
          <cell r="A12321" t="str">
            <v>Annuel</v>
          </cell>
        </row>
        <row r="12322">
          <cell r="A12322" t="str">
            <v>Annuel</v>
          </cell>
        </row>
        <row r="12323">
          <cell r="A12323" t="str">
            <v>Annuel</v>
          </cell>
        </row>
        <row r="12324">
          <cell r="A12324" t="str">
            <v>Annuel</v>
          </cell>
        </row>
        <row r="12325">
          <cell r="A12325" t="str">
            <v>Annuel</v>
          </cell>
        </row>
        <row r="12326">
          <cell r="A12326" t="str">
            <v>Annuel</v>
          </cell>
        </row>
        <row r="12327">
          <cell r="A12327" t="str">
            <v>Annuel</v>
          </cell>
        </row>
        <row r="12328">
          <cell r="A12328" t="str">
            <v>Annuel</v>
          </cell>
        </row>
        <row r="12329">
          <cell r="A12329" t="str">
            <v>Annuel</v>
          </cell>
        </row>
        <row r="12330">
          <cell r="A12330" t="str">
            <v>Annuel</v>
          </cell>
        </row>
        <row r="12331">
          <cell r="A12331" t="str">
            <v>Annuel</v>
          </cell>
        </row>
        <row r="12332">
          <cell r="A12332" t="str">
            <v>Annuel</v>
          </cell>
        </row>
        <row r="12333">
          <cell r="A12333" t="str">
            <v>Annuel</v>
          </cell>
        </row>
        <row r="12334">
          <cell r="A12334" t="str">
            <v>Annuel</v>
          </cell>
        </row>
        <row r="12335">
          <cell r="A12335" t="str">
            <v>Annuel</v>
          </cell>
        </row>
        <row r="12336">
          <cell r="A12336" t="str">
            <v>Annuel</v>
          </cell>
        </row>
        <row r="12337">
          <cell r="A12337" t="str">
            <v>Annuel</v>
          </cell>
        </row>
        <row r="12338">
          <cell r="A12338" t="str">
            <v>Annuel</v>
          </cell>
        </row>
        <row r="12339">
          <cell r="A12339" t="str">
            <v>Annuel</v>
          </cell>
        </row>
        <row r="12340">
          <cell r="A12340" t="str">
            <v>Annuel</v>
          </cell>
        </row>
        <row r="12341">
          <cell r="A12341" t="str">
            <v>Annuel</v>
          </cell>
        </row>
        <row r="12342">
          <cell r="A12342" t="str">
            <v>Annuel</v>
          </cell>
        </row>
        <row r="12343">
          <cell r="A12343" t="str">
            <v>Annuel</v>
          </cell>
        </row>
        <row r="12344">
          <cell r="A12344" t="str">
            <v>Annuel</v>
          </cell>
        </row>
        <row r="12345">
          <cell r="A12345" t="str">
            <v>Annuel</v>
          </cell>
        </row>
        <row r="12346">
          <cell r="A12346" t="str">
            <v>Annuel</v>
          </cell>
        </row>
        <row r="12347">
          <cell r="A12347" t="str">
            <v>Annuel</v>
          </cell>
        </row>
        <row r="12348">
          <cell r="A12348" t="str">
            <v>Annuel</v>
          </cell>
        </row>
        <row r="12349">
          <cell r="A12349" t="str">
            <v>Annuel</v>
          </cell>
        </row>
        <row r="12350">
          <cell r="A12350" t="str">
            <v>Annuel</v>
          </cell>
        </row>
        <row r="12351">
          <cell r="A12351" t="str">
            <v>Annuel</v>
          </cell>
        </row>
        <row r="12352">
          <cell r="A12352" t="str">
            <v>Annuel</v>
          </cell>
        </row>
        <row r="12353">
          <cell r="A12353" t="str">
            <v>Annuel</v>
          </cell>
        </row>
        <row r="12354">
          <cell r="A12354" t="str">
            <v>Annuel</v>
          </cell>
        </row>
        <row r="12355">
          <cell r="A12355" t="str">
            <v>Annuel</v>
          </cell>
        </row>
        <row r="12356">
          <cell r="A12356" t="str">
            <v>Annuel</v>
          </cell>
        </row>
        <row r="12357">
          <cell r="A12357" t="str">
            <v>Annuel</v>
          </cell>
        </row>
        <row r="12358">
          <cell r="A12358" t="str">
            <v>Annuel</v>
          </cell>
        </row>
        <row r="12359">
          <cell r="A12359" t="str">
            <v>Annuel</v>
          </cell>
        </row>
        <row r="12360">
          <cell r="A12360" t="str">
            <v>Annuel</v>
          </cell>
        </row>
        <row r="12361">
          <cell r="A12361" t="str">
            <v>Annuel</v>
          </cell>
        </row>
        <row r="12362">
          <cell r="A12362" t="str">
            <v>Annuel</v>
          </cell>
        </row>
        <row r="12363">
          <cell r="A12363" t="str">
            <v>Annuel</v>
          </cell>
        </row>
        <row r="12364">
          <cell r="A12364" t="str">
            <v>Annuel</v>
          </cell>
        </row>
        <row r="12365">
          <cell r="A12365" t="str">
            <v>Annuel</v>
          </cell>
        </row>
        <row r="12366">
          <cell r="A12366" t="str">
            <v>Annuel</v>
          </cell>
        </row>
        <row r="12367">
          <cell r="A12367" t="str">
            <v>Annuel</v>
          </cell>
        </row>
        <row r="12368">
          <cell r="A12368" t="str">
            <v>Annuel</v>
          </cell>
        </row>
        <row r="12369">
          <cell r="A12369" t="str">
            <v>Annuel</v>
          </cell>
        </row>
        <row r="12370">
          <cell r="A12370" t="str">
            <v>Annuel</v>
          </cell>
        </row>
        <row r="12371">
          <cell r="A12371" t="str">
            <v>Annuel</v>
          </cell>
        </row>
        <row r="12372">
          <cell r="A12372" t="str">
            <v>Annuel</v>
          </cell>
        </row>
        <row r="12373">
          <cell r="A12373" t="str">
            <v>Annuel</v>
          </cell>
        </row>
        <row r="12374">
          <cell r="A12374" t="str">
            <v>Annuel</v>
          </cell>
        </row>
        <row r="12375">
          <cell r="A12375" t="str">
            <v>Annuel</v>
          </cell>
        </row>
        <row r="12376">
          <cell r="A12376" t="str">
            <v>Annuel</v>
          </cell>
        </row>
        <row r="12377">
          <cell r="A12377" t="str">
            <v>Annuel</v>
          </cell>
        </row>
        <row r="12378">
          <cell r="A12378" t="str">
            <v>Annuel</v>
          </cell>
        </row>
        <row r="12379">
          <cell r="A12379" t="str">
            <v>Annuel</v>
          </cell>
        </row>
        <row r="12380">
          <cell r="A12380" t="str">
            <v>Annuel</v>
          </cell>
        </row>
        <row r="12381">
          <cell r="A12381" t="str">
            <v>Annuel</v>
          </cell>
        </row>
        <row r="12382">
          <cell r="A12382" t="str">
            <v>Annuel</v>
          </cell>
        </row>
        <row r="12383">
          <cell r="A12383" t="str">
            <v>Annuel</v>
          </cell>
        </row>
        <row r="12384">
          <cell r="A12384" t="str">
            <v>Annuel</v>
          </cell>
        </row>
        <row r="12385">
          <cell r="A12385" t="str">
            <v>Annuel</v>
          </cell>
        </row>
        <row r="12386">
          <cell r="A12386" t="str">
            <v>Annuel</v>
          </cell>
        </row>
        <row r="12387">
          <cell r="A12387" t="str">
            <v>Annuel</v>
          </cell>
        </row>
        <row r="12388">
          <cell r="A12388" t="str">
            <v>Annuel</v>
          </cell>
        </row>
        <row r="12389">
          <cell r="A12389" t="str">
            <v>Annuel</v>
          </cell>
        </row>
        <row r="12390">
          <cell r="A12390" t="str">
            <v>Annuel</v>
          </cell>
        </row>
        <row r="12391">
          <cell r="A12391" t="str">
            <v>Annuel</v>
          </cell>
        </row>
        <row r="12392">
          <cell r="A12392" t="str">
            <v>Annuel</v>
          </cell>
        </row>
        <row r="12393">
          <cell r="A12393" t="str">
            <v>Annuel</v>
          </cell>
        </row>
        <row r="12394">
          <cell r="A12394" t="str">
            <v>Annuel</v>
          </cell>
        </row>
        <row r="12395">
          <cell r="A12395" t="str">
            <v>Annuel</v>
          </cell>
        </row>
        <row r="12396">
          <cell r="A12396" t="str">
            <v>Annuel</v>
          </cell>
        </row>
        <row r="12397">
          <cell r="A12397" t="str">
            <v>Annuel</v>
          </cell>
        </row>
        <row r="12398">
          <cell r="A12398" t="str">
            <v>Annuel</v>
          </cell>
        </row>
        <row r="12399">
          <cell r="A12399" t="str">
            <v>Annuel</v>
          </cell>
        </row>
        <row r="12400">
          <cell r="A12400" t="str">
            <v>Annuel</v>
          </cell>
        </row>
        <row r="12401">
          <cell r="A12401" t="str">
            <v>Annuel</v>
          </cell>
        </row>
        <row r="12402">
          <cell r="A12402" t="str">
            <v>Annuel</v>
          </cell>
        </row>
        <row r="12403">
          <cell r="A12403" t="str">
            <v>Annuel</v>
          </cell>
        </row>
        <row r="12404">
          <cell r="A12404" t="str">
            <v>Annuel</v>
          </cell>
        </row>
        <row r="12405">
          <cell r="A12405" t="str">
            <v>Annuel</v>
          </cell>
        </row>
        <row r="12406">
          <cell r="A12406" t="str">
            <v>Annuel</v>
          </cell>
        </row>
        <row r="12407">
          <cell r="A12407" t="str">
            <v>Annuel</v>
          </cell>
        </row>
        <row r="12408">
          <cell r="A12408" t="str">
            <v>Annuel</v>
          </cell>
        </row>
        <row r="12409">
          <cell r="A12409" t="str">
            <v>Annuel</v>
          </cell>
        </row>
        <row r="12410">
          <cell r="A12410" t="str">
            <v>Annuel</v>
          </cell>
        </row>
        <row r="12411">
          <cell r="A12411" t="str">
            <v>Annuel</v>
          </cell>
        </row>
        <row r="12412">
          <cell r="A12412" t="str">
            <v>Annuel</v>
          </cell>
        </row>
        <row r="12413">
          <cell r="A12413" t="str">
            <v>Annuel</v>
          </cell>
        </row>
        <row r="12414">
          <cell r="A12414" t="str">
            <v>Annuel</v>
          </cell>
        </row>
        <row r="12415">
          <cell r="A12415" t="str">
            <v>Annuel</v>
          </cell>
        </row>
        <row r="12416">
          <cell r="A12416" t="str">
            <v>Annuel</v>
          </cell>
        </row>
        <row r="12417">
          <cell r="A12417" t="str">
            <v>Annuel</v>
          </cell>
        </row>
        <row r="12418">
          <cell r="A12418" t="str">
            <v>Annuel</v>
          </cell>
        </row>
        <row r="12419">
          <cell r="A12419" t="str">
            <v>Annuel</v>
          </cell>
        </row>
        <row r="12420">
          <cell r="A12420" t="str">
            <v>Annuel</v>
          </cell>
        </row>
        <row r="12421">
          <cell r="A12421" t="str">
            <v>Annuel</v>
          </cell>
        </row>
        <row r="12422">
          <cell r="A12422" t="str">
            <v>Annuel</v>
          </cell>
        </row>
        <row r="12423">
          <cell r="A12423" t="str">
            <v>Annuel</v>
          </cell>
        </row>
        <row r="12424">
          <cell r="A12424" t="str">
            <v>Annuel</v>
          </cell>
        </row>
        <row r="12425">
          <cell r="A12425" t="str">
            <v>Annuel</v>
          </cell>
        </row>
        <row r="12426">
          <cell r="A12426" t="str">
            <v>Annuel</v>
          </cell>
        </row>
        <row r="12427">
          <cell r="A12427" t="str">
            <v>Annuel</v>
          </cell>
        </row>
        <row r="12428">
          <cell r="A12428" t="str">
            <v>Annuel</v>
          </cell>
        </row>
        <row r="12429">
          <cell r="A12429" t="str">
            <v>Annuel</v>
          </cell>
        </row>
        <row r="12430">
          <cell r="A12430" t="str">
            <v>Annuel</v>
          </cell>
        </row>
        <row r="12431">
          <cell r="A12431" t="str">
            <v>Annuel</v>
          </cell>
        </row>
        <row r="12432">
          <cell r="A12432" t="str">
            <v>Annuel</v>
          </cell>
        </row>
        <row r="12433">
          <cell r="A12433" t="str">
            <v>Annuel</v>
          </cell>
        </row>
        <row r="12434">
          <cell r="A12434" t="str">
            <v>Annuel</v>
          </cell>
        </row>
        <row r="12435">
          <cell r="A12435" t="str">
            <v>Annuel</v>
          </cell>
        </row>
        <row r="12436">
          <cell r="A12436" t="str">
            <v>Annuel</v>
          </cell>
        </row>
        <row r="12437">
          <cell r="A12437" t="str">
            <v>Annuel</v>
          </cell>
        </row>
        <row r="12438">
          <cell r="A12438" t="str">
            <v>Annuel</v>
          </cell>
        </row>
        <row r="12439">
          <cell r="A12439" t="str">
            <v>Annuel</v>
          </cell>
        </row>
        <row r="12440">
          <cell r="A12440" t="str">
            <v>Annuel</v>
          </cell>
        </row>
        <row r="12441">
          <cell r="A12441" t="str">
            <v>Annuel</v>
          </cell>
        </row>
        <row r="12442">
          <cell r="A12442" t="str">
            <v>Annuel</v>
          </cell>
        </row>
        <row r="12443">
          <cell r="A12443" t="str">
            <v>Annuel</v>
          </cell>
        </row>
        <row r="12444">
          <cell r="A12444" t="str">
            <v>Annuel</v>
          </cell>
        </row>
        <row r="12445">
          <cell r="A12445" t="str">
            <v>Annuel</v>
          </cell>
        </row>
        <row r="12446">
          <cell r="A12446" t="str">
            <v>Annuel</v>
          </cell>
        </row>
        <row r="12447">
          <cell r="A12447" t="str">
            <v>Annuel</v>
          </cell>
        </row>
        <row r="12448">
          <cell r="A12448" t="str">
            <v>Annuel</v>
          </cell>
        </row>
        <row r="12449">
          <cell r="A12449" t="str">
            <v>Annuel</v>
          </cell>
        </row>
        <row r="12450">
          <cell r="A12450" t="str">
            <v>Annuel</v>
          </cell>
        </row>
        <row r="12451">
          <cell r="A12451" t="str">
            <v>Annuel</v>
          </cell>
        </row>
        <row r="12452">
          <cell r="A12452" t="str">
            <v>Annuel</v>
          </cell>
        </row>
        <row r="12453">
          <cell r="A12453" t="str">
            <v>Annuel</v>
          </cell>
        </row>
        <row r="12454">
          <cell r="A12454" t="str">
            <v>Annuel</v>
          </cell>
        </row>
        <row r="12455">
          <cell r="A12455" t="str">
            <v>Annuel</v>
          </cell>
        </row>
        <row r="12456">
          <cell r="A12456" t="str">
            <v>Annuel</v>
          </cell>
        </row>
        <row r="12457">
          <cell r="A12457" t="str">
            <v>Annuel</v>
          </cell>
        </row>
        <row r="12458">
          <cell r="A12458" t="str">
            <v>Annuel</v>
          </cell>
        </row>
        <row r="12459">
          <cell r="A12459" t="str">
            <v>Annuel</v>
          </cell>
        </row>
        <row r="12460">
          <cell r="A12460" t="str">
            <v>Annuel</v>
          </cell>
        </row>
        <row r="12461">
          <cell r="A12461" t="str">
            <v>Annuel</v>
          </cell>
        </row>
        <row r="12462">
          <cell r="A12462" t="str">
            <v>Annuel</v>
          </cell>
        </row>
        <row r="12463">
          <cell r="A12463" t="str">
            <v>Annuel</v>
          </cell>
        </row>
        <row r="12464">
          <cell r="A12464" t="str">
            <v>Annuel</v>
          </cell>
        </row>
        <row r="12465">
          <cell r="A12465" t="str">
            <v>Annuel</v>
          </cell>
        </row>
        <row r="12466">
          <cell r="A12466" t="str">
            <v>Annuel</v>
          </cell>
        </row>
        <row r="12467">
          <cell r="A12467" t="str">
            <v>Annuel</v>
          </cell>
        </row>
        <row r="12468">
          <cell r="A12468" t="str">
            <v>Annuel</v>
          </cell>
        </row>
        <row r="12469">
          <cell r="A12469" t="str">
            <v>Annuel</v>
          </cell>
        </row>
        <row r="12470">
          <cell r="A12470" t="str">
            <v>Annuel</v>
          </cell>
        </row>
        <row r="12471">
          <cell r="A12471" t="str">
            <v>Annuel</v>
          </cell>
        </row>
        <row r="12472">
          <cell r="A12472" t="str">
            <v>Annuel</v>
          </cell>
        </row>
        <row r="12473">
          <cell r="A12473" t="str">
            <v>Annuel</v>
          </cell>
        </row>
        <row r="12474">
          <cell r="A12474" t="str">
            <v>Annuel</v>
          </cell>
        </row>
        <row r="12475">
          <cell r="A12475" t="str">
            <v>Annuel</v>
          </cell>
        </row>
        <row r="12476">
          <cell r="A12476" t="str">
            <v>Annuel</v>
          </cell>
        </row>
        <row r="12477">
          <cell r="A12477" t="str">
            <v>Annuel</v>
          </cell>
        </row>
        <row r="12478">
          <cell r="A12478" t="str">
            <v>Annuel</v>
          </cell>
        </row>
        <row r="12479">
          <cell r="A12479" t="str">
            <v>Annuel</v>
          </cell>
        </row>
        <row r="12480">
          <cell r="A12480" t="str">
            <v>Annuel</v>
          </cell>
        </row>
        <row r="12481">
          <cell r="A12481" t="str">
            <v>Annuel</v>
          </cell>
        </row>
        <row r="12482">
          <cell r="A12482" t="str">
            <v>Annuel</v>
          </cell>
        </row>
        <row r="12483">
          <cell r="A12483" t="str">
            <v>Annuel</v>
          </cell>
        </row>
        <row r="12484">
          <cell r="A12484" t="str">
            <v>Annuel</v>
          </cell>
        </row>
        <row r="12485">
          <cell r="A12485" t="str">
            <v>Annuel</v>
          </cell>
        </row>
        <row r="12486">
          <cell r="A12486" t="str">
            <v>Annuel</v>
          </cell>
        </row>
        <row r="12487">
          <cell r="A12487" t="str">
            <v>Annuel</v>
          </cell>
        </row>
        <row r="12488">
          <cell r="A12488" t="str">
            <v>Annuel</v>
          </cell>
        </row>
        <row r="12489">
          <cell r="A12489" t="str">
            <v>Annuel</v>
          </cell>
        </row>
        <row r="12490">
          <cell r="A12490" t="str">
            <v>Annuel</v>
          </cell>
        </row>
        <row r="12491">
          <cell r="A12491" t="str">
            <v>Annuel</v>
          </cell>
        </row>
        <row r="12492">
          <cell r="A12492" t="str">
            <v>Annuel</v>
          </cell>
        </row>
        <row r="12493">
          <cell r="A12493" t="str">
            <v>Annuel</v>
          </cell>
        </row>
        <row r="12494">
          <cell r="A12494" t="str">
            <v>Annuel</v>
          </cell>
        </row>
        <row r="12495">
          <cell r="A12495" t="str">
            <v>Annuel</v>
          </cell>
        </row>
        <row r="12496">
          <cell r="A12496" t="str">
            <v>Annuel</v>
          </cell>
        </row>
        <row r="12497">
          <cell r="A12497" t="str">
            <v>Annuel</v>
          </cell>
        </row>
        <row r="12498">
          <cell r="A12498" t="str">
            <v>Annuel</v>
          </cell>
        </row>
        <row r="12499">
          <cell r="A12499" t="str">
            <v>Annuel</v>
          </cell>
        </row>
        <row r="12500">
          <cell r="A12500" t="str">
            <v>Annuel</v>
          </cell>
        </row>
        <row r="12501">
          <cell r="A12501" t="str">
            <v>Annuel</v>
          </cell>
        </row>
        <row r="12502">
          <cell r="A12502" t="str">
            <v>Annuel</v>
          </cell>
        </row>
        <row r="12503">
          <cell r="A12503" t="str">
            <v>Annuel</v>
          </cell>
        </row>
        <row r="12504">
          <cell r="A12504" t="str">
            <v>Annuel</v>
          </cell>
        </row>
        <row r="12505">
          <cell r="A12505" t="str">
            <v>Annuel</v>
          </cell>
        </row>
        <row r="12506">
          <cell r="A12506" t="str">
            <v>Annuel</v>
          </cell>
        </row>
        <row r="12507">
          <cell r="A12507" t="str">
            <v>Annuel</v>
          </cell>
        </row>
        <row r="12508">
          <cell r="A12508" t="str">
            <v>Annuel</v>
          </cell>
        </row>
        <row r="12509">
          <cell r="A12509" t="str">
            <v>Annuel</v>
          </cell>
        </row>
        <row r="12510">
          <cell r="A12510" t="str">
            <v>Annuel</v>
          </cell>
        </row>
        <row r="12511">
          <cell r="A12511" t="str">
            <v>Annuel</v>
          </cell>
        </row>
        <row r="12512">
          <cell r="A12512" t="str">
            <v>Annuel</v>
          </cell>
        </row>
        <row r="12513">
          <cell r="A12513" t="str">
            <v>Annuel</v>
          </cell>
        </row>
        <row r="12514">
          <cell r="A12514" t="str">
            <v>Annuel</v>
          </cell>
        </row>
        <row r="12515">
          <cell r="A12515" t="str">
            <v>Annuel</v>
          </cell>
        </row>
        <row r="12516">
          <cell r="A12516" t="str">
            <v>Annuel</v>
          </cell>
        </row>
        <row r="12517">
          <cell r="A12517" t="str">
            <v>Annuel</v>
          </cell>
        </row>
        <row r="12518">
          <cell r="A12518" t="str">
            <v>Annuel</v>
          </cell>
        </row>
        <row r="12519">
          <cell r="A12519" t="str">
            <v>Annuel</v>
          </cell>
        </row>
        <row r="12520">
          <cell r="A12520" t="str">
            <v>Annuel</v>
          </cell>
        </row>
        <row r="12521">
          <cell r="A12521" t="str">
            <v>Annuel</v>
          </cell>
        </row>
        <row r="12522">
          <cell r="A12522" t="str">
            <v>Annuel</v>
          </cell>
        </row>
        <row r="12523">
          <cell r="A12523" t="str">
            <v>Annuel</v>
          </cell>
        </row>
        <row r="12524">
          <cell r="A12524" t="str">
            <v>Annuel</v>
          </cell>
        </row>
        <row r="12525">
          <cell r="A12525" t="str">
            <v>Annuel</v>
          </cell>
        </row>
        <row r="12526">
          <cell r="A12526" t="str">
            <v>Annuel</v>
          </cell>
        </row>
        <row r="12527">
          <cell r="A12527" t="str">
            <v>Annuel</v>
          </cell>
        </row>
        <row r="12528">
          <cell r="A12528" t="str">
            <v>Annuel</v>
          </cell>
        </row>
        <row r="12529">
          <cell r="A12529" t="str">
            <v>Annuel</v>
          </cell>
        </row>
        <row r="12530">
          <cell r="A12530" t="str">
            <v>Annuel</v>
          </cell>
        </row>
        <row r="12531">
          <cell r="A12531" t="str">
            <v>Annuel</v>
          </cell>
        </row>
        <row r="12532">
          <cell r="A12532" t="str">
            <v>Annuel</v>
          </cell>
        </row>
        <row r="12533">
          <cell r="A12533" t="str">
            <v>Annuel</v>
          </cell>
        </row>
        <row r="12534">
          <cell r="A12534" t="str">
            <v>Annuel</v>
          </cell>
        </row>
        <row r="12535">
          <cell r="A12535" t="str">
            <v>Annuel</v>
          </cell>
        </row>
        <row r="12536">
          <cell r="A12536" t="str">
            <v>Annuel</v>
          </cell>
        </row>
        <row r="12537">
          <cell r="A12537" t="str">
            <v>Annuel</v>
          </cell>
        </row>
        <row r="12538">
          <cell r="A12538" t="str">
            <v>Annuel</v>
          </cell>
        </row>
        <row r="12539">
          <cell r="A12539" t="str">
            <v>Annuel</v>
          </cell>
        </row>
        <row r="12540">
          <cell r="A12540" t="str">
            <v>Annuel</v>
          </cell>
        </row>
        <row r="12541">
          <cell r="A12541" t="str">
            <v>Annuel</v>
          </cell>
        </row>
        <row r="12542">
          <cell r="A12542" t="str">
            <v>Annuel</v>
          </cell>
        </row>
        <row r="12543">
          <cell r="A12543" t="str">
            <v>Annuel</v>
          </cell>
        </row>
        <row r="12544">
          <cell r="A12544" t="str">
            <v>Annuel</v>
          </cell>
        </row>
        <row r="12545">
          <cell r="A12545" t="str">
            <v>Annuel</v>
          </cell>
        </row>
        <row r="12546">
          <cell r="A12546" t="str">
            <v>Annuel</v>
          </cell>
        </row>
        <row r="12547">
          <cell r="A12547" t="str">
            <v>Annuel</v>
          </cell>
        </row>
        <row r="12548">
          <cell r="A12548" t="str">
            <v>Annuel</v>
          </cell>
        </row>
        <row r="12549">
          <cell r="A12549" t="str">
            <v>Annuel</v>
          </cell>
        </row>
        <row r="12550">
          <cell r="A12550" t="str">
            <v>Annuel</v>
          </cell>
        </row>
        <row r="12551">
          <cell r="A12551" t="str">
            <v>Annuel</v>
          </cell>
        </row>
        <row r="12552">
          <cell r="A12552" t="str">
            <v>Annuel</v>
          </cell>
        </row>
        <row r="12553">
          <cell r="A12553" t="str">
            <v>Annuel</v>
          </cell>
        </row>
        <row r="12554">
          <cell r="A12554" t="str">
            <v>Annuel</v>
          </cell>
        </row>
        <row r="12555">
          <cell r="A12555" t="str">
            <v>Annuel</v>
          </cell>
        </row>
        <row r="12556">
          <cell r="A12556" t="str">
            <v>Annuel</v>
          </cell>
        </row>
        <row r="12557">
          <cell r="A12557" t="str">
            <v>Annuel</v>
          </cell>
        </row>
        <row r="12558">
          <cell r="A12558" t="str">
            <v>Annuel</v>
          </cell>
        </row>
        <row r="12559">
          <cell r="A12559" t="str">
            <v>Annuel</v>
          </cell>
        </row>
        <row r="12560">
          <cell r="A12560" t="str">
            <v>Annuel</v>
          </cell>
        </row>
        <row r="12561">
          <cell r="A12561" t="str">
            <v>Annuel</v>
          </cell>
        </row>
        <row r="12562">
          <cell r="A12562" t="str">
            <v>Annuel</v>
          </cell>
        </row>
        <row r="12563">
          <cell r="A12563" t="str">
            <v>Annuel</v>
          </cell>
        </row>
        <row r="12564">
          <cell r="A12564" t="str">
            <v>Annuel</v>
          </cell>
        </row>
        <row r="12565">
          <cell r="A12565" t="str">
            <v>Annuel</v>
          </cell>
        </row>
        <row r="12566">
          <cell r="A12566" t="str">
            <v>Annuel</v>
          </cell>
        </row>
        <row r="12567">
          <cell r="A12567" t="str">
            <v>Annuel</v>
          </cell>
        </row>
        <row r="12568">
          <cell r="A12568" t="str">
            <v>Annuel</v>
          </cell>
        </row>
        <row r="12569">
          <cell r="A12569" t="str">
            <v>Annuel</v>
          </cell>
        </row>
        <row r="12570">
          <cell r="A12570" t="str">
            <v>Annuel</v>
          </cell>
        </row>
        <row r="12571">
          <cell r="A12571" t="str">
            <v>Annuel</v>
          </cell>
        </row>
        <row r="12572">
          <cell r="A12572" t="str">
            <v>Annuel</v>
          </cell>
        </row>
        <row r="12573">
          <cell r="A12573" t="str">
            <v>Annuel</v>
          </cell>
        </row>
        <row r="12574">
          <cell r="A12574" t="str">
            <v>Annuel</v>
          </cell>
        </row>
        <row r="12575">
          <cell r="A12575" t="str">
            <v>Annuel</v>
          </cell>
        </row>
        <row r="12576">
          <cell r="A12576" t="str">
            <v>Annuel</v>
          </cell>
        </row>
        <row r="12577">
          <cell r="A12577" t="str">
            <v>Annuel</v>
          </cell>
        </row>
        <row r="12578">
          <cell r="A12578" t="str">
            <v>Annuel</v>
          </cell>
        </row>
        <row r="12579">
          <cell r="A12579" t="str">
            <v>Annuel</v>
          </cell>
        </row>
        <row r="12580">
          <cell r="A12580" t="str">
            <v>Annuel</v>
          </cell>
        </row>
        <row r="12581">
          <cell r="A12581" t="str">
            <v>Annuel</v>
          </cell>
        </row>
        <row r="12582">
          <cell r="A12582" t="str">
            <v>Annuel</v>
          </cell>
        </row>
        <row r="12583">
          <cell r="A12583" t="str">
            <v>Annuel</v>
          </cell>
        </row>
        <row r="12584">
          <cell r="A12584" t="str">
            <v>Annuel</v>
          </cell>
        </row>
        <row r="12585">
          <cell r="A12585" t="str">
            <v>Annuel</v>
          </cell>
        </row>
        <row r="12586">
          <cell r="A12586" t="str">
            <v>Annuel</v>
          </cell>
        </row>
        <row r="12587">
          <cell r="A12587" t="str">
            <v>Annuel</v>
          </cell>
        </row>
        <row r="12588">
          <cell r="A12588" t="str">
            <v>Annuel</v>
          </cell>
        </row>
        <row r="12589">
          <cell r="A12589" t="str">
            <v>Annuel</v>
          </cell>
        </row>
        <row r="12590">
          <cell r="A12590" t="str">
            <v>Annuel</v>
          </cell>
        </row>
        <row r="12591">
          <cell r="A12591" t="str">
            <v>Annuel</v>
          </cell>
        </row>
        <row r="12592">
          <cell r="A12592" t="str">
            <v>Annuel</v>
          </cell>
        </row>
        <row r="12593">
          <cell r="A12593" t="str">
            <v>Annuel</v>
          </cell>
        </row>
        <row r="12594">
          <cell r="A12594" t="str">
            <v>Annuel</v>
          </cell>
        </row>
        <row r="12595">
          <cell r="A12595" t="str">
            <v>Annuel</v>
          </cell>
        </row>
        <row r="12596">
          <cell r="A12596" t="str">
            <v>Annuel</v>
          </cell>
        </row>
        <row r="12597">
          <cell r="A12597" t="str">
            <v>Annuel</v>
          </cell>
        </row>
        <row r="12598">
          <cell r="A12598" t="str">
            <v>Annuel</v>
          </cell>
        </row>
        <row r="12599">
          <cell r="A12599" t="str">
            <v>Annuel</v>
          </cell>
        </row>
        <row r="12600">
          <cell r="A12600" t="str">
            <v>Annuel</v>
          </cell>
        </row>
        <row r="12601">
          <cell r="A12601" t="str">
            <v>Annuel</v>
          </cell>
        </row>
        <row r="12602">
          <cell r="A12602" t="str">
            <v>Annuel</v>
          </cell>
        </row>
        <row r="12603">
          <cell r="A12603" t="str">
            <v>Annuel</v>
          </cell>
        </row>
        <row r="12604">
          <cell r="A12604" t="str">
            <v>Annuel</v>
          </cell>
        </row>
        <row r="12605">
          <cell r="A12605" t="str">
            <v>Annuel</v>
          </cell>
        </row>
        <row r="12606">
          <cell r="A12606" t="str">
            <v>Annuel</v>
          </cell>
        </row>
        <row r="12607">
          <cell r="A12607" t="str">
            <v>Annuel</v>
          </cell>
        </row>
        <row r="12608">
          <cell r="A12608" t="str">
            <v>Annuel</v>
          </cell>
        </row>
        <row r="12609">
          <cell r="A12609" t="str">
            <v>Annuel</v>
          </cell>
        </row>
        <row r="12610">
          <cell r="A12610" t="str">
            <v>Annuel</v>
          </cell>
        </row>
        <row r="12611">
          <cell r="A12611" t="str">
            <v>Annuel</v>
          </cell>
        </row>
        <row r="12612">
          <cell r="A12612" t="str">
            <v>Annuel</v>
          </cell>
        </row>
        <row r="12613">
          <cell r="A12613" t="str">
            <v>Annuel</v>
          </cell>
        </row>
        <row r="12614">
          <cell r="A12614" t="str">
            <v>Annuel</v>
          </cell>
        </row>
        <row r="12615">
          <cell r="A12615" t="str">
            <v>Annuel</v>
          </cell>
        </row>
        <row r="12616">
          <cell r="A12616" t="str">
            <v>Annuel</v>
          </cell>
        </row>
        <row r="12617">
          <cell r="A12617" t="str">
            <v>Annuel</v>
          </cell>
        </row>
        <row r="12618">
          <cell r="A12618" t="str">
            <v>Annuel</v>
          </cell>
        </row>
        <row r="12619">
          <cell r="A12619" t="str">
            <v>Annuel</v>
          </cell>
        </row>
        <row r="12620">
          <cell r="A12620" t="str">
            <v>Annuel</v>
          </cell>
        </row>
        <row r="12621">
          <cell r="A12621" t="str">
            <v>Annuel</v>
          </cell>
        </row>
        <row r="12622">
          <cell r="A12622" t="str">
            <v>Annuel</v>
          </cell>
        </row>
        <row r="12623">
          <cell r="A12623" t="str">
            <v>Annuel</v>
          </cell>
        </row>
        <row r="12624">
          <cell r="A12624" t="str">
            <v>Annuel</v>
          </cell>
        </row>
        <row r="12625">
          <cell r="A12625" t="str">
            <v>Annuel</v>
          </cell>
        </row>
        <row r="12626">
          <cell r="A12626" t="str">
            <v>Annuel</v>
          </cell>
        </row>
        <row r="12627">
          <cell r="A12627" t="str">
            <v>Annuel</v>
          </cell>
        </row>
        <row r="12628">
          <cell r="A12628" t="str">
            <v>Annuel</v>
          </cell>
        </row>
        <row r="12629">
          <cell r="A12629" t="str">
            <v>Annuel</v>
          </cell>
        </row>
        <row r="12630">
          <cell r="A12630" t="str">
            <v>Annuel</v>
          </cell>
        </row>
        <row r="12631">
          <cell r="A12631" t="str">
            <v>Annuel</v>
          </cell>
        </row>
        <row r="12632">
          <cell r="A12632" t="str">
            <v>Annuel</v>
          </cell>
        </row>
        <row r="12633">
          <cell r="A12633" t="str">
            <v>Annuel</v>
          </cell>
        </row>
        <row r="12634">
          <cell r="A12634" t="str">
            <v>Annuel</v>
          </cell>
        </row>
        <row r="12635">
          <cell r="A12635" t="str">
            <v>Annuel</v>
          </cell>
        </row>
        <row r="12636">
          <cell r="A12636" t="str">
            <v>Annuel</v>
          </cell>
        </row>
        <row r="12637">
          <cell r="A12637" t="str">
            <v>Annuel</v>
          </cell>
        </row>
        <row r="12638">
          <cell r="A12638" t="str">
            <v>Annuel</v>
          </cell>
        </row>
        <row r="12639">
          <cell r="A12639" t="str">
            <v>Annuel</v>
          </cell>
        </row>
        <row r="12640">
          <cell r="A12640" t="str">
            <v>Annuel</v>
          </cell>
        </row>
        <row r="12641">
          <cell r="A12641" t="str">
            <v>Annuel</v>
          </cell>
        </row>
        <row r="12642">
          <cell r="A12642" t="str">
            <v>Annuel</v>
          </cell>
        </row>
        <row r="12643">
          <cell r="A12643" t="str">
            <v>Annuel</v>
          </cell>
        </row>
        <row r="12644">
          <cell r="A12644" t="str">
            <v>Annuel</v>
          </cell>
        </row>
        <row r="12645">
          <cell r="A12645" t="str">
            <v>Annuel</v>
          </cell>
        </row>
        <row r="12646">
          <cell r="A12646" t="str">
            <v>Annuel</v>
          </cell>
        </row>
        <row r="12647">
          <cell r="A12647" t="str">
            <v>Annuel</v>
          </cell>
        </row>
        <row r="12648">
          <cell r="A12648" t="str">
            <v>Annuel</v>
          </cell>
        </row>
        <row r="12649">
          <cell r="A12649" t="str">
            <v>Annuel</v>
          </cell>
        </row>
        <row r="12650">
          <cell r="A12650" t="str">
            <v>Annuel</v>
          </cell>
        </row>
        <row r="12651">
          <cell r="A12651" t="str">
            <v>Annuel</v>
          </cell>
        </row>
        <row r="12652">
          <cell r="A12652" t="str">
            <v>Annuel</v>
          </cell>
        </row>
        <row r="12653">
          <cell r="A12653" t="str">
            <v>Annuel</v>
          </cell>
        </row>
        <row r="12654">
          <cell r="A12654" t="str">
            <v>Annuel</v>
          </cell>
        </row>
        <row r="12655">
          <cell r="A12655" t="str">
            <v>Annuel</v>
          </cell>
        </row>
        <row r="12656">
          <cell r="A12656" t="str">
            <v>Annuel</v>
          </cell>
        </row>
        <row r="12657">
          <cell r="A12657" t="str">
            <v>Annuel</v>
          </cell>
        </row>
        <row r="12658">
          <cell r="A12658" t="str">
            <v>Annuel</v>
          </cell>
        </row>
        <row r="12659">
          <cell r="A12659" t="str">
            <v>Annuel</v>
          </cell>
        </row>
        <row r="12660">
          <cell r="A12660" t="str">
            <v>Annuel</v>
          </cell>
        </row>
        <row r="12661">
          <cell r="A12661" t="str">
            <v>Annuel</v>
          </cell>
        </row>
        <row r="12662">
          <cell r="A12662" t="str">
            <v>Annuel</v>
          </cell>
        </row>
        <row r="12663">
          <cell r="A12663" t="str">
            <v>Annuel</v>
          </cell>
        </row>
        <row r="12664">
          <cell r="A12664" t="str">
            <v>Annuel</v>
          </cell>
        </row>
        <row r="12665">
          <cell r="A12665" t="str">
            <v>Annuel</v>
          </cell>
        </row>
        <row r="12666">
          <cell r="A12666" t="str">
            <v>Annuel</v>
          </cell>
        </row>
        <row r="12667">
          <cell r="A12667" t="str">
            <v>Annuel</v>
          </cell>
        </row>
        <row r="12668">
          <cell r="A12668" t="str">
            <v>Annuel</v>
          </cell>
        </row>
        <row r="12669">
          <cell r="A12669" t="str">
            <v>Annuel</v>
          </cell>
        </row>
        <row r="12670">
          <cell r="A12670" t="str">
            <v>Annuel</v>
          </cell>
        </row>
        <row r="12671">
          <cell r="A12671" t="str">
            <v>Annuel</v>
          </cell>
        </row>
        <row r="12672">
          <cell r="A12672" t="str">
            <v>Annuel</v>
          </cell>
        </row>
        <row r="12673">
          <cell r="A12673" t="str">
            <v>Annuel</v>
          </cell>
        </row>
        <row r="12674">
          <cell r="A12674" t="str">
            <v>Annuel</v>
          </cell>
        </row>
        <row r="12675">
          <cell r="A12675" t="str">
            <v>Annuel</v>
          </cell>
        </row>
        <row r="12676">
          <cell r="A12676" t="str">
            <v>Annuel</v>
          </cell>
        </row>
        <row r="12677">
          <cell r="A12677" t="str">
            <v>Annuel</v>
          </cell>
        </row>
        <row r="12678">
          <cell r="A12678" t="str">
            <v>Annuel</v>
          </cell>
        </row>
        <row r="12679">
          <cell r="A12679" t="str">
            <v>Annuel</v>
          </cell>
        </row>
        <row r="12680">
          <cell r="A12680" t="str">
            <v>Annuel</v>
          </cell>
        </row>
        <row r="12681">
          <cell r="A12681" t="str">
            <v>Annuel</v>
          </cell>
        </row>
        <row r="12682">
          <cell r="A12682" t="str">
            <v>Annuel</v>
          </cell>
        </row>
        <row r="12683">
          <cell r="A12683" t="str">
            <v>Annuel</v>
          </cell>
        </row>
        <row r="12684">
          <cell r="A12684" t="str">
            <v>Annuel</v>
          </cell>
        </row>
        <row r="12685">
          <cell r="A12685" t="str">
            <v>Annuel</v>
          </cell>
        </row>
        <row r="12686">
          <cell r="A12686" t="str">
            <v>Annuel</v>
          </cell>
        </row>
        <row r="12687">
          <cell r="A12687" t="str">
            <v>Annuel</v>
          </cell>
        </row>
        <row r="12688">
          <cell r="A12688" t="str">
            <v>Annuel</v>
          </cell>
        </row>
        <row r="12689">
          <cell r="A12689" t="str">
            <v>Annuel</v>
          </cell>
        </row>
        <row r="12690">
          <cell r="A12690" t="str">
            <v>Annuel</v>
          </cell>
        </row>
        <row r="12691">
          <cell r="A12691" t="str">
            <v>Annuel</v>
          </cell>
        </row>
        <row r="12692">
          <cell r="A12692" t="str">
            <v>Annuel</v>
          </cell>
        </row>
        <row r="12693">
          <cell r="A12693" t="str">
            <v>Annuel</v>
          </cell>
        </row>
        <row r="12694">
          <cell r="A12694" t="str">
            <v>Annuel</v>
          </cell>
        </row>
        <row r="12695">
          <cell r="A12695" t="str">
            <v>Annuel</v>
          </cell>
        </row>
        <row r="12696">
          <cell r="A12696" t="str">
            <v>Annuel</v>
          </cell>
        </row>
        <row r="12697">
          <cell r="A12697" t="str">
            <v>Annuel</v>
          </cell>
        </row>
        <row r="12698">
          <cell r="A12698" t="str">
            <v>Annuel</v>
          </cell>
        </row>
        <row r="12699">
          <cell r="A12699" t="str">
            <v>Annuel</v>
          </cell>
        </row>
        <row r="12700">
          <cell r="A12700" t="str">
            <v>Annuel</v>
          </cell>
        </row>
        <row r="12701">
          <cell r="A12701" t="str">
            <v>Annuel</v>
          </cell>
        </row>
        <row r="12702">
          <cell r="A12702" t="str">
            <v>Annuel</v>
          </cell>
        </row>
        <row r="12703">
          <cell r="A12703" t="str">
            <v>Annuel</v>
          </cell>
        </row>
        <row r="12704">
          <cell r="A12704" t="str">
            <v>Annuel</v>
          </cell>
        </row>
        <row r="12705">
          <cell r="A12705" t="str">
            <v>Annuel</v>
          </cell>
        </row>
        <row r="12706">
          <cell r="A12706" t="str">
            <v>Annuel</v>
          </cell>
        </row>
        <row r="12707">
          <cell r="A12707" t="str">
            <v>Annuel</v>
          </cell>
        </row>
        <row r="12708">
          <cell r="A12708" t="str">
            <v>Annuel</v>
          </cell>
        </row>
        <row r="12709">
          <cell r="A12709" t="str">
            <v>Annuel</v>
          </cell>
        </row>
        <row r="12710">
          <cell r="A12710" t="str">
            <v>Annuel</v>
          </cell>
        </row>
        <row r="12711">
          <cell r="A12711" t="str">
            <v>Annuel</v>
          </cell>
        </row>
        <row r="12712">
          <cell r="A12712" t="str">
            <v>Annuel</v>
          </cell>
        </row>
        <row r="12713">
          <cell r="A12713" t="str">
            <v>Annuel</v>
          </cell>
        </row>
        <row r="12714">
          <cell r="A12714" t="str">
            <v>Annuel</v>
          </cell>
        </row>
        <row r="12715">
          <cell r="A12715" t="str">
            <v>Annuel</v>
          </cell>
        </row>
        <row r="12716">
          <cell r="A12716" t="str">
            <v>Annuel</v>
          </cell>
        </row>
        <row r="12717">
          <cell r="A12717" t="str">
            <v>Annuel</v>
          </cell>
        </row>
        <row r="12718">
          <cell r="A12718" t="str">
            <v>Annuel</v>
          </cell>
        </row>
        <row r="12719">
          <cell r="A12719" t="str">
            <v>Annuel</v>
          </cell>
        </row>
        <row r="12720">
          <cell r="A12720" t="str">
            <v>Annuel</v>
          </cell>
        </row>
        <row r="12721">
          <cell r="A12721" t="str">
            <v>Annuel</v>
          </cell>
        </row>
        <row r="12722">
          <cell r="A12722" t="str">
            <v>Annuel</v>
          </cell>
        </row>
        <row r="12723">
          <cell r="A12723" t="str">
            <v>Annuel</v>
          </cell>
        </row>
        <row r="12724">
          <cell r="A12724" t="str">
            <v>Annuel</v>
          </cell>
        </row>
        <row r="12725">
          <cell r="A12725" t="str">
            <v>Annuel</v>
          </cell>
        </row>
        <row r="12726">
          <cell r="A12726" t="str">
            <v>Annuel</v>
          </cell>
        </row>
        <row r="12727">
          <cell r="A12727" t="str">
            <v>Annuel</v>
          </cell>
        </row>
        <row r="12728">
          <cell r="A12728" t="str">
            <v>Annuel</v>
          </cell>
        </row>
        <row r="12729">
          <cell r="A12729" t="str">
            <v>Annuel</v>
          </cell>
        </row>
        <row r="12730">
          <cell r="A12730" t="str">
            <v>Annuel</v>
          </cell>
        </row>
        <row r="12731">
          <cell r="A12731" t="str">
            <v>Annuel</v>
          </cell>
        </row>
        <row r="12732">
          <cell r="A12732" t="str">
            <v>Annuel</v>
          </cell>
        </row>
        <row r="12733">
          <cell r="A12733" t="str">
            <v>Annuel</v>
          </cell>
        </row>
        <row r="12734">
          <cell r="A12734" t="str">
            <v>Annuel</v>
          </cell>
        </row>
        <row r="12735">
          <cell r="A12735" t="str">
            <v>Annuel</v>
          </cell>
        </row>
        <row r="12736">
          <cell r="A12736" t="str">
            <v>Annuel</v>
          </cell>
        </row>
        <row r="12737">
          <cell r="A12737" t="str">
            <v>Annuel</v>
          </cell>
        </row>
        <row r="12738">
          <cell r="A12738" t="str">
            <v>Annuel</v>
          </cell>
        </row>
        <row r="12739">
          <cell r="A12739" t="str">
            <v>Annuel</v>
          </cell>
        </row>
        <row r="12740">
          <cell r="A12740" t="str">
            <v>Annuel</v>
          </cell>
        </row>
        <row r="12741">
          <cell r="A12741" t="str">
            <v>Annuel</v>
          </cell>
        </row>
        <row r="12742">
          <cell r="A12742" t="str">
            <v>Annuel</v>
          </cell>
        </row>
        <row r="12743">
          <cell r="A12743" t="str">
            <v>Annuel</v>
          </cell>
        </row>
        <row r="12744">
          <cell r="A12744" t="str">
            <v>Annuel</v>
          </cell>
        </row>
        <row r="12745">
          <cell r="A12745" t="str">
            <v>Annuel</v>
          </cell>
        </row>
        <row r="12746">
          <cell r="A12746" t="str">
            <v>Annuel</v>
          </cell>
        </row>
        <row r="12747">
          <cell r="A12747" t="str">
            <v>Annuel</v>
          </cell>
        </row>
        <row r="12748">
          <cell r="A12748" t="str">
            <v>Annuel</v>
          </cell>
        </row>
        <row r="12749">
          <cell r="A12749" t="str">
            <v>Annuel</v>
          </cell>
        </row>
        <row r="12750">
          <cell r="A12750" t="str">
            <v>Annuel</v>
          </cell>
        </row>
        <row r="12751">
          <cell r="A12751" t="str">
            <v>Annuel</v>
          </cell>
        </row>
        <row r="12752">
          <cell r="A12752" t="str">
            <v>Annuel</v>
          </cell>
        </row>
        <row r="12753">
          <cell r="A12753" t="str">
            <v>Annuel</v>
          </cell>
        </row>
        <row r="12754">
          <cell r="A12754" t="str">
            <v>Annuel</v>
          </cell>
        </row>
        <row r="12755">
          <cell r="A12755" t="str">
            <v>Annuel</v>
          </cell>
        </row>
        <row r="12756">
          <cell r="A12756" t="str">
            <v>Annuel</v>
          </cell>
        </row>
        <row r="12757">
          <cell r="A12757" t="str">
            <v>Annuel</v>
          </cell>
        </row>
        <row r="12758">
          <cell r="A12758" t="str">
            <v>Annuel</v>
          </cell>
        </row>
        <row r="12759">
          <cell r="A12759" t="str">
            <v>Annuel</v>
          </cell>
        </row>
        <row r="12760">
          <cell r="A12760" t="str">
            <v>Annuel</v>
          </cell>
        </row>
        <row r="12761">
          <cell r="A12761" t="str">
            <v>Annuel</v>
          </cell>
        </row>
        <row r="12762">
          <cell r="A12762" t="str">
            <v>Annuel</v>
          </cell>
        </row>
        <row r="12763">
          <cell r="A12763" t="str">
            <v>Annuel</v>
          </cell>
        </row>
        <row r="12764">
          <cell r="A12764" t="str">
            <v>Annuel</v>
          </cell>
        </row>
        <row r="12765">
          <cell r="A12765" t="str">
            <v>Annuel</v>
          </cell>
        </row>
        <row r="12766">
          <cell r="A12766" t="str">
            <v>Annuel</v>
          </cell>
        </row>
        <row r="12767">
          <cell r="A12767" t="str">
            <v>Annuel</v>
          </cell>
        </row>
        <row r="12768">
          <cell r="A12768" t="str">
            <v>Annuel</v>
          </cell>
        </row>
        <row r="12769">
          <cell r="A12769" t="str">
            <v>Annuel</v>
          </cell>
        </row>
        <row r="12770">
          <cell r="A12770" t="str">
            <v>Annuel</v>
          </cell>
        </row>
        <row r="12771">
          <cell r="A12771" t="str">
            <v>Annuel</v>
          </cell>
        </row>
        <row r="12772">
          <cell r="A12772" t="str">
            <v>Annuel</v>
          </cell>
        </row>
        <row r="12773">
          <cell r="A12773" t="str">
            <v>Annuel</v>
          </cell>
        </row>
        <row r="12774">
          <cell r="A12774" t="str">
            <v>Annuel</v>
          </cell>
        </row>
        <row r="12775">
          <cell r="A12775" t="str">
            <v>Annuel</v>
          </cell>
        </row>
        <row r="12776">
          <cell r="A12776" t="str">
            <v>Annuel</v>
          </cell>
        </row>
        <row r="12777">
          <cell r="A12777" t="str">
            <v>Annuel</v>
          </cell>
        </row>
        <row r="12778">
          <cell r="A12778" t="str">
            <v>Annuel</v>
          </cell>
        </row>
        <row r="12779">
          <cell r="A12779" t="str">
            <v>Annuel</v>
          </cell>
        </row>
        <row r="12780">
          <cell r="A12780" t="str">
            <v>Annuel</v>
          </cell>
        </row>
        <row r="12781">
          <cell r="A12781" t="str">
            <v>Annuel</v>
          </cell>
        </row>
        <row r="12782">
          <cell r="A12782" t="str">
            <v>Annuel</v>
          </cell>
        </row>
        <row r="12783">
          <cell r="A12783" t="str">
            <v>Annuel</v>
          </cell>
        </row>
        <row r="12784">
          <cell r="A12784" t="str">
            <v>Annuel</v>
          </cell>
        </row>
        <row r="12785">
          <cell r="A12785" t="str">
            <v>Annuel</v>
          </cell>
        </row>
        <row r="12786">
          <cell r="A12786" t="str">
            <v>Annuel</v>
          </cell>
        </row>
        <row r="12787">
          <cell r="A12787" t="str">
            <v>Annuel</v>
          </cell>
        </row>
        <row r="12788">
          <cell r="A12788" t="str">
            <v>Annuel</v>
          </cell>
        </row>
        <row r="12789">
          <cell r="A12789" t="str">
            <v>Annuel</v>
          </cell>
        </row>
        <row r="12790">
          <cell r="A12790" t="str">
            <v>Annuel</v>
          </cell>
        </row>
        <row r="12791">
          <cell r="A12791" t="str">
            <v>Annuel</v>
          </cell>
        </row>
        <row r="12792">
          <cell r="A12792" t="str">
            <v>Annuel</v>
          </cell>
        </row>
        <row r="12793">
          <cell r="A12793" t="str">
            <v>Annuel</v>
          </cell>
        </row>
        <row r="12794">
          <cell r="A12794" t="str">
            <v>Annuel</v>
          </cell>
        </row>
        <row r="12795">
          <cell r="A12795" t="str">
            <v>Annuel</v>
          </cell>
        </row>
        <row r="12796">
          <cell r="A12796" t="str">
            <v>Annuel</v>
          </cell>
        </row>
        <row r="12797">
          <cell r="A12797" t="str">
            <v>Annuel</v>
          </cell>
        </row>
        <row r="12798">
          <cell r="A12798" t="str">
            <v>Annuel</v>
          </cell>
        </row>
        <row r="12799">
          <cell r="A12799" t="str">
            <v>Annuel</v>
          </cell>
        </row>
        <row r="12800">
          <cell r="A12800" t="str">
            <v>Annuel</v>
          </cell>
        </row>
        <row r="12801">
          <cell r="A12801" t="str">
            <v>Annuel</v>
          </cell>
        </row>
        <row r="12802">
          <cell r="A12802" t="str">
            <v>Annuel</v>
          </cell>
        </row>
        <row r="12803">
          <cell r="A12803" t="str">
            <v>Annuel</v>
          </cell>
        </row>
        <row r="12804">
          <cell r="A12804" t="str">
            <v>Annuel</v>
          </cell>
        </row>
        <row r="12805">
          <cell r="A12805" t="str">
            <v>Annuel</v>
          </cell>
        </row>
        <row r="12806">
          <cell r="A12806" t="str">
            <v>Annuel</v>
          </cell>
        </row>
        <row r="12807">
          <cell r="A12807" t="str">
            <v>Annuel</v>
          </cell>
        </row>
        <row r="12808">
          <cell r="A12808" t="str">
            <v>Annuel</v>
          </cell>
        </row>
        <row r="12809">
          <cell r="A12809" t="str">
            <v>Annuel</v>
          </cell>
        </row>
        <row r="12810">
          <cell r="A12810" t="str">
            <v>Annuel</v>
          </cell>
        </row>
        <row r="12811">
          <cell r="A12811" t="str">
            <v>Annuel</v>
          </cell>
        </row>
        <row r="12812">
          <cell r="A12812" t="str">
            <v>Annuel</v>
          </cell>
        </row>
        <row r="12813">
          <cell r="A12813" t="str">
            <v>Annuel</v>
          </cell>
        </row>
        <row r="12814">
          <cell r="A12814" t="str">
            <v>Annuel</v>
          </cell>
        </row>
        <row r="12815">
          <cell r="A12815" t="str">
            <v>Annuel</v>
          </cell>
        </row>
        <row r="12816">
          <cell r="A12816" t="str">
            <v>Annuel</v>
          </cell>
        </row>
        <row r="12817">
          <cell r="A12817" t="str">
            <v>Annuel</v>
          </cell>
        </row>
        <row r="12818">
          <cell r="A12818" t="str">
            <v>Annuel</v>
          </cell>
        </row>
        <row r="12819">
          <cell r="A12819" t="str">
            <v>Annuel</v>
          </cell>
        </row>
        <row r="12820">
          <cell r="A12820" t="str">
            <v>Annuel</v>
          </cell>
        </row>
        <row r="12821">
          <cell r="A12821" t="str">
            <v>Annuel</v>
          </cell>
        </row>
        <row r="12822">
          <cell r="A12822" t="str">
            <v>Annuel</v>
          </cell>
        </row>
        <row r="12823">
          <cell r="A12823" t="str">
            <v>Annuel</v>
          </cell>
        </row>
        <row r="12824">
          <cell r="A12824" t="str">
            <v>Annuel</v>
          </cell>
        </row>
        <row r="12825">
          <cell r="A12825" t="str">
            <v>Annuel</v>
          </cell>
        </row>
        <row r="12826">
          <cell r="A12826" t="str">
            <v>Annuel</v>
          </cell>
        </row>
        <row r="12827">
          <cell r="A12827" t="str">
            <v>Annuel</v>
          </cell>
        </row>
        <row r="12828">
          <cell r="A12828" t="str">
            <v>Annuel</v>
          </cell>
        </row>
        <row r="12829">
          <cell r="A12829" t="str">
            <v>Annuel</v>
          </cell>
        </row>
        <row r="12830">
          <cell r="A12830" t="str">
            <v>Annuel</v>
          </cell>
        </row>
        <row r="12831">
          <cell r="A12831" t="str">
            <v>Annuel</v>
          </cell>
        </row>
        <row r="12832">
          <cell r="A12832" t="str">
            <v>Annuel</v>
          </cell>
        </row>
        <row r="12833">
          <cell r="A12833" t="str">
            <v>Annuel</v>
          </cell>
        </row>
        <row r="12834">
          <cell r="A12834" t="str">
            <v>Annuel</v>
          </cell>
        </row>
        <row r="12835">
          <cell r="A12835" t="str">
            <v>Annuel</v>
          </cell>
        </row>
        <row r="12836">
          <cell r="A12836" t="str">
            <v>Annuel</v>
          </cell>
        </row>
        <row r="12837">
          <cell r="A12837" t="str">
            <v>Annuel</v>
          </cell>
        </row>
        <row r="12838">
          <cell r="A12838" t="str">
            <v>Annuel</v>
          </cell>
        </row>
        <row r="12839">
          <cell r="A12839" t="str">
            <v>Annuel</v>
          </cell>
        </row>
        <row r="12840">
          <cell r="A12840" t="str">
            <v>Annuel</v>
          </cell>
        </row>
        <row r="12841">
          <cell r="A12841" t="str">
            <v>Annuel</v>
          </cell>
        </row>
        <row r="12842">
          <cell r="A12842" t="str">
            <v>Annuel</v>
          </cell>
        </row>
        <row r="12843">
          <cell r="A12843" t="str">
            <v>Annuel</v>
          </cell>
        </row>
        <row r="12844">
          <cell r="A12844" t="str">
            <v>Annuel</v>
          </cell>
        </row>
        <row r="12845">
          <cell r="A12845" t="str">
            <v>Annuel</v>
          </cell>
        </row>
        <row r="12846">
          <cell r="A12846" t="str">
            <v>Annuel</v>
          </cell>
        </row>
        <row r="12847">
          <cell r="A12847" t="str">
            <v>Annuel</v>
          </cell>
        </row>
        <row r="12848">
          <cell r="A12848" t="str">
            <v>Annuel</v>
          </cell>
        </row>
        <row r="12849">
          <cell r="A12849" t="str">
            <v>Annuel</v>
          </cell>
        </row>
        <row r="12850">
          <cell r="A12850" t="str">
            <v>Annuel</v>
          </cell>
        </row>
        <row r="12851">
          <cell r="A12851" t="str">
            <v>Annuel</v>
          </cell>
        </row>
        <row r="12852">
          <cell r="A12852" t="str">
            <v>Annuel</v>
          </cell>
        </row>
        <row r="12853">
          <cell r="A12853" t="str">
            <v>Annuel</v>
          </cell>
        </row>
        <row r="12854">
          <cell r="A12854" t="str">
            <v>Annuel</v>
          </cell>
        </row>
        <row r="12855">
          <cell r="A12855" t="str">
            <v>Annuel</v>
          </cell>
        </row>
        <row r="12856">
          <cell r="A12856" t="str">
            <v>Annuel</v>
          </cell>
        </row>
        <row r="12857">
          <cell r="A12857" t="str">
            <v>Annuel</v>
          </cell>
        </row>
        <row r="12858">
          <cell r="A12858" t="str">
            <v>Annuel</v>
          </cell>
        </row>
        <row r="12859">
          <cell r="A12859" t="str">
            <v>Annuel</v>
          </cell>
        </row>
        <row r="12860">
          <cell r="A12860" t="str">
            <v>Annuel</v>
          </cell>
        </row>
        <row r="12861">
          <cell r="A12861" t="str">
            <v>Annuel</v>
          </cell>
        </row>
        <row r="12862">
          <cell r="A12862" t="str">
            <v>Annuel</v>
          </cell>
        </row>
        <row r="12863">
          <cell r="A12863" t="str">
            <v>Annuel</v>
          </cell>
        </row>
        <row r="12864">
          <cell r="A12864" t="str">
            <v>Annuel</v>
          </cell>
        </row>
        <row r="12865">
          <cell r="A12865" t="str">
            <v>Annuel</v>
          </cell>
        </row>
        <row r="12866">
          <cell r="A12866" t="str">
            <v>Annuel</v>
          </cell>
        </row>
        <row r="12867">
          <cell r="A12867" t="str">
            <v>Annuel</v>
          </cell>
        </row>
        <row r="12868">
          <cell r="A12868" t="str">
            <v>Annuel</v>
          </cell>
        </row>
        <row r="12869">
          <cell r="A12869" t="str">
            <v>Annuel</v>
          </cell>
        </row>
        <row r="12870">
          <cell r="A12870" t="str">
            <v>Annuel</v>
          </cell>
        </row>
        <row r="12871">
          <cell r="A12871" t="str">
            <v>Annuel</v>
          </cell>
        </row>
        <row r="12872">
          <cell r="A12872" t="str">
            <v>Annuel</v>
          </cell>
        </row>
        <row r="12873">
          <cell r="A12873" t="str">
            <v>Annuel</v>
          </cell>
        </row>
        <row r="12874">
          <cell r="A12874" t="str">
            <v>Annuel</v>
          </cell>
        </row>
        <row r="12875">
          <cell r="A12875" t="str">
            <v>Annuel</v>
          </cell>
        </row>
        <row r="12876">
          <cell r="A12876" t="str">
            <v>Annuel</v>
          </cell>
        </row>
        <row r="12877">
          <cell r="A12877" t="str">
            <v>Annuel</v>
          </cell>
        </row>
        <row r="12878">
          <cell r="A12878" t="str">
            <v>Annuel</v>
          </cell>
        </row>
        <row r="12879">
          <cell r="A12879" t="str">
            <v>Annuel</v>
          </cell>
        </row>
        <row r="12880">
          <cell r="A12880" t="str">
            <v>Annuel</v>
          </cell>
        </row>
        <row r="12881">
          <cell r="A12881" t="str">
            <v>Annuel</v>
          </cell>
        </row>
        <row r="12882">
          <cell r="A12882" t="str">
            <v>Annuel</v>
          </cell>
        </row>
        <row r="12883">
          <cell r="A12883" t="str">
            <v>Annuel</v>
          </cell>
        </row>
        <row r="12884">
          <cell r="A12884" t="str">
            <v>Annuel</v>
          </cell>
        </row>
        <row r="12885">
          <cell r="A12885" t="str">
            <v>Annuel</v>
          </cell>
        </row>
        <row r="12886">
          <cell r="A12886" t="str">
            <v>Annuel</v>
          </cell>
        </row>
        <row r="12887">
          <cell r="A12887" t="str">
            <v>Annuel</v>
          </cell>
        </row>
        <row r="12888">
          <cell r="A12888" t="str">
            <v>Annuel</v>
          </cell>
        </row>
        <row r="12889">
          <cell r="A12889" t="str">
            <v>Annuel</v>
          </cell>
        </row>
        <row r="12890">
          <cell r="A12890" t="str">
            <v>Annuel</v>
          </cell>
        </row>
        <row r="12891">
          <cell r="A12891" t="str">
            <v>Annuel</v>
          </cell>
        </row>
        <row r="12892">
          <cell r="A12892" t="str">
            <v>Annuel</v>
          </cell>
        </row>
        <row r="12893">
          <cell r="A12893" t="str">
            <v>Annuel</v>
          </cell>
        </row>
        <row r="12894">
          <cell r="A12894" t="str">
            <v>Annuel</v>
          </cell>
        </row>
        <row r="12895">
          <cell r="A12895" t="str">
            <v>Annuel</v>
          </cell>
        </row>
        <row r="12896">
          <cell r="A12896" t="str">
            <v>Annuel</v>
          </cell>
        </row>
        <row r="12897">
          <cell r="A12897" t="str">
            <v>Annuel</v>
          </cell>
        </row>
        <row r="12898">
          <cell r="A12898" t="str">
            <v>Annuel</v>
          </cell>
        </row>
        <row r="12899">
          <cell r="A12899" t="str">
            <v>Annuel</v>
          </cell>
        </row>
        <row r="12900">
          <cell r="A12900" t="str">
            <v>Annuel</v>
          </cell>
        </row>
        <row r="12901">
          <cell r="A12901" t="str">
            <v>Annuel</v>
          </cell>
        </row>
        <row r="12902">
          <cell r="A12902" t="str">
            <v>Annuel</v>
          </cell>
        </row>
        <row r="12903">
          <cell r="A12903" t="str">
            <v>Annuel</v>
          </cell>
        </row>
        <row r="12904">
          <cell r="A12904" t="str">
            <v>Annuel</v>
          </cell>
        </row>
        <row r="12905">
          <cell r="A12905" t="str">
            <v>Annuel</v>
          </cell>
        </row>
        <row r="12906">
          <cell r="A12906" t="str">
            <v>Annuel</v>
          </cell>
        </row>
        <row r="12907">
          <cell r="A12907" t="str">
            <v>Annuel</v>
          </cell>
        </row>
        <row r="12908">
          <cell r="A12908" t="str">
            <v>Annuel</v>
          </cell>
        </row>
        <row r="12909">
          <cell r="A12909" t="str">
            <v>Annuel</v>
          </cell>
        </row>
        <row r="12910">
          <cell r="A12910" t="str">
            <v>Annuel</v>
          </cell>
        </row>
        <row r="12911">
          <cell r="A12911" t="str">
            <v>Annuel</v>
          </cell>
        </row>
        <row r="12912">
          <cell r="A12912" t="str">
            <v>Annuel</v>
          </cell>
        </row>
        <row r="12913">
          <cell r="A12913" t="str">
            <v>Annuel</v>
          </cell>
        </row>
        <row r="12914">
          <cell r="A12914" t="str">
            <v>Annuel</v>
          </cell>
        </row>
        <row r="12915">
          <cell r="A12915" t="str">
            <v>Annuel</v>
          </cell>
        </row>
        <row r="12916">
          <cell r="A12916" t="str">
            <v>Annuel</v>
          </cell>
        </row>
        <row r="12917">
          <cell r="A12917" t="str">
            <v>Annuel</v>
          </cell>
        </row>
        <row r="12918">
          <cell r="A12918" t="str">
            <v>Annuel</v>
          </cell>
        </row>
        <row r="12919">
          <cell r="A12919" t="str">
            <v>Annuel</v>
          </cell>
        </row>
        <row r="12920">
          <cell r="A12920" t="str">
            <v>Annuel</v>
          </cell>
        </row>
        <row r="12921">
          <cell r="A12921" t="str">
            <v>Annuel</v>
          </cell>
        </row>
        <row r="12922">
          <cell r="A12922" t="str">
            <v>Annuel</v>
          </cell>
        </row>
        <row r="12923">
          <cell r="A12923" t="str">
            <v>Annuel</v>
          </cell>
        </row>
        <row r="12924">
          <cell r="A12924" t="str">
            <v>Annuel</v>
          </cell>
        </row>
        <row r="12925">
          <cell r="A12925" t="str">
            <v>Annuel</v>
          </cell>
        </row>
        <row r="12926">
          <cell r="A12926" t="str">
            <v>Annuel</v>
          </cell>
        </row>
        <row r="12927">
          <cell r="A12927" t="str">
            <v>Annuel</v>
          </cell>
        </row>
        <row r="12928">
          <cell r="A12928" t="str">
            <v>Annuel</v>
          </cell>
        </row>
        <row r="12929">
          <cell r="A12929" t="str">
            <v>Annuel</v>
          </cell>
        </row>
        <row r="12930">
          <cell r="A12930" t="str">
            <v>Annuel</v>
          </cell>
        </row>
        <row r="12931">
          <cell r="A12931" t="str">
            <v>Annuel</v>
          </cell>
        </row>
        <row r="12932">
          <cell r="A12932" t="str">
            <v>Annuel</v>
          </cell>
        </row>
        <row r="12933">
          <cell r="A12933" t="str">
            <v>Annuel</v>
          </cell>
        </row>
        <row r="12934">
          <cell r="A12934" t="str">
            <v>Annuel</v>
          </cell>
        </row>
        <row r="12935">
          <cell r="A12935" t="str">
            <v>Annuel</v>
          </cell>
        </row>
        <row r="12936">
          <cell r="A12936" t="str">
            <v>Annuel</v>
          </cell>
        </row>
        <row r="12937">
          <cell r="A12937" t="str">
            <v>Annuel</v>
          </cell>
        </row>
        <row r="12938">
          <cell r="A12938" t="str">
            <v>Annuel</v>
          </cell>
        </row>
        <row r="12939">
          <cell r="A12939" t="str">
            <v>Annuel</v>
          </cell>
        </row>
        <row r="12940">
          <cell r="A12940" t="str">
            <v>Annuel</v>
          </cell>
        </row>
        <row r="12941">
          <cell r="A12941" t="str">
            <v>Annuel</v>
          </cell>
        </row>
        <row r="12942">
          <cell r="A12942" t="str">
            <v>Annuel</v>
          </cell>
        </row>
        <row r="12943">
          <cell r="A12943" t="str">
            <v>Annuel</v>
          </cell>
        </row>
        <row r="12944">
          <cell r="A12944" t="str">
            <v>Annuel</v>
          </cell>
        </row>
        <row r="12945">
          <cell r="A12945" t="str">
            <v>Annuel</v>
          </cell>
        </row>
        <row r="12946">
          <cell r="A12946" t="str">
            <v>Annuel</v>
          </cell>
        </row>
        <row r="12947">
          <cell r="A12947" t="str">
            <v>Annuel</v>
          </cell>
        </row>
        <row r="12948">
          <cell r="A12948" t="str">
            <v>Annuel</v>
          </cell>
        </row>
        <row r="12949">
          <cell r="A12949" t="str">
            <v>Annuel</v>
          </cell>
        </row>
        <row r="12950">
          <cell r="A12950" t="str">
            <v>Annuel</v>
          </cell>
        </row>
        <row r="12951">
          <cell r="A12951" t="str">
            <v>Annuel</v>
          </cell>
        </row>
        <row r="12952">
          <cell r="A12952" t="str">
            <v>Annuel</v>
          </cell>
        </row>
        <row r="12953">
          <cell r="A12953" t="str">
            <v>Annuel</v>
          </cell>
        </row>
        <row r="12954">
          <cell r="A12954" t="str">
            <v>Annuel</v>
          </cell>
        </row>
        <row r="12955">
          <cell r="A12955" t="str">
            <v>Annuel</v>
          </cell>
        </row>
        <row r="12956">
          <cell r="A12956" t="str">
            <v>Annuel</v>
          </cell>
        </row>
        <row r="12957">
          <cell r="A12957" t="str">
            <v>Annuel</v>
          </cell>
        </row>
        <row r="12958">
          <cell r="A12958" t="str">
            <v>Annuel</v>
          </cell>
        </row>
        <row r="12959">
          <cell r="A12959" t="str">
            <v>Annuel</v>
          </cell>
        </row>
        <row r="12960">
          <cell r="A12960" t="str">
            <v>Annuel</v>
          </cell>
        </row>
        <row r="12961">
          <cell r="A12961" t="str">
            <v>Annuel</v>
          </cell>
        </row>
        <row r="12962">
          <cell r="A12962" t="str">
            <v>Annuel</v>
          </cell>
        </row>
        <row r="12963">
          <cell r="A12963" t="str">
            <v>Annuel</v>
          </cell>
        </row>
        <row r="12964">
          <cell r="A12964" t="str">
            <v>Annuel</v>
          </cell>
        </row>
        <row r="12965">
          <cell r="A12965" t="str">
            <v>Annuel</v>
          </cell>
        </row>
        <row r="12966">
          <cell r="A12966" t="str">
            <v>Annuel</v>
          </cell>
        </row>
        <row r="12967">
          <cell r="A12967" t="str">
            <v>Annuel</v>
          </cell>
        </row>
        <row r="12968">
          <cell r="A12968" t="str">
            <v>Annuel</v>
          </cell>
        </row>
        <row r="12969">
          <cell r="A12969" t="str">
            <v>Annuel</v>
          </cell>
        </row>
        <row r="12970">
          <cell r="A12970" t="str">
            <v>Annuel</v>
          </cell>
        </row>
        <row r="12971">
          <cell r="A12971" t="str">
            <v>Annuel</v>
          </cell>
        </row>
        <row r="12972">
          <cell r="A12972" t="str">
            <v>Annuel</v>
          </cell>
        </row>
        <row r="12973">
          <cell r="A12973" t="str">
            <v>Annuel</v>
          </cell>
        </row>
        <row r="12974">
          <cell r="A12974" t="str">
            <v>Annuel</v>
          </cell>
        </row>
        <row r="12975">
          <cell r="A12975" t="str">
            <v>Annuel</v>
          </cell>
        </row>
        <row r="12976">
          <cell r="A12976" t="str">
            <v>Annuel</v>
          </cell>
        </row>
        <row r="12977">
          <cell r="A12977" t="str">
            <v>Annuel</v>
          </cell>
        </row>
        <row r="12978">
          <cell r="A12978" t="str">
            <v>Annuel</v>
          </cell>
        </row>
        <row r="12979">
          <cell r="A12979" t="str">
            <v>Annuel</v>
          </cell>
        </row>
        <row r="12980">
          <cell r="A12980" t="str">
            <v>Annuel</v>
          </cell>
        </row>
        <row r="12981">
          <cell r="A12981" t="str">
            <v>Annuel</v>
          </cell>
        </row>
        <row r="12982">
          <cell r="A12982" t="str">
            <v>Annuel</v>
          </cell>
        </row>
        <row r="12983">
          <cell r="A12983" t="str">
            <v>Annuel</v>
          </cell>
        </row>
        <row r="12984">
          <cell r="A12984" t="str">
            <v>Annuel</v>
          </cell>
        </row>
        <row r="12985">
          <cell r="A12985" t="str">
            <v>Annuel</v>
          </cell>
        </row>
        <row r="12986">
          <cell r="A12986" t="str">
            <v>Annuel</v>
          </cell>
        </row>
        <row r="12987">
          <cell r="A12987" t="str">
            <v>Annuel</v>
          </cell>
        </row>
        <row r="12988">
          <cell r="A12988" t="str">
            <v>Annuel</v>
          </cell>
        </row>
        <row r="12989">
          <cell r="A12989" t="str">
            <v>Annuel</v>
          </cell>
        </row>
        <row r="12990">
          <cell r="A12990" t="str">
            <v>Annuel</v>
          </cell>
        </row>
        <row r="12991">
          <cell r="A12991" t="str">
            <v>Annuel</v>
          </cell>
        </row>
        <row r="12992">
          <cell r="A12992" t="str">
            <v>Annuel</v>
          </cell>
        </row>
        <row r="12993">
          <cell r="A12993" t="str">
            <v>Annuel</v>
          </cell>
        </row>
        <row r="12994">
          <cell r="A12994" t="str">
            <v>Annuel</v>
          </cell>
        </row>
        <row r="12995">
          <cell r="A12995" t="str">
            <v>Annuel</v>
          </cell>
        </row>
        <row r="12996">
          <cell r="A12996" t="str">
            <v>Annuel</v>
          </cell>
        </row>
        <row r="12997">
          <cell r="A12997" t="str">
            <v>Annuel</v>
          </cell>
        </row>
        <row r="12998">
          <cell r="A12998" t="str">
            <v>Annuel</v>
          </cell>
        </row>
        <row r="12999">
          <cell r="A12999" t="str">
            <v>Annuel</v>
          </cell>
        </row>
        <row r="13000">
          <cell r="A13000" t="str">
            <v>Annuel</v>
          </cell>
        </row>
        <row r="13001">
          <cell r="A13001" t="str">
            <v>Annuel</v>
          </cell>
        </row>
        <row r="13002">
          <cell r="A13002" t="str">
            <v>Annuel</v>
          </cell>
        </row>
        <row r="13003">
          <cell r="A13003" t="str">
            <v>Annuel</v>
          </cell>
        </row>
        <row r="13004">
          <cell r="A13004" t="str">
            <v>Annuel</v>
          </cell>
        </row>
        <row r="13005">
          <cell r="A13005" t="str">
            <v>Annuel</v>
          </cell>
        </row>
        <row r="13006">
          <cell r="A13006" t="str">
            <v>Annuel</v>
          </cell>
        </row>
        <row r="13007">
          <cell r="A13007" t="str">
            <v>Annuel</v>
          </cell>
        </row>
        <row r="13008">
          <cell r="A13008" t="str">
            <v>Annuel</v>
          </cell>
        </row>
        <row r="13009">
          <cell r="A13009" t="str">
            <v>Annuel</v>
          </cell>
        </row>
        <row r="13010">
          <cell r="A13010" t="str">
            <v>Annuel</v>
          </cell>
        </row>
        <row r="13011">
          <cell r="A13011" t="str">
            <v>Annuel</v>
          </cell>
        </row>
        <row r="13012">
          <cell r="A13012" t="str">
            <v>Annuel</v>
          </cell>
        </row>
        <row r="13013">
          <cell r="A13013" t="str">
            <v>Annuel</v>
          </cell>
        </row>
        <row r="13014">
          <cell r="A13014" t="str">
            <v>Annuel</v>
          </cell>
        </row>
        <row r="13015">
          <cell r="A13015" t="str">
            <v>Annuel</v>
          </cell>
        </row>
        <row r="13016">
          <cell r="A13016" t="str">
            <v>Annuel</v>
          </cell>
        </row>
        <row r="13017">
          <cell r="A13017" t="str">
            <v>Annuel</v>
          </cell>
        </row>
        <row r="13018">
          <cell r="A13018" t="str">
            <v>Annuel</v>
          </cell>
        </row>
        <row r="13019">
          <cell r="A13019" t="str">
            <v>Annuel</v>
          </cell>
        </row>
        <row r="13020">
          <cell r="A13020" t="str">
            <v>Annuel</v>
          </cell>
        </row>
        <row r="13021">
          <cell r="A13021" t="str">
            <v>Annuel</v>
          </cell>
        </row>
        <row r="13022">
          <cell r="A13022" t="str">
            <v>Annuel</v>
          </cell>
        </row>
        <row r="13023">
          <cell r="A13023" t="str">
            <v>Annuel</v>
          </cell>
        </row>
        <row r="13024">
          <cell r="A13024" t="str">
            <v>Annuel</v>
          </cell>
        </row>
        <row r="13025">
          <cell r="A13025" t="str">
            <v>Annuel</v>
          </cell>
        </row>
        <row r="13026">
          <cell r="A13026" t="str">
            <v>Annuel</v>
          </cell>
        </row>
        <row r="13027">
          <cell r="A13027" t="str">
            <v>Annuel</v>
          </cell>
        </row>
        <row r="13028">
          <cell r="A13028" t="str">
            <v>Annuel</v>
          </cell>
        </row>
        <row r="13029">
          <cell r="A13029" t="str">
            <v>Annuel</v>
          </cell>
        </row>
        <row r="13030">
          <cell r="A13030" t="str">
            <v>Annuel</v>
          </cell>
        </row>
        <row r="13031">
          <cell r="A13031" t="str">
            <v>Annuel</v>
          </cell>
        </row>
        <row r="13032">
          <cell r="A13032" t="str">
            <v>Annuel</v>
          </cell>
        </row>
        <row r="13033">
          <cell r="A13033" t="str">
            <v>Annuel</v>
          </cell>
        </row>
        <row r="13034">
          <cell r="A13034" t="str">
            <v>Annuel</v>
          </cell>
        </row>
        <row r="13035">
          <cell r="A13035" t="str">
            <v>Annuel</v>
          </cell>
        </row>
        <row r="13036">
          <cell r="A13036" t="str">
            <v>Annuel</v>
          </cell>
        </row>
        <row r="13037">
          <cell r="A13037" t="str">
            <v>Annuel</v>
          </cell>
        </row>
        <row r="13038">
          <cell r="A13038" t="str">
            <v>Annuel</v>
          </cell>
        </row>
        <row r="13039">
          <cell r="A13039" t="str">
            <v>Annuel</v>
          </cell>
        </row>
        <row r="13040">
          <cell r="A13040" t="str">
            <v>Annuel</v>
          </cell>
        </row>
        <row r="13041">
          <cell r="A13041" t="str">
            <v>Annuel</v>
          </cell>
        </row>
        <row r="13042">
          <cell r="A13042" t="str">
            <v>Annuel</v>
          </cell>
        </row>
        <row r="13043">
          <cell r="A13043" t="str">
            <v>Annuel</v>
          </cell>
        </row>
        <row r="13044">
          <cell r="A13044" t="str">
            <v>Annuel</v>
          </cell>
        </row>
        <row r="13045">
          <cell r="A13045" t="str">
            <v>Annuel</v>
          </cell>
        </row>
        <row r="13046">
          <cell r="A13046" t="str">
            <v>Annuel</v>
          </cell>
        </row>
        <row r="13047">
          <cell r="A13047" t="str">
            <v>Annuel</v>
          </cell>
        </row>
        <row r="13048">
          <cell r="A13048" t="str">
            <v>Annuel</v>
          </cell>
        </row>
        <row r="13049">
          <cell r="A13049" t="str">
            <v>Annuel</v>
          </cell>
        </row>
        <row r="13050">
          <cell r="A13050" t="str">
            <v>Annuel</v>
          </cell>
        </row>
        <row r="13051">
          <cell r="A13051" t="str">
            <v>Annuel</v>
          </cell>
        </row>
        <row r="13052">
          <cell r="A13052" t="str">
            <v>Annuel</v>
          </cell>
        </row>
        <row r="13053">
          <cell r="A13053" t="str">
            <v>Annuel</v>
          </cell>
        </row>
        <row r="13054">
          <cell r="A13054" t="str">
            <v>Annuel</v>
          </cell>
        </row>
        <row r="13055">
          <cell r="A13055" t="str">
            <v>Annuel</v>
          </cell>
        </row>
        <row r="13056">
          <cell r="A13056" t="str">
            <v>Annuel</v>
          </cell>
        </row>
        <row r="13057">
          <cell r="A13057" t="str">
            <v>Annuel</v>
          </cell>
        </row>
        <row r="13058">
          <cell r="A13058" t="str">
            <v>Annuel</v>
          </cell>
        </row>
        <row r="13059">
          <cell r="A13059" t="str">
            <v>Annuel</v>
          </cell>
        </row>
        <row r="13060">
          <cell r="A13060" t="str">
            <v>Annuel</v>
          </cell>
        </row>
        <row r="13061">
          <cell r="A13061" t="str">
            <v>Annuel</v>
          </cell>
        </row>
        <row r="13062">
          <cell r="A13062" t="str">
            <v>Annuel</v>
          </cell>
        </row>
        <row r="13063">
          <cell r="A13063" t="str">
            <v>Annuel</v>
          </cell>
        </row>
        <row r="13064">
          <cell r="A13064" t="str">
            <v>Annuel</v>
          </cell>
        </row>
        <row r="13065">
          <cell r="A13065" t="str">
            <v>Annuel</v>
          </cell>
        </row>
        <row r="13066">
          <cell r="A13066" t="str">
            <v>Annuel</v>
          </cell>
        </row>
        <row r="13067">
          <cell r="A13067" t="str">
            <v>Annuel</v>
          </cell>
        </row>
        <row r="13068">
          <cell r="A13068" t="str">
            <v>Annuel</v>
          </cell>
        </row>
        <row r="13069">
          <cell r="A13069" t="str">
            <v>Annuel</v>
          </cell>
        </row>
        <row r="13070">
          <cell r="A13070" t="str">
            <v>Annuel</v>
          </cell>
        </row>
        <row r="13071">
          <cell r="A13071" t="str">
            <v>Annuel</v>
          </cell>
        </row>
        <row r="13072">
          <cell r="A13072" t="str">
            <v>Annuel</v>
          </cell>
        </row>
        <row r="13073">
          <cell r="A13073" t="str">
            <v>Annuel</v>
          </cell>
        </row>
        <row r="13074">
          <cell r="A13074" t="str">
            <v>Annuel</v>
          </cell>
        </row>
        <row r="13075">
          <cell r="A13075" t="str">
            <v>Annuel</v>
          </cell>
        </row>
        <row r="13076">
          <cell r="A13076" t="str">
            <v>Annuel</v>
          </cell>
        </row>
        <row r="13077">
          <cell r="A13077" t="str">
            <v>Annuel</v>
          </cell>
        </row>
        <row r="13078">
          <cell r="A13078" t="str">
            <v>Annuel</v>
          </cell>
        </row>
        <row r="13079">
          <cell r="A13079" t="str">
            <v>Annuel</v>
          </cell>
        </row>
        <row r="13080">
          <cell r="A13080" t="str">
            <v>Annuel</v>
          </cell>
        </row>
        <row r="13081">
          <cell r="A13081" t="str">
            <v>Annuel</v>
          </cell>
        </row>
        <row r="13082">
          <cell r="A13082" t="str">
            <v>Annuel</v>
          </cell>
        </row>
        <row r="13083">
          <cell r="A13083" t="str">
            <v>Annuel</v>
          </cell>
        </row>
        <row r="13084">
          <cell r="A13084" t="str">
            <v>Annuel</v>
          </cell>
        </row>
        <row r="13085">
          <cell r="A13085" t="str">
            <v>Annuel</v>
          </cell>
        </row>
        <row r="13086">
          <cell r="A13086" t="str">
            <v>Annuel</v>
          </cell>
        </row>
        <row r="13087">
          <cell r="A13087" t="str">
            <v>Annuel</v>
          </cell>
        </row>
        <row r="13088">
          <cell r="A13088" t="str">
            <v>Annuel</v>
          </cell>
        </row>
        <row r="13089">
          <cell r="A13089" t="str">
            <v>Annuel</v>
          </cell>
        </row>
        <row r="13090">
          <cell r="A13090" t="str">
            <v>Annuel</v>
          </cell>
        </row>
        <row r="13091">
          <cell r="A13091" t="str">
            <v>Annuel</v>
          </cell>
        </row>
        <row r="13092">
          <cell r="A13092" t="str">
            <v>Annuel</v>
          </cell>
        </row>
        <row r="13093">
          <cell r="A13093" t="str">
            <v>Annuel</v>
          </cell>
        </row>
        <row r="13094">
          <cell r="A13094" t="str">
            <v>Annuel</v>
          </cell>
        </row>
        <row r="13095">
          <cell r="A13095" t="str">
            <v>Annuel</v>
          </cell>
        </row>
        <row r="13096">
          <cell r="A13096" t="str">
            <v>Annuel</v>
          </cell>
        </row>
        <row r="13097">
          <cell r="A13097" t="str">
            <v>Annuel</v>
          </cell>
        </row>
        <row r="13098">
          <cell r="A13098" t="str">
            <v>Annuel</v>
          </cell>
        </row>
        <row r="13099">
          <cell r="A13099" t="str">
            <v>Annuel</v>
          </cell>
        </row>
        <row r="13100">
          <cell r="A13100" t="str">
            <v>Annuel</v>
          </cell>
        </row>
        <row r="13101">
          <cell r="A13101" t="str">
            <v>Annuel</v>
          </cell>
        </row>
        <row r="13102">
          <cell r="A13102" t="str">
            <v>Annuel</v>
          </cell>
        </row>
        <row r="13103">
          <cell r="A13103" t="str">
            <v>Annuel</v>
          </cell>
        </row>
        <row r="13104">
          <cell r="A13104" t="str">
            <v>Annuel</v>
          </cell>
        </row>
        <row r="13105">
          <cell r="A13105" t="str">
            <v>Annuel</v>
          </cell>
        </row>
        <row r="13106">
          <cell r="A13106" t="str">
            <v>Annuel</v>
          </cell>
        </row>
        <row r="13107">
          <cell r="A13107" t="str">
            <v>Annuel</v>
          </cell>
        </row>
        <row r="13108">
          <cell r="A13108" t="str">
            <v>Annuel</v>
          </cell>
        </row>
        <row r="13109">
          <cell r="A13109" t="str">
            <v>Annuel</v>
          </cell>
        </row>
        <row r="13110">
          <cell r="A13110" t="str">
            <v>Annuel</v>
          </cell>
        </row>
        <row r="13111">
          <cell r="A13111" t="str">
            <v>Annuel</v>
          </cell>
        </row>
        <row r="13112">
          <cell r="A13112" t="str">
            <v>Annuel</v>
          </cell>
        </row>
        <row r="13113">
          <cell r="A13113" t="str">
            <v>Annuel</v>
          </cell>
        </row>
        <row r="13114">
          <cell r="A13114" t="str">
            <v>Annuel</v>
          </cell>
        </row>
        <row r="13115">
          <cell r="A13115" t="str">
            <v>Annuel</v>
          </cell>
        </row>
        <row r="13116">
          <cell r="A13116" t="str">
            <v>Annuel</v>
          </cell>
        </row>
        <row r="13117">
          <cell r="A13117" t="str">
            <v>Annuel</v>
          </cell>
        </row>
        <row r="13118">
          <cell r="A13118" t="str">
            <v>Annuel</v>
          </cell>
        </row>
        <row r="13119">
          <cell r="A13119" t="str">
            <v>Annuel</v>
          </cell>
        </row>
        <row r="13120">
          <cell r="A13120" t="str">
            <v>Annuel</v>
          </cell>
        </row>
        <row r="13121">
          <cell r="A13121" t="str">
            <v>Annuel</v>
          </cell>
        </row>
        <row r="13122">
          <cell r="A13122" t="str">
            <v>Annuel</v>
          </cell>
        </row>
        <row r="13123">
          <cell r="A13123" t="str">
            <v>Annuel</v>
          </cell>
        </row>
        <row r="13124">
          <cell r="A13124" t="str">
            <v>Annuel</v>
          </cell>
        </row>
        <row r="13125">
          <cell r="A13125" t="str">
            <v>Annuel</v>
          </cell>
        </row>
        <row r="13126">
          <cell r="A13126" t="str">
            <v>Annuel</v>
          </cell>
        </row>
        <row r="13127">
          <cell r="A13127" t="str">
            <v>Annuel</v>
          </cell>
        </row>
        <row r="13128">
          <cell r="A13128" t="str">
            <v>Annuel</v>
          </cell>
        </row>
        <row r="13129">
          <cell r="A13129" t="str">
            <v>Annuel</v>
          </cell>
        </row>
        <row r="13130">
          <cell r="A13130" t="str">
            <v>Annuel</v>
          </cell>
        </row>
        <row r="13131">
          <cell r="A13131" t="str">
            <v>Annuel</v>
          </cell>
        </row>
        <row r="13132">
          <cell r="A13132" t="str">
            <v>Annuel</v>
          </cell>
        </row>
        <row r="13133">
          <cell r="A13133" t="str">
            <v>Annuel</v>
          </cell>
        </row>
        <row r="13134">
          <cell r="A13134" t="str">
            <v>Annuel</v>
          </cell>
        </row>
        <row r="13135">
          <cell r="A13135" t="str">
            <v>Annuel</v>
          </cell>
        </row>
        <row r="13136">
          <cell r="A13136" t="str">
            <v>Annuel</v>
          </cell>
        </row>
        <row r="13137">
          <cell r="A13137" t="str">
            <v>Annuel</v>
          </cell>
        </row>
        <row r="13138">
          <cell r="A13138" t="str">
            <v>Annuel</v>
          </cell>
        </row>
        <row r="13139">
          <cell r="A13139" t="str">
            <v>Annuel</v>
          </cell>
        </row>
        <row r="13140">
          <cell r="A13140" t="str">
            <v>Annuel</v>
          </cell>
        </row>
        <row r="13141">
          <cell r="A13141" t="str">
            <v>Annuel</v>
          </cell>
        </row>
        <row r="13142">
          <cell r="A13142" t="str">
            <v>Annuel</v>
          </cell>
        </row>
        <row r="13143">
          <cell r="A13143" t="str">
            <v>Annuel</v>
          </cell>
        </row>
        <row r="13144">
          <cell r="A13144" t="str">
            <v>Annuel</v>
          </cell>
        </row>
        <row r="13145">
          <cell r="A13145" t="str">
            <v>Annuel</v>
          </cell>
        </row>
        <row r="13146">
          <cell r="A13146" t="str">
            <v>Annuel</v>
          </cell>
        </row>
        <row r="13147">
          <cell r="A13147" t="str">
            <v>Annuel</v>
          </cell>
        </row>
        <row r="13148">
          <cell r="A13148" t="str">
            <v>Annuel</v>
          </cell>
        </row>
        <row r="13149">
          <cell r="A13149" t="str">
            <v>Annuel</v>
          </cell>
        </row>
        <row r="13150">
          <cell r="A13150" t="str">
            <v>Annuel</v>
          </cell>
        </row>
        <row r="13151">
          <cell r="A13151" t="str">
            <v>Annuel</v>
          </cell>
        </row>
        <row r="13152">
          <cell r="A13152" t="str">
            <v>Annuel</v>
          </cell>
        </row>
        <row r="13153">
          <cell r="A13153" t="str">
            <v>Annuel</v>
          </cell>
        </row>
        <row r="13154">
          <cell r="A13154" t="str">
            <v>Annuel</v>
          </cell>
        </row>
        <row r="13155">
          <cell r="A13155" t="str">
            <v>Annuel</v>
          </cell>
        </row>
        <row r="13156">
          <cell r="A13156" t="str">
            <v>Annuel</v>
          </cell>
        </row>
        <row r="13157">
          <cell r="A13157" t="str">
            <v>Annuel</v>
          </cell>
        </row>
        <row r="13158">
          <cell r="A13158" t="str">
            <v>Annuel</v>
          </cell>
        </row>
        <row r="13159">
          <cell r="A13159" t="str">
            <v>Annuel</v>
          </cell>
        </row>
        <row r="13160">
          <cell r="A13160" t="str">
            <v>Annuel</v>
          </cell>
        </row>
        <row r="13161">
          <cell r="A13161" t="str">
            <v>Annuel</v>
          </cell>
        </row>
        <row r="13162">
          <cell r="A13162" t="str">
            <v>Annuel</v>
          </cell>
        </row>
        <row r="13163">
          <cell r="A13163" t="str">
            <v>Annuel</v>
          </cell>
        </row>
        <row r="13164">
          <cell r="A13164" t="str">
            <v>Annuel</v>
          </cell>
        </row>
        <row r="13165">
          <cell r="A13165" t="str">
            <v>Annuel</v>
          </cell>
        </row>
        <row r="13166">
          <cell r="A13166" t="str">
            <v>Annuel</v>
          </cell>
        </row>
        <row r="13167">
          <cell r="A13167" t="str">
            <v>Annuel</v>
          </cell>
        </row>
        <row r="13168">
          <cell r="A13168" t="str">
            <v>Annuel</v>
          </cell>
        </row>
        <row r="13169">
          <cell r="A13169" t="str">
            <v>Annuel</v>
          </cell>
        </row>
        <row r="13170">
          <cell r="A13170" t="str">
            <v>Annuel</v>
          </cell>
        </row>
        <row r="13171">
          <cell r="A13171" t="str">
            <v>Annuel</v>
          </cell>
        </row>
        <row r="13172">
          <cell r="A13172" t="str">
            <v>Annuel</v>
          </cell>
        </row>
        <row r="13173">
          <cell r="A13173" t="str">
            <v>Annuel</v>
          </cell>
        </row>
        <row r="13174">
          <cell r="A13174" t="str">
            <v>Annuel</v>
          </cell>
        </row>
        <row r="13175">
          <cell r="A13175" t="str">
            <v>Annuel</v>
          </cell>
        </row>
        <row r="13176">
          <cell r="A13176" t="str">
            <v>Annuel</v>
          </cell>
        </row>
        <row r="13177">
          <cell r="A13177" t="str">
            <v>Annuel</v>
          </cell>
        </row>
        <row r="13178">
          <cell r="A13178" t="str">
            <v>Annuel</v>
          </cell>
        </row>
        <row r="13179">
          <cell r="A13179" t="str">
            <v>Annuel</v>
          </cell>
        </row>
        <row r="13180">
          <cell r="A13180" t="str">
            <v>Annuel</v>
          </cell>
        </row>
        <row r="13181">
          <cell r="A13181" t="str">
            <v>Annuel</v>
          </cell>
        </row>
        <row r="13182">
          <cell r="A13182" t="str">
            <v>Annuel</v>
          </cell>
        </row>
        <row r="13183">
          <cell r="A13183" t="str">
            <v>Annuel</v>
          </cell>
        </row>
        <row r="13184">
          <cell r="A13184" t="str">
            <v>Annuel</v>
          </cell>
        </row>
        <row r="13185">
          <cell r="A13185" t="str">
            <v>Annuel</v>
          </cell>
        </row>
        <row r="13186">
          <cell r="A13186" t="str">
            <v>Annuel</v>
          </cell>
        </row>
        <row r="13187">
          <cell r="A13187" t="str">
            <v>Annuel</v>
          </cell>
        </row>
        <row r="13188">
          <cell r="A13188" t="str">
            <v>Annuel</v>
          </cell>
        </row>
        <row r="13189">
          <cell r="A13189" t="str">
            <v>Annuel</v>
          </cell>
        </row>
        <row r="13190">
          <cell r="A13190" t="str">
            <v>Annuel</v>
          </cell>
        </row>
        <row r="13191">
          <cell r="A13191" t="str">
            <v>Annuel</v>
          </cell>
        </row>
        <row r="13192">
          <cell r="A13192" t="str">
            <v>Annuel</v>
          </cell>
        </row>
        <row r="13193">
          <cell r="A13193" t="str">
            <v>Annuel</v>
          </cell>
        </row>
        <row r="13194">
          <cell r="A13194" t="str">
            <v>Annuel</v>
          </cell>
        </row>
        <row r="13195">
          <cell r="A13195" t="str">
            <v>Annuel</v>
          </cell>
        </row>
        <row r="13196">
          <cell r="A13196" t="str">
            <v>Annuel</v>
          </cell>
        </row>
        <row r="13197">
          <cell r="A13197" t="str">
            <v>Annuel</v>
          </cell>
        </row>
        <row r="13198">
          <cell r="A13198" t="str">
            <v>Annuel</v>
          </cell>
        </row>
        <row r="13199">
          <cell r="A13199" t="str">
            <v>Annuel</v>
          </cell>
        </row>
        <row r="13200">
          <cell r="A13200" t="str">
            <v>Annuel</v>
          </cell>
        </row>
        <row r="13201">
          <cell r="A13201" t="str">
            <v>Annuel</v>
          </cell>
        </row>
        <row r="13202">
          <cell r="A13202" t="str">
            <v>Annuel</v>
          </cell>
        </row>
        <row r="13203">
          <cell r="A13203" t="str">
            <v>Annuel</v>
          </cell>
        </row>
        <row r="13204">
          <cell r="A13204" t="str">
            <v>Annuel</v>
          </cell>
        </row>
        <row r="13205">
          <cell r="A13205" t="str">
            <v>Annuel</v>
          </cell>
        </row>
        <row r="13206">
          <cell r="A13206" t="str">
            <v>Annuel</v>
          </cell>
        </row>
        <row r="13207">
          <cell r="A13207" t="str">
            <v>Annuel</v>
          </cell>
        </row>
        <row r="13208">
          <cell r="A13208" t="str">
            <v>Annuel</v>
          </cell>
        </row>
        <row r="13209">
          <cell r="A13209" t="str">
            <v>Annuel</v>
          </cell>
        </row>
        <row r="13210">
          <cell r="A13210" t="str">
            <v>Annuel</v>
          </cell>
        </row>
        <row r="13211">
          <cell r="A13211" t="str">
            <v>Annuel</v>
          </cell>
        </row>
        <row r="13212">
          <cell r="A13212" t="str">
            <v>Annuel</v>
          </cell>
        </row>
        <row r="13213">
          <cell r="A13213" t="str">
            <v>Annuel</v>
          </cell>
        </row>
        <row r="13214">
          <cell r="A13214" t="str">
            <v>Annuel</v>
          </cell>
        </row>
        <row r="13215">
          <cell r="A13215" t="str">
            <v>Annuel</v>
          </cell>
        </row>
        <row r="13216">
          <cell r="A13216" t="str">
            <v>Annuel</v>
          </cell>
        </row>
        <row r="13217">
          <cell r="A13217" t="str">
            <v>Annuel</v>
          </cell>
        </row>
        <row r="13218">
          <cell r="A13218" t="str">
            <v>Annuel</v>
          </cell>
        </row>
        <row r="13219">
          <cell r="A13219" t="str">
            <v>Annuel</v>
          </cell>
        </row>
        <row r="13220">
          <cell r="A13220" t="str">
            <v>Annuel</v>
          </cell>
        </row>
        <row r="13221">
          <cell r="A13221" t="str">
            <v>Annuel</v>
          </cell>
        </row>
        <row r="13222">
          <cell r="A13222" t="str">
            <v>Annuel</v>
          </cell>
        </row>
        <row r="13223">
          <cell r="A13223" t="str">
            <v>Annuel</v>
          </cell>
        </row>
        <row r="13224">
          <cell r="A13224" t="str">
            <v>Annuel</v>
          </cell>
        </row>
        <row r="13225">
          <cell r="A13225" t="str">
            <v>Annuel</v>
          </cell>
        </row>
        <row r="13226">
          <cell r="A13226" t="str">
            <v>Annuel</v>
          </cell>
        </row>
        <row r="13227">
          <cell r="A13227" t="str">
            <v>Annuel</v>
          </cell>
        </row>
        <row r="13228">
          <cell r="A13228" t="str">
            <v>Annuel</v>
          </cell>
        </row>
        <row r="13229">
          <cell r="A13229" t="str">
            <v>Annuel</v>
          </cell>
        </row>
        <row r="13230">
          <cell r="A13230" t="str">
            <v>Annuel</v>
          </cell>
        </row>
        <row r="13231">
          <cell r="A13231" t="str">
            <v>Annuel</v>
          </cell>
        </row>
        <row r="13232">
          <cell r="A13232" t="str">
            <v>Annuel</v>
          </cell>
        </row>
        <row r="13233">
          <cell r="A13233" t="str">
            <v>Annuel</v>
          </cell>
        </row>
        <row r="13234">
          <cell r="A13234" t="str">
            <v>Annuel</v>
          </cell>
        </row>
        <row r="13235">
          <cell r="A13235" t="str">
            <v>Annuel</v>
          </cell>
        </row>
        <row r="13236">
          <cell r="A13236" t="str">
            <v>Annuel</v>
          </cell>
        </row>
        <row r="13237">
          <cell r="A13237" t="str">
            <v>Annuel</v>
          </cell>
        </row>
        <row r="13238">
          <cell r="A13238" t="str">
            <v>Annuel</v>
          </cell>
        </row>
        <row r="13239">
          <cell r="A13239" t="str">
            <v>Annuel</v>
          </cell>
        </row>
        <row r="13240">
          <cell r="A13240" t="str">
            <v>Annuel</v>
          </cell>
        </row>
        <row r="13241">
          <cell r="A13241" t="str">
            <v>Annuel</v>
          </cell>
        </row>
        <row r="13242">
          <cell r="A13242" t="str">
            <v>Annuel</v>
          </cell>
        </row>
        <row r="13243">
          <cell r="A13243" t="str">
            <v>Annuel</v>
          </cell>
        </row>
        <row r="13244">
          <cell r="A13244" t="str">
            <v>Annuel</v>
          </cell>
        </row>
        <row r="13245">
          <cell r="A13245" t="str">
            <v>Annuel</v>
          </cell>
        </row>
        <row r="13246">
          <cell r="A13246" t="str">
            <v>Annuel</v>
          </cell>
        </row>
        <row r="13247">
          <cell r="A13247" t="str">
            <v>Annuel</v>
          </cell>
        </row>
        <row r="13248">
          <cell r="A13248" t="str">
            <v>Annuel</v>
          </cell>
        </row>
        <row r="13249">
          <cell r="A13249" t="str">
            <v>Annuel</v>
          </cell>
        </row>
        <row r="13250">
          <cell r="A13250" t="str">
            <v>Annuel</v>
          </cell>
        </row>
        <row r="13251">
          <cell r="A13251" t="str">
            <v>Annuel</v>
          </cell>
        </row>
        <row r="13252">
          <cell r="A13252" t="str">
            <v>Annuel</v>
          </cell>
        </row>
        <row r="13253">
          <cell r="A13253" t="str">
            <v>Annuel</v>
          </cell>
        </row>
        <row r="13254">
          <cell r="A13254" t="str">
            <v>Annuel</v>
          </cell>
        </row>
        <row r="13255">
          <cell r="A13255" t="str">
            <v>Annuel</v>
          </cell>
        </row>
        <row r="13256">
          <cell r="A13256" t="str">
            <v>Annuel</v>
          </cell>
        </row>
        <row r="13257">
          <cell r="A13257" t="str">
            <v>Annuel</v>
          </cell>
        </row>
        <row r="13258">
          <cell r="A13258" t="str">
            <v>Annuel</v>
          </cell>
        </row>
        <row r="13259">
          <cell r="A13259" t="str">
            <v>Annuel</v>
          </cell>
        </row>
        <row r="13260">
          <cell r="A13260" t="str">
            <v>Annuel</v>
          </cell>
        </row>
        <row r="13261">
          <cell r="A13261" t="str">
            <v>Annuel</v>
          </cell>
        </row>
        <row r="13262">
          <cell r="A13262" t="str">
            <v>Annuel</v>
          </cell>
        </row>
        <row r="13263">
          <cell r="A13263" t="str">
            <v>Annuel</v>
          </cell>
        </row>
        <row r="13264">
          <cell r="A13264" t="str">
            <v>Annuel</v>
          </cell>
        </row>
        <row r="13265">
          <cell r="A13265" t="str">
            <v>Annuel</v>
          </cell>
        </row>
        <row r="13266">
          <cell r="A13266" t="str">
            <v>Annuel</v>
          </cell>
        </row>
        <row r="13267">
          <cell r="A13267" t="str">
            <v>Annuel</v>
          </cell>
        </row>
        <row r="13268">
          <cell r="A13268" t="str">
            <v>Annuel</v>
          </cell>
        </row>
        <row r="13269">
          <cell r="A13269" t="str">
            <v>Annuel</v>
          </cell>
        </row>
        <row r="13270">
          <cell r="A13270" t="str">
            <v>Annuel</v>
          </cell>
        </row>
        <row r="13271">
          <cell r="A13271" t="str">
            <v>Annuel</v>
          </cell>
        </row>
        <row r="13272">
          <cell r="A13272" t="str">
            <v>Annuel</v>
          </cell>
        </row>
        <row r="13273">
          <cell r="A13273" t="str">
            <v>Annuel</v>
          </cell>
        </row>
        <row r="13274">
          <cell r="A13274" t="str">
            <v>Annuel</v>
          </cell>
        </row>
        <row r="13275">
          <cell r="A13275" t="str">
            <v>Annuel</v>
          </cell>
        </row>
        <row r="13276">
          <cell r="A13276" t="str">
            <v>Annuel</v>
          </cell>
        </row>
        <row r="13277">
          <cell r="A13277" t="str">
            <v>Annuel</v>
          </cell>
        </row>
        <row r="13278">
          <cell r="A13278" t="str">
            <v>Annuel</v>
          </cell>
        </row>
        <row r="13279">
          <cell r="A13279" t="str">
            <v>Annuel</v>
          </cell>
        </row>
        <row r="13280">
          <cell r="A13280" t="str">
            <v>Annuel</v>
          </cell>
        </row>
        <row r="13281">
          <cell r="A13281" t="str">
            <v>Annuel</v>
          </cell>
        </row>
        <row r="13282">
          <cell r="A13282" t="str">
            <v>Annuel</v>
          </cell>
        </row>
        <row r="13283">
          <cell r="A13283" t="str">
            <v>Annuel</v>
          </cell>
        </row>
        <row r="13284">
          <cell r="A13284" t="str">
            <v>Annuel</v>
          </cell>
        </row>
        <row r="13285">
          <cell r="A13285" t="str">
            <v>Annuel</v>
          </cell>
        </row>
        <row r="13286">
          <cell r="A13286" t="str">
            <v>Annuel</v>
          </cell>
        </row>
        <row r="13287">
          <cell r="A13287" t="str">
            <v>Annuel</v>
          </cell>
        </row>
        <row r="13288">
          <cell r="A13288" t="str">
            <v>Annuel</v>
          </cell>
        </row>
        <row r="13289">
          <cell r="A13289" t="str">
            <v>Annuel</v>
          </cell>
        </row>
        <row r="13290">
          <cell r="A13290" t="str">
            <v>Annuel</v>
          </cell>
        </row>
        <row r="13291">
          <cell r="A13291" t="str">
            <v>Annuel</v>
          </cell>
        </row>
        <row r="13292">
          <cell r="A13292" t="str">
            <v>Annuel</v>
          </cell>
        </row>
        <row r="13293">
          <cell r="A13293" t="str">
            <v>Annuel</v>
          </cell>
        </row>
        <row r="13294">
          <cell r="A13294" t="str">
            <v>Annuel</v>
          </cell>
        </row>
        <row r="13295">
          <cell r="A13295" t="str">
            <v>Annuel</v>
          </cell>
        </row>
        <row r="13296">
          <cell r="A13296" t="str">
            <v>Annuel</v>
          </cell>
        </row>
        <row r="13297">
          <cell r="A13297" t="str">
            <v>Annuel</v>
          </cell>
        </row>
        <row r="13298">
          <cell r="A13298" t="str">
            <v>Annuel</v>
          </cell>
        </row>
        <row r="13299">
          <cell r="A13299" t="str">
            <v>Annuel</v>
          </cell>
        </row>
        <row r="13300">
          <cell r="A13300" t="str">
            <v>Annuel</v>
          </cell>
        </row>
        <row r="13301">
          <cell r="A13301" t="str">
            <v>Annuel</v>
          </cell>
        </row>
        <row r="13302">
          <cell r="A13302" t="str">
            <v>Annuel</v>
          </cell>
        </row>
        <row r="13303">
          <cell r="A13303" t="str">
            <v>Annuel</v>
          </cell>
        </row>
        <row r="13304">
          <cell r="A13304" t="str">
            <v>Annuel</v>
          </cell>
        </row>
        <row r="13305">
          <cell r="A13305" t="str">
            <v>Annuel</v>
          </cell>
        </row>
        <row r="13306">
          <cell r="A13306" t="str">
            <v>Annuel</v>
          </cell>
        </row>
        <row r="13307">
          <cell r="A13307" t="str">
            <v>Annuel</v>
          </cell>
        </row>
        <row r="13308">
          <cell r="A13308" t="str">
            <v>Annuel</v>
          </cell>
        </row>
        <row r="13309">
          <cell r="A13309" t="str">
            <v>Annuel</v>
          </cell>
        </row>
        <row r="13310">
          <cell r="A13310" t="str">
            <v>Annuel</v>
          </cell>
        </row>
        <row r="13311">
          <cell r="A13311" t="str">
            <v>Annuel</v>
          </cell>
        </row>
        <row r="13312">
          <cell r="A13312" t="str">
            <v>Annuel</v>
          </cell>
        </row>
        <row r="13313">
          <cell r="A13313" t="str">
            <v>Annuel</v>
          </cell>
        </row>
        <row r="13314">
          <cell r="A13314" t="str">
            <v>Annuel</v>
          </cell>
        </row>
        <row r="13315">
          <cell r="A13315" t="str">
            <v>Annuel</v>
          </cell>
        </row>
        <row r="13316">
          <cell r="A13316" t="str">
            <v>Annuel</v>
          </cell>
        </row>
        <row r="13317">
          <cell r="A13317" t="str">
            <v>Annuel</v>
          </cell>
        </row>
        <row r="13318">
          <cell r="A13318" t="str">
            <v>Annuel</v>
          </cell>
        </row>
        <row r="13319">
          <cell r="A13319" t="str">
            <v>Annuel</v>
          </cell>
        </row>
        <row r="13320">
          <cell r="A13320" t="str">
            <v>Annuel</v>
          </cell>
        </row>
        <row r="13321">
          <cell r="A13321" t="str">
            <v>Annuel</v>
          </cell>
        </row>
        <row r="13322">
          <cell r="A13322" t="str">
            <v>Annuel</v>
          </cell>
        </row>
        <row r="13323">
          <cell r="A13323" t="str">
            <v>Annuel</v>
          </cell>
        </row>
        <row r="13324">
          <cell r="A13324" t="str">
            <v>Annuel</v>
          </cell>
        </row>
        <row r="13325">
          <cell r="A13325" t="str">
            <v>Annuel</v>
          </cell>
        </row>
        <row r="13326">
          <cell r="A13326" t="str">
            <v>Annuel</v>
          </cell>
        </row>
        <row r="13327">
          <cell r="A13327" t="str">
            <v>Annuel</v>
          </cell>
        </row>
        <row r="13328">
          <cell r="A13328" t="str">
            <v>Annuel</v>
          </cell>
        </row>
        <row r="13329">
          <cell r="A13329" t="str">
            <v>Annuel</v>
          </cell>
        </row>
        <row r="13330">
          <cell r="A13330" t="str">
            <v>Annuel</v>
          </cell>
        </row>
        <row r="13331">
          <cell r="A13331" t="str">
            <v>Annuel</v>
          </cell>
        </row>
        <row r="13332">
          <cell r="A13332" t="str">
            <v>Annuel</v>
          </cell>
        </row>
        <row r="13333">
          <cell r="A13333" t="str">
            <v>Annuel</v>
          </cell>
        </row>
        <row r="13334">
          <cell r="A13334" t="str">
            <v>Annuel</v>
          </cell>
        </row>
        <row r="13335">
          <cell r="A13335" t="str">
            <v>Annuel</v>
          </cell>
        </row>
        <row r="13336">
          <cell r="A13336" t="str">
            <v>Annuel</v>
          </cell>
        </row>
        <row r="13337">
          <cell r="A13337" t="str">
            <v>Annuel</v>
          </cell>
        </row>
        <row r="13338">
          <cell r="A13338" t="str">
            <v>Annuel</v>
          </cell>
        </row>
        <row r="13339">
          <cell r="A13339" t="str">
            <v>Annuel</v>
          </cell>
        </row>
        <row r="13340">
          <cell r="A13340" t="str">
            <v>Annuel</v>
          </cell>
        </row>
        <row r="13341">
          <cell r="A13341" t="str">
            <v>Annuel</v>
          </cell>
        </row>
        <row r="13342">
          <cell r="A13342" t="str">
            <v>Annuel</v>
          </cell>
        </row>
        <row r="13343">
          <cell r="A13343" t="str">
            <v>Annuel</v>
          </cell>
        </row>
        <row r="13344">
          <cell r="A13344" t="str">
            <v>Annuel</v>
          </cell>
        </row>
        <row r="13345">
          <cell r="A13345" t="str">
            <v>Annuel</v>
          </cell>
        </row>
        <row r="13346">
          <cell r="A13346" t="str">
            <v>Annuel</v>
          </cell>
        </row>
        <row r="13347">
          <cell r="A13347" t="str">
            <v>Annuel</v>
          </cell>
        </row>
        <row r="13348">
          <cell r="A13348" t="str">
            <v>Annuel</v>
          </cell>
        </row>
        <row r="13349">
          <cell r="A13349" t="str">
            <v>Annuel</v>
          </cell>
        </row>
        <row r="13350">
          <cell r="A13350" t="str">
            <v>Annuel</v>
          </cell>
        </row>
        <row r="13351">
          <cell r="A13351" t="str">
            <v>Annuel</v>
          </cell>
        </row>
        <row r="13352">
          <cell r="A13352" t="str">
            <v>Annuel</v>
          </cell>
        </row>
        <row r="13353">
          <cell r="A13353" t="str">
            <v>Annuel</v>
          </cell>
        </row>
        <row r="13354">
          <cell r="A13354" t="str">
            <v>Annuel</v>
          </cell>
        </row>
        <row r="13355">
          <cell r="A13355" t="str">
            <v>Annuel</v>
          </cell>
        </row>
        <row r="13356">
          <cell r="A13356" t="str">
            <v>Annuel</v>
          </cell>
        </row>
        <row r="13357">
          <cell r="A13357" t="str">
            <v>Annuel</v>
          </cell>
        </row>
        <row r="13358">
          <cell r="A13358" t="str">
            <v>Annuel</v>
          </cell>
        </row>
        <row r="13359">
          <cell r="A13359" t="str">
            <v>Annuel</v>
          </cell>
        </row>
        <row r="13360">
          <cell r="A13360" t="str">
            <v>Annuel</v>
          </cell>
        </row>
        <row r="13361">
          <cell r="A13361" t="str">
            <v>Annuel</v>
          </cell>
        </row>
        <row r="13362">
          <cell r="A13362" t="str">
            <v>Annuel</v>
          </cell>
        </row>
        <row r="13363">
          <cell r="A13363" t="str">
            <v>Annuel</v>
          </cell>
        </row>
        <row r="13364">
          <cell r="A13364" t="str">
            <v>Annuel</v>
          </cell>
        </row>
        <row r="13365">
          <cell r="A13365" t="str">
            <v>Annuel</v>
          </cell>
        </row>
        <row r="13366">
          <cell r="A13366" t="str">
            <v>Annuel</v>
          </cell>
        </row>
        <row r="13367">
          <cell r="A13367" t="str">
            <v>Annuel</v>
          </cell>
        </row>
        <row r="13368">
          <cell r="A13368" t="str">
            <v>Annuel</v>
          </cell>
        </row>
        <row r="13369">
          <cell r="A13369" t="str">
            <v>Annuel</v>
          </cell>
        </row>
        <row r="13370">
          <cell r="A13370" t="str">
            <v>Annuel</v>
          </cell>
        </row>
        <row r="13371">
          <cell r="A13371" t="str">
            <v>Annuel</v>
          </cell>
        </row>
        <row r="13372">
          <cell r="A13372" t="str">
            <v>Annuel</v>
          </cell>
        </row>
        <row r="13373">
          <cell r="A13373" t="str">
            <v>Annuel</v>
          </cell>
        </row>
        <row r="13374">
          <cell r="A13374" t="str">
            <v>Annuel</v>
          </cell>
        </row>
        <row r="13375">
          <cell r="A13375" t="str">
            <v>Annuel</v>
          </cell>
        </row>
        <row r="13376">
          <cell r="A13376" t="str">
            <v>Annuel</v>
          </cell>
        </row>
        <row r="13377">
          <cell r="A13377" t="str">
            <v>Annuel</v>
          </cell>
        </row>
        <row r="13378">
          <cell r="A13378" t="str">
            <v>Annuel</v>
          </cell>
        </row>
        <row r="13379">
          <cell r="A13379" t="str">
            <v>Annuel</v>
          </cell>
        </row>
        <row r="13380">
          <cell r="A13380" t="str">
            <v>Annuel</v>
          </cell>
        </row>
        <row r="13381">
          <cell r="A13381" t="str">
            <v>Annuel</v>
          </cell>
        </row>
        <row r="13382">
          <cell r="A13382" t="str">
            <v>Annuel</v>
          </cell>
        </row>
        <row r="13383">
          <cell r="A13383" t="str">
            <v>Annuel</v>
          </cell>
        </row>
        <row r="13384">
          <cell r="A13384" t="str">
            <v>Annuel</v>
          </cell>
        </row>
        <row r="13385">
          <cell r="A13385" t="str">
            <v>Annuel</v>
          </cell>
        </row>
        <row r="13386">
          <cell r="A13386" t="str">
            <v>Annuel</v>
          </cell>
        </row>
        <row r="13387">
          <cell r="A13387" t="str">
            <v>Annuel</v>
          </cell>
        </row>
        <row r="13388">
          <cell r="A13388" t="str">
            <v>Annuel</v>
          </cell>
        </row>
        <row r="13389">
          <cell r="A13389" t="str">
            <v>Annuel</v>
          </cell>
        </row>
        <row r="13390">
          <cell r="A13390" t="str">
            <v>Annuel</v>
          </cell>
        </row>
        <row r="13391">
          <cell r="A13391" t="str">
            <v>Annuel</v>
          </cell>
        </row>
        <row r="13392">
          <cell r="A13392" t="str">
            <v>Annuel</v>
          </cell>
        </row>
        <row r="13393">
          <cell r="A13393" t="str">
            <v>Annuel</v>
          </cell>
        </row>
        <row r="13394">
          <cell r="A13394" t="str">
            <v>Annuel</v>
          </cell>
        </row>
        <row r="13395">
          <cell r="A13395" t="str">
            <v>Annuel</v>
          </cell>
        </row>
        <row r="13396">
          <cell r="A13396" t="str">
            <v>Annuel</v>
          </cell>
        </row>
        <row r="13397">
          <cell r="A13397" t="str">
            <v>Annuel</v>
          </cell>
        </row>
        <row r="13398">
          <cell r="A13398" t="str">
            <v>Annuel</v>
          </cell>
        </row>
        <row r="13399">
          <cell r="A13399" t="str">
            <v>Annuel</v>
          </cell>
        </row>
        <row r="13400">
          <cell r="A13400" t="str">
            <v>Annuel</v>
          </cell>
        </row>
        <row r="13401">
          <cell r="A13401" t="str">
            <v>Annuel</v>
          </cell>
        </row>
        <row r="13402">
          <cell r="A13402" t="str">
            <v>Annuel</v>
          </cell>
        </row>
        <row r="13403">
          <cell r="A13403" t="str">
            <v>Annuel</v>
          </cell>
        </row>
        <row r="13404">
          <cell r="A13404" t="str">
            <v>Annuel</v>
          </cell>
        </row>
        <row r="13405">
          <cell r="A13405" t="str">
            <v>Annuel</v>
          </cell>
        </row>
        <row r="13406">
          <cell r="A13406" t="str">
            <v>Annuel</v>
          </cell>
        </row>
        <row r="13407">
          <cell r="A13407" t="str">
            <v>Annuel</v>
          </cell>
        </row>
        <row r="13408">
          <cell r="A13408" t="str">
            <v>Annuel</v>
          </cell>
        </row>
        <row r="13409">
          <cell r="A13409" t="str">
            <v>Annuel</v>
          </cell>
        </row>
        <row r="13410">
          <cell r="A13410" t="str">
            <v>Annuel</v>
          </cell>
        </row>
        <row r="13411">
          <cell r="A13411" t="str">
            <v>Annuel</v>
          </cell>
        </row>
        <row r="13412">
          <cell r="A13412" t="str">
            <v>Annuel</v>
          </cell>
        </row>
        <row r="13413">
          <cell r="A13413" t="str">
            <v>Annuel</v>
          </cell>
        </row>
        <row r="13414">
          <cell r="A13414" t="str">
            <v>Annuel</v>
          </cell>
        </row>
        <row r="13415">
          <cell r="A13415" t="str">
            <v>Annuel</v>
          </cell>
        </row>
        <row r="13416">
          <cell r="A13416" t="str">
            <v>Annuel</v>
          </cell>
        </row>
        <row r="13417">
          <cell r="A13417" t="str">
            <v>Annuel</v>
          </cell>
        </row>
        <row r="13418">
          <cell r="A13418" t="str">
            <v>Annuel</v>
          </cell>
        </row>
        <row r="13419">
          <cell r="A13419" t="str">
            <v>Annuel</v>
          </cell>
        </row>
        <row r="13420">
          <cell r="A13420" t="str">
            <v>Annuel</v>
          </cell>
        </row>
        <row r="13421">
          <cell r="A13421" t="str">
            <v>Annuel</v>
          </cell>
        </row>
        <row r="13422">
          <cell r="A13422" t="str">
            <v>Annuel</v>
          </cell>
        </row>
        <row r="13423">
          <cell r="A13423" t="str">
            <v>Annuel</v>
          </cell>
        </row>
        <row r="13424">
          <cell r="A13424" t="str">
            <v>Annuel</v>
          </cell>
        </row>
        <row r="13425">
          <cell r="A13425" t="str">
            <v>Annuel</v>
          </cell>
        </row>
        <row r="13426">
          <cell r="A13426" t="str">
            <v>Annuel</v>
          </cell>
        </row>
        <row r="13427">
          <cell r="A13427" t="str">
            <v>Annuel</v>
          </cell>
        </row>
        <row r="13428">
          <cell r="A13428" t="str">
            <v>Annuel</v>
          </cell>
        </row>
        <row r="13429">
          <cell r="A13429" t="str">
            <v>Annuel</v>
          </cell>
        </row>
        <row r="13430">
          <cell r="A13430" t="str">
            <v>Annuel</v>
          </cell>
        </row>
        <row r="13431">
          <cell r="A13431" t="str">
            <v>Annuel</v>
          </cell>
        </row>
        <row r="13432">
          <cell r="A13432" t="str">
            <v>Annuel</v>
          </cell>
        </row>
        <row r="13433">
          <cell r="A13433" t="str">
            <v>Annuel</v>
          </cell>
        </row>
        <row r="13434">
          <cell r="A13434" t="str">
            <v>Annuel</v>
          </cell>
        </row>
        <row r="13435">
          <cell r="A13435" t="str">
            <v>Annuel</v>
          </cell>
        </row>
        <row r="13436">
          <cell r="A13436" t="str">
            <v>Annuel</v>
          </cell>
        </row>
        <row r="13437">
          <cell r="A13437" t="str">
            <v>Annuel</v>
          </cell>
        </row>
        <row r="13438">
          <cell r="A13438" t="str">
            <v>Annuel</v>
          </cell>
        </row>
        <row r="13439">
          <cell r="A13439" t="str">
            <v>Annuel</v>
          </cell>
        </row>
        <row r="13440">
          <cell r="A13440" t="str">
            <v>Annuel</v>
          </cell>
        </row>
        <row r="13441">
          <cell r="A13441" t="str">
            <v>Annuel</v>
          </cell>
        </row>
        <row r="13442">
          <cell r="A13442" t="str">
            <v>Annuel</v>
          </cell>
        </row>
        <row r="13443">
          <cell r="A13443" t="str">
            <v>Annuel</v>
          </cell>
        </row>
        <row r="13444">
          <cell r="A13444" t="str">
            <v>Annuel</v>
          </cell>
        </row>
        <row r="13445">
          <cell r="A13445" t="str">
            <v>Annuel</v>
          </cell>
        </row>
        <row r="13446">
          <cell r="A13446" t="str">
            <v>Annuel</v>
          </cell>
        </row>
        <row r="13447">
          <cell r="A13447" t="str">
            <v>Annuel</v>
          </cell>
        </row>
        <row r="13448">
          <cell r="A13448" t="str">
            <v>Annuel</v>
          </cell>
        </row>
        <row r="13449">
          <cell r="A13449" t="str">
            <v>Annuel</v>
          </cell>
        </row>
        <row r="13450">
          <cell r="A13450" t="str">
            <v>Annuel</v>
          </cell>
        </row>
        <row r="13451">
          <cell r="A13451" t="str">
            <v>Annuel</v>
          </cell>
        </row>
        <row r="13452">
          <cell r="A13452" t="str">
            <v>Annuel</v>
          </cell>
        </row>
        <row r="13453">
          <cell r="A13453" t="str">
            <v>Annuel</v>
          </cell>
        </row>
        <row r="13454">
          <cell r="A13454" t="str">
            <v>Annuel</v>
          </cell>
        </row>
        <row r="13455">
          <cell r="A13455" t="str">
            <v>Annuel</v>
          </cell>
        </row>
        <row r="13456">
          <cell r="A13456" t="str">
            <v>Annuel</v>
          </cell>
        </row>
        <row r="13457">
          <cell r="A13457" t="str">
            <v>Annuel</v>
          </cell>
        </row>
        <row r="13458">
          <cell r="A13458" t="str">
            <v>Annuel</v>
          </cell>
        </row>
        <row r="13459">
          <cell r="A13459" t="str">
            <v>Annuel</v>
          </cell>
        </row>
        <row r="13460">
          <cell r="A13460" t="str">
            <v>Annuel</v>
          </cell>
        </row>
        <row r="13461">
          <cell r="A13461" t="str">
            <v>Annuel</v>
          </cell>
        </row>
        <row r="13462">
          <cell r="A13462" t="str">
            <v>Annuel</v>
          </cell>
        </row>
        <row r="13463">
          <cell r="A13463" t="str">
            <v>Annuel</v>
          </cell>
        </row>
        <row r="13464">
          <cell r="A13464" t="str">
            <v>Annuel</v>
          </cell>
        </row>
        <row r="13465">
          <cell r="A13465" t="str">
            <v>Annuel</v>
          </cell>
        </row>
        <row r="13466">
          <cell r="A13466" t="str">
            <v>Annuel</v>
          </cell>
        </row>
        <row r="13467">
          <cell r="A13467" t="str">
            <v>Annuel</v>
          </cell>
        </row>
        <row r="13468">
          <cell r="A13468" t="str">
            <v>Annuel</v>
          </cell>
        </row>
        <row r="13469">
          <cell r="A13469" t="str">
            <v>Annuel</v>
          </cell>
        </row>
        <row r="13470">
          <cell r="A13470" t="str">
            <v>Annuel</v>
          </cell>
        </row>
        <row r="13471">
          <cell r="A13471" t="str">
            <v>Annuel</v>
          </cell>
        </row>
        <row r="13472">
          <cell r="A13472" t="str">
            <v>Annuel</v>
          </cell>
        </row>
        <row r="13473">
          <cell r="A13473" t="str">
            <v>Annuel</v>
          </cell>
        </row>
        <row r="13474">
          <cell r="A13474" t="str">
            <v>Annuel</v>
          </cell>
        </row>
        <row r="13475">
          <cell r="A13475" t="str">
            <v>Annuel</v>
          </cell>
        </row>
        <row r="13476">
          <cell r="A13476" t="str">
            <v>Annuel</v>
          </cell>
        </row>
        <row r="13477">
          <cell r="A13477" t="str">
            <v>Annuel</v>
          </cell>
        </row>
        <row r="13478">
          <cell r="A13478" t="str">
            <v>Annuel</v>
          </cell>
        </row>
        <row r="13479">
          <cell r="A13479" t="str">
            <v>Annuel</v>
          </cell>
        </row>
        <row r="13480">
          <cell r="A13480" t="str">
            <v>Annuel</v>
          </cell>
        </row>
        <row r="13481">
          <cell r="A13481" t="str">
            <v>Annuel</v>
          </cell>
        </row>
        <row r="13482">
          <cell r="A13482" t="str">
            <v>Annuel</v>
          </cell>
        </row>
        <row r="13483">
          <cell r="A13483" t="str">
            <v>Annuel</v>
          </cell>
        </row>
        <row r="13484">
          <cell r="A13484" t="str">
            <v>Annuel</v>
          </cell>
        </row>
        <row r="13485">
          <cell r="A13485" t="str">
            <v>Annuel</v>
          </cell>
        </row>
        <row r="13486">
          <cell r="A13486" t="str">
            <v>Annuel</v>
          </cell>
        </row>
        <row r="13487">
          <cell r="A13487" t="str">
            <v>Annuel</v>
          </cell>
        </row>
        <row r="13488">
          <cell r="A13488" t="str">
            <v>Annuel</v>
          </cell>
        </row>
        <row r="13489">
          <cell r="A13489" t="str">
            <v>Annuel</v>
          </cell>
        </row>
        <row r="13490">
          <cell r="A13490" t="str">
            <v>Annuel</v>
          </cell>
        </row>
        <row r="13491">
          <cell r="A13491" t="str">
            <v>Annuel</v>
          </cell>
        </row>
        <row r="13492">
          <cell r="A13492" t="str">
            <v>Annuel</v>
          </cell>
        </row>
        <row r="13493">
          <cell r="A13493" t="str">
            <v>Annuel</v>
          </cell>
        </row>
        <row r="13494">
          <cell r="A13494" t="str">
            <v>Annuel</v>
          </cell>
        </row>
        <row r="13495">
          <cell r="A13495" t="str">
            <v>Annuel</v>
          </cell>
        </row>
        <row r="13496">
          <cell r="A13496" t="str">
            <v>Annuel</v>
          </cell>
        </row>
        <row r="13497">
          <cell r="A13497" t="str">
            <v>Annuel</v>
          </cell>
        </row>
        <row r="13498">
          <cell r="A13498" t="str">
            <v>Annuel</v>
          </cell>
        </row>
        <row r="13499">
          <cell r="A13499" t="str">
            <v>Annuel</v>
          </cell>
        </row>
        <row r="13500">
          <cell r="A13500" t="str">
            <v>Annuel</v>
          </cell>
        </row>
        <row r="13501">
          <cell r="A13501" t="str">
            <v>Annuel</v>
          </cell>
        </row>
        <row r="13502">
          <cell r="A13502" t="str">
            <v>Annuel</v>
          </cell>
        </row>
        <row r="13503">
          <cell r="A13503" t="str">
            <v>Annuel</v>
          </cell>
        </row>
        <row r="13504">
          <cell r="A13504" t="str">
            <v>Annuel</v>
          </cell>
        </row>
        <row r="13505">
          <cell r="A13505" t="str">
            <v>Annuel</v>
          </cell>
        </row>
        <row r="13506">
          <cell r="A13506" t="str">
            <v>Annuel</v>
          </cell>
        </row>
        <row r="13507">
          <cell r="A13507" t="str">
            <v>Annuel</v>
          </cell>
        </row>
        <row r="13508">
          <cell r="A13508" t="str">
            <v>Annuel</v>
          </cell>
        </row>
        <row r="13509">
          <cell r="A13509" t="str">
            <v>Annuel</v>
          </cell>
        </row>
        <row r="13510">
          <cell r="A13510" t="str">
            <v>Annuel</v>
          </cell>
        </row>
        <row r="13511">
          <cell r="A13511" t="str">
            <v>Annuel</v>
          </cell>
        </row>
        <row r="13512">
          <cell r="A13512" t="str">
            <v>Annuel</v>
          </cell>
        </row>
        <row r="13513">
          <cell r="A13513" t="str">
            <v>Annuel</v>
          </cell>
        </row>
        <row r="13514">
          <cell r="A13514" t="str">
            <v>Annuel</v>
          </cell>
        </row>
        <row r="13515">
          <cell r="A13515" t="str">
            <v>Annuel</v>
          </cell>
        </row>
        <row r="13516">
          <cell r="A13516" t="str">
            <v>Annuel</v>
          </cell>
        </row>
        <row r="13517">
          <cell r="A13517" t="str">
            <v>Annuel</v>
          </cell>
        </row>
        <row r="13518">
          <cell r="A13518" t="str">
            <v>Annuel</v>
          </cell>
        </row>
        <row r="13519">
          <cell r="A13519" t="str">
            <v>Annuel</v>
          </cell>
        </row>
        <row r="13520">
          <cell r="A13520" t="str">
            <v>Annuel</v>
          </cell>
        </row>
        <row r="13521">
          <cell r="A13521" t="str">
            <v>Annuel</v>
          </cell>
        </row>
        <row r="13522">
          <cell r="A13522" t="str">
            <v>Annuel</v>
          </cell>
        </row>
        <row r="13523">
          <cell r="A13523" t="str">
            <v>Annuel</v>
          </cell>
        </row>
        <row r="13524">
          <cell r="A13524" t="str">
            <v>Annuel</v>
          </cell>
        </row>
        <row r="13525">
          <cell r="A13525" t="str">
            <v>Annuel</v>
          </cell>
        </row>
        <row r="13526">
          <cell r="A13526" t="str">
            <v>Annuel</v>
          </cell>
        </row>
        <row r="13527">
          <cell r="A13527" t="str">
            <v>Annuel</v>
          </cell>
        </row>
        <row r="13528">
          <cell r="A13528" t="str">
            <v>Annuel</v>
          </cell>
        </row>
        <row r="13529">
          <cell r="A13529" t="str">
            <v>Annuel</v>
          </cell>
        </row>
        <row r="13530">
          <cell r="A13530" t="str">
            <v>Annuel</v>
          </cell>
        </row>
        <row r="13531">
          <cell r="A13531" t="str">
            <v>Annuel</v>
          </cell>
        </row>
        <row r="13532">
          <cell r="A13532" t="str">
            <v>Annuel</v>
          </cell>
        </row>
        <row r="13533">
          <cell r="A13533" t="str">
            <v>Annuel</v>
          </cell>
        </row>
        <row r="13534">
          <cell r="A13534" t="str">
            <v>Annuel</v>
          </cell>
        </row>
        <row r="13535">
          <cell r="A13535" t="str">
            <v>Annuel</v>
          </cell>
        </row>
        <row r="13536">
          <cell r="A13536" t="str">
            <v>Annuel</v>
          </cell>
        </row>
        <row r="13537">
          <cell r="A13537" t="str">
            <v>Annuel</v>
          </cell>
        </row>
        <row r="13538">
          <cell r="A13538" t="str">
            <v>Annuel</v>
          </cell>
        </row>
        <row r="13539">
          <cell r="A13539" t="str">
            <v>Annuel</v>
          </cell>
        </row>
        <row r="13540">
          <cell r="A13540" t="str">
            <v>Annuel</v>
          </cell>
        </row>
        <row r="13541">
          <cell r="A13541" t="str">
            <v>Annuel</v>
          </cell>
        </row>
        <row r="13542">
          <cell r="A13542" t="str">
            <v>Annuel</v>
          </cell>
        </row>
        <row r="13543">
          <cell r="A13543" t="str">
            <v>Annuel</v>
          </cell>
        </row>
        <row r="13544">
          <cell r="A13544" t="str">
            <v>Annuel</v>
          </cell>
        </row>
        <row r="13545">
          <cell r="A13545" t="str">
            <v>Annuel</v>
          </cell>
        </row>
        <row r="13546">
          <cell r="A13546" t="str">
            <v>Annuel</v>
          </cell>
        </row>
        <row r="13547">
          <cell r="A13547" t="str">
            <v>Annuel</v>
          </cell>
        </row>
        <row r="13548">
          <cell r="A13548" t="str">
            <v>Annuel</v>
          </cell>
        </row>
        <row r="13549">
          <cell r="A13549" t="str">
            <v>Annuel</v>
          </cell>
        </row>
        <row r="13550">
          <cell r="A13550" t="str">
            <v>Annuel</v>
          </cell>
        </row>
        <row r="13551">
          <cell r="A13551" t="str">
            <v>Annuel</v>
          </cell>
        </row>
        <row r="13552">
          <cell r="A13552" t="str">
            <v>Annuel</v>
          </cell>
        </row>
        <row r="13553">
          <cell r="A13553" t="str">
            <v>Annuel</v>
          </cell>
        </row>
        <row r="13554">
          <cell r="A13554" t="str">
            <v>Annuel</v>
          </cell>
        </row>
        <row r="13555">
          <cell r="A13555" t="str">
            <v>Annuel</v>
          </cell>
        </row>
        <row r="13556">
          <cell r="A13556" t="str">
            <v>Annuel</v>
          </cell>
        </row>
        <row r="13557">
          <cell r="A13557" t="str">
            <v>Annuel</v>
          </cell>
        </row>
        <row r="13558">
          <cell r="A13558" t="str">
            <v>Annuel</v>
          </cell>
        </row>
        <row r="13559">
          <cell r="A13559" t="str">
            <v>Annuel</v>
          </cell>
        </row>
        <row r="13560">
          <cell r="A13560" t="str">
            <v>Annuel</v>
          </cell>
        </row>
        <row r="13561">
          <cell r="A13561" t="str">
            <v>Annuel</v>
          </cell>
        </row>
        <row r="13562">
          <cell r="A13562" t="str">
            <v>Annuel</v>
          </cell>
        </row>
        <row r="13563">
          <cell r="A13563" t="str">
            <v>Annuel</v>
          </cell>
        </row>
        <row r="13564">
          <cell r="A13564" t="str">
            <v>Annuel</v>
          </cell>
        </row>
        <row r="13565">
          <cell r="A13565" t="str">
            <v>Annuel</v>
          </cell>
        </row>
        <row r="13566">
          <cell r="A13566" t="str">
            <v>Annuel</v>
          </cell>
        </row>
        <row r="13567">
          <cell r="A13567" t="str">
            <v>Annuel</v>
          </cell>
        </row>
        <row r="13568">
          <cell r="A13568" t="str">
            <v>Annuel</v>
          </cell>
        </row>
        <row r="13569">
          <cell r="A13569" t="str">
            <v>Annuel</v>
          </cell>
        </row>
        <row r="13570">
          <cell r="A13570" t="str">
            <v>Annuel</v>
          </cell>
        </row>
        <row r="13571">
          <cell r="A13571" t="str">
            <v>Annuel</v>
          </cell>
        </row>
        <row r="13572">
          <cell r="A13572" t="str">
            <v>Annuel</v>
          </cell>
        </row>
        <row r="13573">
          <cell r="A13573" t="str">
            <v>Annuel</v>
          </cell>
        </row>
        <row r="13574">
          <cell r="A13574" t="str">
            <v>Annuel</v>
          </cell>
        </row>
        <row r="13575">
          <cell r="A13575" t="str">
            <v>Annuel</v>
          </cell>
        </row>
        <row r="13576">
          <cell r="A13576" t="str">
            <v>Annuel</v>
          </cell>
        </row>
        <row r="13577">
          <cell r="A13577" t="str">
            <v>Annuel</v>
          </cell>
        </row>
        <row r="13578">
          <cell r="A13578" t="str">
            <v>Annuel</v>
          </cell>
        </row>
        <row r="13579">
          <cell r="A13579" t="str">
            <v>Annuel</v>
          </cell>
        </row>
        <row r="13580">
          <cell r="A13580" t="str">
            <v>Annuel</v>
          </cell>
        </row>
        <row r="13581">
          <cell r="A13581" t="str">
            <v>Annuel</v>
          </cell>
        </row>
        <row r="13582">
          <cell r="A13582" t="str">
            <v>Annuel</v>
          </cell>
        </row>
        <row r="13583">
          <cell r="A13583" t="str">
            <v>Annuel</v>
          </cell>
        </row>
        <row r="13584">
          <cell r="A13584" t="str">
            <v>Annuel</v>
          </cell>
        </row>
        <row r="13585">
          <cell r="A13585" t="str">
            <v>Annuel</v>
          </cell>
        </row>
        <row r="13586">
          <cell r="A13586" t="str">
            <v>Annuel</v>
          </cell>
        </row>
        <row r="13587">
          <cell r="A13587" t="str">
            <v>Annuel</v>
          </cell>
        </row>
        <row r="13588">
          <cell r="A13588" t="str">
            <v>Annuel</v>
          </cell>
        </row>
        <row r="13589">
          <cell r="A13589" t="str">
            <v>Annuel</v>
          </cell>
        </row>
        <row r="13590">
          <cell r="A13590" t="str">
            <v>Annuel</v>
          </cell>
        </row>
        <row r="13591">
          <cell r="A13591" t="str">
            <v>Annuel</v>
          </cell>
        </row>
        <row r="13592">
          <cell r="A13592" t="str">
            <v>Annuel</v>
          </cell>
        </row>
        <row r="13593">
          <cell r="A13593" t="str">
            <v>Annuel</v>
          </cell>
        </row>
        <row r="13594">
          <cell r="A13594" t="str">
            <v>Annuel</v>
          </cell>
        </row>
        <row r="13595">
          <cell r="A13595" t="str">
            <v>Annuel</v>
          </cell>
        </row>
        <row r="13596">
          <cell r="A13596" t="str">
            <v>Annuel</v>
          </cell>
        </row>
        <row r="13597">
          <cell r="A13597" t="str">
            <v>Annuel</v>
          </cell>
        </row>
        <row r="13598">
          <cell r="A13598" t="str">
            <v>Annuel</v>
          </cell>
        </row>
        <row r="13599">
          <cell r="A13599" t="str">
            <v>Annuel</v>
          </cell>
        </row>
        <row r="13600">
          <cell r="A13600" t="str">
            <v>Annuel</v>
          </cell>
        </row>
        <row r="13601">
          <cell r="A13601" t="str">
            <v>Annuel</v>
          </cell>
        </row>
        <row r="13602">
          <cell r="A13602" t="str">
            <v>Annuel</v>
          </cell>
        </row>
        <row r="13603">
          <cell r="A13603" t="str">
            <v>Annuel</v>
          </cell>
        </row>
        <row r="13604">
          <cell r="A13604" t="str">
            <v>Annuel</v>
          </cell>
        </row>
        <row r="13605">
          <cell r="A13605" t="str">
            <v>Annuel</v>
          </cell>
        </row>
        <row r="13606">
          <cell r="A13606" t="str">
            <v>Annuel</v>
          </cell>
        </row>
        <row r="13607">
          <cell r="A13607" t="str">
            <v>Annuel</v>
          </cell>
        </row>
        <row r="13608">
          <cell r="A13608" t="str">
            <v>Annuel</v>
          </cell>
        </row>
        <row r="13609">
          <cell r="A13609" t="str">
            <v>Annuel</v>
          </cell>
        </row>
        <row r="13610">
          <cell r="A13610" t="str">
            <v>Annuel</v>
          </cell>
        </row>
        <row r="13611">
          <cell r="A13611" t="str">
            <v>Annuel</v>
          </cell>
        </row>
        <row r="13612">
          <cell r="A13612" t="str">
            <v>Annuel</v>
          </cell>
        </row>
        <row r="13613">
          <cell r="A13613" t="str">
            <v>Annuel</v>
          </cell>
        </row>
        <row r="13614">
          <cell r="A13614" t="str">
            <v>Annuel</v>
          </cell>
        </row>
        <row r="13615">
          <cell r="A13615" t="str">
            <v>Annuel</v>
          </cell>
        </row>
        <row r="13616">
          <cell r="A13616" t="str">
            <v>Annuel</v>
          </cell>
        </row>
        <row r="13617">
          <cell r="A13617" t="str">
            <v>Annuel</v>
          </cell>
        </row>
        <row r="13618">
          <cell r="A13618" t="str">
            <v>Annuel</v>
          </cell>
        </row>
        <row r="13619">
          <cell r="A13619" t="str">
            <v>Annuel</v>
          </cell>
        </row>
        <row r="13620">
          <cell r="A13620" t="str">
            <v>Annuel</v>
          </cell>
        </row>
        <row r="13621">
          <cell r="A13621" t="str">
            <v>Annuel</v>
          </cell>
        </row>
        <row r="13622">
          <cell r="A13622" t="str">
            <v>Annuel</v>
          </cell>
        </row>
        <row r="13623">
          <cell r="A13623" t="str">
            <v>Annuel</v>
          </cell>
        </row>
        <row r="13624">
          <cell r="A13624" t="str">
            <v>Annuel</v>
          </cell>
        </row>
        <row r="13625">
          <cell r="A13625" t="str">
            <v>Annuel</v>
          </cell>
        </row>
        <row r="13626">
          <cell r="A13626" t="str">
            <v>Annuel</v>
          </cell>
        </row>
        <row r="13627">
          <cell r="A13627" t="str">
            <v>Annuel</v>
          </cell>
        </row>
        <row r="13628">
          <cell r="A13628" t="str">
            <v>Annuel</v>
          </cell>
        </row>
        <row r="13629">
          <cell r="A13629" t="str">
            <v>Annuel</v>
          </cell>
        </row>
        <row r="13630">
          <cell r="A13630" t="str">
            <v>Annuel</v>
          </cell>
        </row>
        <row r="13631">
          <cell r="A13631" t="str">
            <v>Annuel</v>
          </cell>
        </row>
        <row r="13632">
          <cell r="A13632" t="str">
            <v>Annuel</v>
          </cell>
        </row>
        <row r="13633">
          <cell r="A13633" t="str">
            <v>Annuel</v>
          </cell>
        </row>
        <row r="13634">
          <cell r="A13634" t="str">
            <v>Annuel</v>
          </cell>
        </row>
        <row r="13635">
          <cell r="A13635" t="str">
            <v>Annuel</v>
          </cell>
        </row>
        <row r="13636">
          <cell r="A13636" t="str">
            <v>Annuel</v>
          </cell>
        </row>
        <row r="13637">
          <cell r="A13637" t="str">
            <v>Annuel</v>
          </cell>
        </row>
        <row r="13638">
          <cell r="A13638" t="str">
            <v>Annuel</v>
          </cell>
        </row>
        <row r="13639">
          <cell r="A13639" t="str">
            <v>Annuel</v>
          </cell>
        </row>
        <row r="13640">
          <cell r="A13640" t="str">
            <v>Annuel</v>
          </cell>
        </row>
        <row r="13641">
          <cell r="A13641" t="str">
            <v>Annuel</v>
          </cell>
        </row>
        <row r="13642">
          <cell r="A13642" t="str">
            <v>Annuel</v>
          </cell>
        </row>
        <row r="13643">
          <cell r="A13643" t="str">
            <v>Annuel</v>
          </cell>
        </row>
        <row r="13644">
          <cell r="A13644" t="str">
            <v>Annuel</v>
          </cell>
        </row>
        <row r="13645">
          <cell r="A13645" t="str">
            <v>Annuel</v>
          </cell>
        </row>
        <row r="13646">
          <cell r="A13646" t="str">
            <v>Annuel</v>
          </cell>
        </row>
        <row r="13647">
          <cell r="A13647" t="str">
            <v>Annuel</v>
          </cell>
        </row>
        <row r="13648">
          <cell r="A13648" t="str">
            <v>Annuel</v>
          </cell>
        </row>
        <row r="13649">
          <cell r="A13649" t="str">
            <v>Annuel</v>
          </cell>
        </row>
        <row r="13650">
          <cell r="A13650" t="str">
            <v>Annuel</v>
          </cell>
        </row>
        <row r="13651">
          <cell r="A13651" t="str">
            <v>Annuel</v>
          </cell>
        </row>
        <row r="13652">
          <cell r="A13652" t="str">
            <v>Annuel</v>
          </cell>
        </row>
        <row r="13653">
          <cell r="A13653" t="str">
            <v>Annuel</v>
          </cell>
        </row>
        <row r="13654">
          <cell r="A13654" t="str">
            <v>Annuel</v>
          </cell>
        </row>
        <row r="13655">
          <cell r="A13655" t="str">
            <v>Annuel</v>
          </cell>
        </row>
        <row r="13656">
          <cell r="A13656" t="str">
            <v>Annuel</v>
          </cell>
        </row>
        <row r="13657">
          <cell r="A13657" t="str">
            <v>Annuel</v>
          </cell>
        </row>
        <row r="13658">
          <cell r="A13658" t="str">
            <v>Annuel</v>
          </cell>
        </row>
        <row r="13659">
          <cell r="A13659" t="str">
            <v>Annuel</v>
          </cell>
        </row>
        <row r="13660">
          <cell r="A13660" t="str">
            <v>Annuel</v>
          </cell>
        </row>
        <row r="13661">
          <cell r="A13661" t="str">
            <v>Annuel</v>
          </cell>
        </row>
        <row r="13662">
          <cell r="A13662" t="str">
            <v>Annuel</v>
          </cell>
        </row>
        <row r="13663">
          <cell r="A13663" t="str">
            <v>Annuel</v>
          </cell>
        </row>
        <row r="13664">
          <cell r="A13664" t="str">
            <v>Annuel</v>
          </cell>
        </row>
        <row r="13665">
          <cell r="A13665" t="str">
            <v>Annuel</v>
          </cell>
        </row>
        <row r="13666">
          <cell r="A13666" t="str">
            <v>Annuel</v>
          </cell>
        </row>
        <row r="13667">
          <cell r="A13667" t="str">
            <v>Annuel</v>
          </cell>
        </row>
        <row r="13668">
          <cell r="A13668" t="str">
            <v>Annuel</v>
          </cell>
        </row>
        <row r="13669">
          <cell r="A13669" t="str">
            <v>Annuel</v>
          </cell>
        </row>
        <row r="13670">
          <cell r="A13670" t="str">
            <v>Annuel</v>
          </cell>
        </row>
        <row r="13671">
          <cell r="A13671" t="str">
            <v>Annuel</v>
          </cell>
        </row>
        <row r="13672">
          <cell r="A13672" t="str">
            <v>Annuel</v>
          </cell>
        </row>
        <row r="13673">
          <cell r="A13673" t="str">
            <v>Annuel</v>
          </cell>
        </row>
        <row r="13674">
          <cell r="A13674" t="str">
            <v>Annuel</v>
          </cell>
        </row>
        <row r="13675">
          <cell r="A13675" t="str">
            <v>Annuel</v>
          </cell>
        </row>
        <row r="13676">
          <cell r="A13676" t="str">
            <v>Annuel</v>
          </cell>
        </row>
        <row r="13677">
          <cell r="A13677" t="str">
            <v>Annuel</v>
          </cell>
        </row>
        <row r="13678">
          <cell r="A13678" t="str">
            <v>Annuel</v>
          </cell>
        </row>
        <row r="13679">
          <cell r="A13679" t="str">
            <v>Annuel</v>
          </cell>
        </row>
        <row r="13680">
          <cell r="A13680" t="str">
            <v>Annuel</v>
          </cell>
        </row>
        <row r="13681">
          <cell r="A13681" t="str">
            <v>Annuel</v>
          </cell>
        </row>
        <row r="13682">
          <cell r="A13682" t="str">
            <v>Annuel</v>
          </cell>
        </row>
        <row r="13683">
          <cell r="A13683" t="str">
            <v>Annuel</v>
          </cell>
        </row>
        <row r="13684">
          <cell r="A13684" t="str">
            <v>Annuel</v>
          </cell>
        </row>
        <row r="13685">
          <cell r="A13685" t="str">
            <v>Annuel</v>
          </cell>
        </row>
        <row r="13686">
          <cell r="A13686" t="str">
            <v>Annuel</v>
          </cell>
        </row>
        <row r="13687">
          <cell r="A13687" t="str">
            <v>Annuel</v>
          </cell>
        </row>
        <row r="13688">
          <cell r="A13688" t="str">
            <v>Annuel</v>
          </cell>
        </row>
        <row r="13689">
          <cell r="A13689" t="str">
            <v>Annuel</v>
          </cell>
        </row>
        <row r="13690">
          <cell r="A13690" t="str">
            <v>Annuel</v>
          </cell>
        </row>
        <row r="13691">
          <cell r="A13691" t="str">
            <v>Annuel</v>
          </cell>
        </row>
        <row r="13692">
          <cell r="A13692" t="str">
            <v>Annuel</v>
          </cell>
        </row>
        <row r="13693">
          <cell r="A13693" t="str">
            <v>Annuel</v>
          </cell>
        </row>
        <row r="13694">
          <cell r="A13694" t="str">
            <v>Annuel</v>
          </cell>
        </row>
        <row r="13695">
          <cell r="A13695" t="str">
            <v>Annuel</v>
          </cell>
        </row>
        <row r="13696">
          <cell r="A13696" t="str">
            <v>Annuel</v>
          </cell>
        </row>
        <row r="13697">
          <cell r="A13697" t="str">
            <v>Annuel</v>
          </cell>
        </row>
        <row r="13698">
          <cell r="A13698" t="str">
            <v>Annuel</v>
          </cell>
        </row>
        <row r="13699">
          <cell r="A13699" t="str">
            <v>Annuel</v>
          </cell>
        </row>
        <row r="13700">
          <cell r="A13700" t="str">
            <v>Annuel</v>
          </cell>
        </row>
        <row r="13701">
          <cell r="A13701" t="str">
            <v>Annuel</v>
          </cell>
        </row>
        <row r="13702">
          <cell r="A13702" t="str">
            <v>Annuel</v>
          </cell>
        </row>
        <row r="13703">
          <cell r="A13703" t="str">
            <v>Annuel</v>
          </cell>
        </row>
        <row r="13704">
          <cell r="A13704" t="str">
            <v>Annuel</v>
          </cell>
        </row>
        <row r="13705">
          <cell r="A13705" t="str">
            <v>Annuel</v>
          </cell>
        </row>
        <row r="13706">
          <cell r="A13706" t="str">
            <v>Annuel</v>
          </cell>
        </row>
        <row r="13707">
          <cell r="A13707" t="str">
            <v>Annuel</v>
          </cell>
        </row>
        <row r="13708">
          <cell r="A13708" t="str">
            <v>Annuel</v>
          </cell>
        </row>
        <row r="13709">
          <cell r="A13709" t="str">
            <v>Annuel</v>
          </cell>
        </row>
        <row r="13710">
          <cell r="A13710" t="str">
            <v>Annuel</v>
          </cell>
        </row>
        <row r="13711">
          <cell r="A13711" t="str">
            <v>Annuel</v>
          </cell>
        </row>
        <row r="13712">
          <cell r="A13712" t="str">
            <v>Annuel</v>
          </cell>
        </row>
        <row r="13713">
          <cell r="A13713" t="str">
            <v>Annuel</v>
          </cell>
        </row>
        <row r="13714">
          <cell r="A13714" t="str">
            <v>Annuel</v>
          </cell>
        </row>
        <row r="13715">
          <cell r="A13715" t="str">
            <v>Annuel</v>
          </cell>
        </row>
        <row r="13716">
          <cell r="A13716" t="str">
            <v>Annuel</v>
          </cell>
        </row>
        <row r="13717">
          <cell r="A13717" t="str">
            <v>Annuel</v>
          </cell>
        </row>
        <row r="13718">
          <cell r="A13718" t="str">
            <v>Annuel</v>
          </cell>
        </row>
        <row r="13719">
          <cell r="A13719" t="str">
            <v>Annuel</v>
          </cell>
        </row>
        <row r="13720">
          <cell r="A13720" t="str">
            <v>Annuel</v>
          </cell>
        </row>
        <row r="13721">
          <cell r="A13721" t="str">
            <v>Annuel</v>
          </cell>
        </row>
        <row r="13722">
          <cell r="A13722" t="str">
            <v>Annuel</v>
          </cell>
        </row>
        <row r="13723">
          <cell r="A13723" t="str">
            <v>Annuel</v>
          </cell>
        </row>
        <row r="13724">
          <cell r="A13724" t="str">
            <v>Annuel</v>
          </cell>
        </row>
        <row r="13725">
          <cell r="A13725" t="str">
            <v>Annuel</v>
          </cell>
        </row>
        <row r="13726">
          <cell r="A13726" t="str">
            <v>Annuel</v>
          </cell>
        </row>
        <row r="13727">
          <cell r="A13727" t="str">
            <v>Annuel</v>
          </cell>
        </row>
        <row r="13728">
          <cell r="A13728" t="str">
            <v>Annuel</v>
          </cell>
        </row>
        <row r="13729">
          <cell r="A13729" t="str">
            <v>Annuel</v>
          </cell>
        </row>
        <row r="13730">
          <cell r="A13730" t="str">
            <v>Annuel</v>
          </cell>
        </row>
        <row r="13731">
          <cell r="A13731" t="str">
            <v>Annuel</v>
          </cell>
        </row>
        <row r="13732">
          <cell r="A13732" t="str">
            <v>Annuel</v>
          </cell>
        </row>
        <row r="13733">
          <cell r="A13733" t="str">
            <v>Annuel</v>
          </cell>
        </row>
        <row r="13734">
          <cell r="A13734" t="str">
            <v>Annuel</v>
          </cell>
        </row>
        <row r="13735">
          <cell r="A13735" t="str">
            <v>Annuel</v>
          </cell>
        </row>
        <row r="13736">
          <cell r="A13736" t="str">
            <v>Annuel</v>
          </cell>
        </row>
        <row r="13737">
          <cell r="A13737" t="str">
            <v>Annuel</v>
          </cell>
        </row>
        <row r="13738">
          <cell r="A13738" t="str">
            <v>Annuel</v>
          </cell>
        </row>
        <row r="13739">
          <cell r="A13739" t="str">
            <v>Annuel</v>
          </cell>
        </row>
        <row r="13740">
          <cell r="A13740" t="str">
            <v>Annuel</v>
          </cell>
        </row>
        <row r="13741">
          <cell r="A13741" t="str">
            <v>Annuel</v>
          </cell>
        </row>
        <row r="13742">
          <cell r="A13742" t="str">
            <v>Annuel</v>
          </cell>
        </row>
        <row r="13743">
          <cell r="A13743" t="str">
            <v>Annuel</v>
          </cell>
        </row>
        <row r="13744">
          <cell r="A13744" t="str">
            <v>Annuel</v>
          </cell>
        </row>
        <row r="13745">
          <cell r="A13745" t="str">
            <v>Annuel</v>
          </cell>
        </row>
        <row r="13746">
          <cell r="A13746" t="str">
            <v>Annuel</v>
          </cell>
        </row>
        <row r="13747">
          <cell r="A13747" t="str">
            <v>Annuel</v>
          </cell>
        </row>
        <row r="13748">
          <cell r="A13748" t="str">
            <v>Annuel</v>
          </cell>
        </row>
        <row r="13749">
          <cell r="A13749" t="str">
            <v>Annuel</v>
          </cell>
        </row>
        <row r="13750">
          <cell r="A13750" t="str">
            <v>Annuel</v>
          </cell>
        </row>
        <row r="13751">
          <cell r="A13751" t="str">
            <v>Annuel</v>
          </cell>
        </row>
        <row r="13752">
          <cell r="A13752" t="str">
            <v>Annuel</v>
          </cell>
        </row>
        <row r="13753">
          <cell r="A13753" t="str">
            <v>Annuel</v>
          </cell>
        </row>
        <row r="13754">
          <cell r="A13754" t="str">
            <v>Annuel</v>
          </cell>
        </row>
        <row r="13755">
          <cell r="A13755" t="str">
            <v>Annuel</v>
          </cell>
        </row>
        <row r="13756">
          <cell r="A13756" t="str">
            <v>Annuel</v>
          </cell>
        </row>
        <row r="13757">
          <cell r="A13757" t="str">
            <v>Annuel</v>
          </cell>
        </row>
        <row r="13758">
          <cell r="A13758" t="str">
            <v>Annuel</v>
          </cell>
        </row>
        <row r="13759">
          <cell r="A13759" t="str">
            <v>Annuel</v>
          </cell>
        </row>
        <row r="13760">
          <cell r="A13760" t="str">
            <v>Annuel</v>
          </cell>
        </row>
        <row r="13761">
          <cell r="A13761" t="str">
            <v>Annuel</v>
          </cell>
        </row>
        <row r="13762">
          <cell r="A13762" t="str">
            <v>Annuel</v>
          </cell>
        </row>
        <row r="13763">
          <cell r="A13763" t="str">
            <v>Annuel</v>
          </cell>
        </row>
        <row r="13764">
          <cell r="A13764" t="str">
            <v>Annuel</v>
          </cell>
        </row>
        <row r="13765">
          <cell r="A13765" t="str">
            <v>Annuel</v>
          </cell>
        </row>
        <row r="13766">
          <cell r="A13766" t="str">
            <v>Annuel</v>
          </cell>
        </row>
        <row r="13767">
          <cell r="A13767" t="str">
            <v>Annuel</v>
          </cell>
        </row>
        <row r="13768">
          <cell r="A13768" t="str">
            <v>Annuel</v>
          </cell>
        </row>
        <row r="13769">
          <cell r="A13769" t="str">
            <v>Annuel</v>
          </cell>
        </row>
        <row r="13770">
          <cell r="A13770" t="str">
            <v>Annuel</v>
          </cell>
        </row>
        <row r="13771">
          <cell r="A13771" t="str">
            <v>Annuel</v>
          </cell>
        </row>
        <row r="13772">
          <cell r="A13772" t="str">
            <v>Annuel</v>
          </cell>
        </row>
        <row r="13773">
          <cell r="A13773" t="str">
            <v>Annuel</v>
          </cell>
        </row>
        <row r="13774">
          <cell r="A13774" t="str">
            <v>Annuel</v>
          </cell>
        </row>
        <row r="13775">
          <cell r="A13775" t="str">
            <v>Annuel</v>
          </cell>
        </row>
        <row r="13776">
          <cell r="A13776" t="str">
            <v>Annuel</v>
          </cell>
        </row>
        <row r="13777">
          <cell r="A13777" t="str">
            <v>Annuel</v>
          </cell>
        </row>
        <row r="13778">
          <cell r="A13778" t="str">
            <v>Annuel</v>
          </cell>
        </row>
        <row r="13779">
          <cell r="A13779" t="str">
            <v>Annuel</v>
          </cell>
        </row>
        <row r="13780">
          <cell r="A13780" t="str">
            <v>Annuel</v>
          </cell>
        </row>
        <row r="13781">
          <cell r="A13781" t="str">
            <v>Annuel</v>
          </cell>
        </row>
        <row r="13782">
          <cell r="A13782" t="str">
            <v>Annuel</v>
          </cell>
        </row>
        <row r="13783">
          <cell r="A13783" t="str">
            <v>Annuel</v>
          </cell>
        </row>
        <row r="13784">
          <cell r="A13784" t="str">
            <v>Annuel</v>
          </cell>
        </row>
        <row r="13785">
          <cell r="A13785" t="str">
            <v>Annuel</v>
          </cell>
        </row>
        <row r="13786">
          <cell r="A13786" t="str">
            <v>Annuel</v>
          </cell>
        </row>
        <row r="13787">
          <cell r="A13787" t="str">
            <v>Annuel</v>
          </cell>
        </row>
        <row r="13788">
          <cell r="A13788" t="str">
            <v>Annuel</v>
          </cell>
        </row>
        <row r="13789">
          <cell r="A13789" t="str">
            <v>Annuel</v>
          </cell>
        </row>
        <row r="13790">
          <cell r="A13790" t="str">
            <v>Annuel</v>
          </cell>
        </row>
        <row r="13791">
          <cell r="A13791" t="str">
            <v>Annuel</v>
          </cell>
        </row>
        <row r="13792">
          <cell r="A13792" t="str">
            <v>Annuel</v>
          </cell>
        </row>
        <row r="13793">
          <cell r="A13793" t="str">
            <v>Annuel</v>
          </cell>
        </row>
        <row r="13794">
          <cell r="A13794" t="str">
            <v>Annuel</v>
          </cell>
        </row>
        <row r="13795">
          <cell r="A13795" t="str">
            <v>Annuel</v>
          </cell>
        </row>
        <row r="13796">
          <cell r="A13796" t="str">
            <v>Annuel</v>
          </cell>
        </row>
        <row r="13797">
          <cell r="A13797" t="str">
            <v>Annuel</v>
          </cell>
        </row>
        <row r="13798">
          <cell r="A13798" t="str">
            <v>Annuel</v>
          </cell>
        </row>
        <row r="13799">
          <cell r="A13799" t="str">
            <v>Annuel</v>
          </cell>
        </row>
        <row r="13800">
          <cell r="A13800" t="str">
            <v>Annuel</v>
          </cell>
        </row>
        <row r="13801">
          <cell r="A13801" t="str">
            <v>Annuel</v>
          </cell>
        </row>
        <row r="13802">
          <cell r="A13802" t="str">
            <v>Annuel</v>
          </cell>
        </row>
        <row r="13803">
          <cell r="A13803" t="str">
            <v>Annuel</v>
          </cell>
        </row>
        <row r="13804">
          <cell r="A13804" t="str">
            <v>Annuel</v>
          </cell>
        </row>
        <row r="13805">
          <cell r="A13805" t="str">
            <v>Annuel</v>
          </cell>
        </row>
        <row r="13806">
          <cell r="A13806" t="str">
            <v>Annuel</v>
          </cell>
        </row>
        <row r="13807">
          <cell r="A13807" t="str">
            <v>Annuel</v>
          </cell>
        </row>
        <row r="13808">
          <cell r="A13808" t="str">
            <v>Annuel</v>
          </cell>
        </row>
        <row r="13809">
          <cell r="A13809" t="str">
            <v>Annuel</v>
          </cell>
        </row>
        <row r="13810">
          <cell r="A13810" t="str">
            <v>Annuel</v>
          </cell>
        </row>
        <row r="13811">
          <cell r="A13811" t="str">
            <v>Annuel</v>
          </cell>
        </row>
        <row r="13812">
          <cell r="A13812" t="str">
            <v>Annuel</v>
          </cell>
        </row>
        <row r="13813">
          <cell r="A13813" t="str">
            <v>Annuel</v>
          </cell>
        </row>
        <row r="13814">
          <cell r="A13814" t="str">
            <v>Annuel</v>
          </cell>
        </row>
        <row r="13815">
          <cell r="A13815" t="str">
            <v>Annuel</v>
          </cell>
        </row>
        <row r="13816">
          <cell r="A13816" t="str">
            <v>Annuel</v>
          </cell>
        </row>
        <row r="13817">
          <cell r="A13817" t="str">
            <v>Annuel</v>
          </cell>
        </row>
        <row r="13818">
          <cell r="A13818" t="str">
            <v>Annuel</v>
          </cell>
        </row>
        <row r="13819">
          <cell r="A13819" t="str">
            <v>Annuel</v>
          </cell>
        </row>
        <row r="13820">
          <cell r="A13820" t="str">
            <v>Annuel</v>
          </cell>
        </row>
        <row r="13821">
          <cell r="A13821" t="str">
            <v>Annuel</v>
          </cell>
        </row>
        <row r="13822">
          <cell r="A13822" t="str">
            <v>Annuel</v>
          </cell>
        </row>
        <row r="13823">
          <cell r="A13823" t="str">
            <v>Annuel</v>
          </cell>
        </row>
        <row r="13824">
          <cell r="A13824" t="str">
            <v>Annuel</v>
          </cell>
        </row>
        <row r="13825">
          <cell r="A13825" t="str">
            <v>Annuel</v>
          </cell>
        </row>
        <row r="13826">
          <cell r="A13826" t="str">
            <v>Annuel</v>
          </cell>
        </row>
        <row r="13827">
          <cell r="A13827" t="str">
            <v>Annuel</v>
          </cell>
        </row>
        <row r="13828">
          <cell r="A13828" t="str">
            <v>Annuel</v>
          </cell>
        </row>
        <row r="13829">
          <cell r="A13829" t="str">
            <v>Annuel</v>
          </cell>
        </row>
        <row r="13830">
          <cell r="A13830" t="str">
            <v>Annuel</v>
          </cell>
        </row>
        <row r="13831">
          <cell r="A13831" t="str">
            <v>Annuel</v>
          </cell>
        </row>
        <row r="13832">
          <cell r="A13832" t="str">
            <v>Annuel</v>
          </cell>
        </row>
        <row r="13833">
          <cell r="A13833" t="str">
            <v>Annuel</v>
          </cell>
        </row>
        <row r="13834">
          <cell r="A13834" t="str">
            <v>Annuel</v>
          </cell>
        </row>
        <row r="13835">
          <cell r="A13835" t="str">
            <v>Annuel</v>
          </cell>
        </row>
        <row r="13836">
          <cell r="A13836" t="str">
            <v>Annuel</v>
          </cell>
        </row>
        <row r="13837">
          <cell r="A13837" t="str">
            <v>Annuel</v>
          </cell>
        </row>
        <row r="13838">
          <cell r="A13838" t="str">
            <v>Annuel</v>
          </cell>
        </row>
        <row r="13839">
          <cell r="A13839" t="str">
            <v>Annuel</v>
          </cell>
        </row>
        <row r="13840">
          <cell r="A13840" t="str">
            <v>Annuel</v>
          </cell>
        </row>
        <row r="13841">
          <cell r="A13841" t="str">
            <v>Annuel</v>
          </cell>
        </row>
        <row r="13842">
          <cell r="A13842" t="str">
            <v>Annuel</v>
          </cell>
        </row>
        <row r="13843">
          <cell r="A13843" t="str">
            <v>Annuel</v>
          </cell>
        </row>
        <row r="13844">
          <cell r="A13844" t="str">
            <v>Annuel</v>
          </cell>
        </row>
        <row r="13845">
          <cell r="A13845" t="str">
            <v>Annuel</v>
          </cell>
        </row>
        <row r="13846">
          <cell r="A13846" t="str">
            <v>Annuel</v>
          </cell>
        </row>
        <row r="13847">
          <cell r="A13847" t="str">
            <v>Annuel</v>
          </cell>
        </row>
        <row r="13848">
          <cell r="A13848" t="str">
            <v>Annuel</v>
          </cell>
        </row>
        <row r="13849">
          <cell r="A13849" t="str">
            <v>Annuel</v>
          </cell>
        </row>
        <row r="13850">
          <cell r="A13850" t="str">
            <v>Annuel</v>
          </cell>
        </row>
        <row r="13851">
          <cell r="A13851" t="str">
            <v>Annuel</v>
          </cell>
        </row>
        <row r="13852">
          <cell r="A13852" t="str">
            <v>Annuel</v>
          </cell>
        </row>
        <row r="13853">
          <cell r="A13853" t="str">
            <v>Annuel</v>
          </cell>
        </row>
        <row r="13854">
          <cell r="A13854" t="str">
            <v>Annuel</v>
          </cell>
        </row>
        <row r="13855">
          <cell r="A13855" t="str">
            <v>Annuel</v>
          </cell>
        </row>
        <row r="13856">
          <cell r="A13856" t="str">
            <v>Annuel</v>
          </cell>
        </row>
        <row r="13857">
          <cell r="A13857" t="str">
            <v>Annuel</v>
          </cell>
        </row>
        <row r="13858">
          <cell r="A13858" t="str">
            <v>Annuel</v>
          </cell>
        </row>
        <row r="13859">
          <cell r="A13859" t="str">
            <v>Annuel</v>
          </cell>
        </row>
        <row r="13860">
          <cell r="A13860" t="str">
            <v>Annuel</v>
          </cell>
        </row>
        <row r="13861">
          <cell r="A13861" t="str">
            <v>Annuel</v>
          </cell>
        </row>
        <row r="13862">
          <cell r="A13862" t="str">
            <v>Annuel</v>
          </cell>
        </row>
        <row r="13863">
          <cell r="A13863" t="str">
            <v>Annuel</v>
          </cell>
        </row>
        <row r="13864">
          <cell r="A13864" t="str">
            <v>Annuel</v>
          </cell>
        </row>
        <row r="13865">
          <cell r="A13865" t="str">
            <v>Annuel</v>
          </cell>
        </row>
        <row r="13866">
          <cell r="A13866" t="str">
            <v>Annuel</v>
          </cell>
        </row>
        <row r="13867">
          <cell r="A13867" t="str">
            <v>Annuel</v>
          </cell>
        </row>
        <row r="13868">
          <cell r="A13868" t="str">
            <v>Annuel</v>
          </cell>
        </row>
        <row r="13869">
          <cell r="A13869" t="str">
            <v>Annuel</v>
          </cell>
        </row>
        <row r="13870">
          <cell r="A13870" t="str">
            <v>Annuel</v>
          </cell>
        </row>
        <row r="13871">
          <cell r="A13871" t="str">
            <v>Annuel</v>
          </cell>
        </row>
        <row r="13872">
          <cell r="A13872" t="str">
            <v>Annuel</v>
          </cell>
        </row>
        <row r="13873">
          <cell r="A13873" t="str">
            <v>Annuel</v>
          </cell>
        </row>
        <row r="13874">
          <cell r="A13874" t="str">
            <v>Annuel</v>
          </cell>
        </row>
        <row r="13875">
          <cell r="A13875" t="str">
            <v>Annuel</v>
          </cell>
        </row>
        <row r="13876">
          <cell r="A13876" t="str">
            <v>Annuel</v>
          </cell>
        </row>
        <row r="13877">
          <cell r="A13877" t="str">
            <v>Annuel</v>
          </cell>
        </row>
        <row r="13878">
          <cell r="A13878" t="str">
            <v>Annuel</v>
          </cell>
        </row>
        <row r="13879">
          <cell r="A13879" t="str">
            <v>Annuel</v>
          </cell>
        </row>
        <row r="13880">
          <cell r="A13880" t="str">
            <v>Annuel</v>
          </cell>
        </row>
        <row r="13881">
          <cell r="A13881" t="str">
            <v>Annuel</v>
          </cell>
        </row>
        <row r="13882">
          <cell r="A13882" t="str">
            <v>Annuel</v>
          </cell>
        </row>
        <row r="13883">
          <cell r="A13883" t="str">
            <v>Annuel</v>
          </cell>
        </row>
        <row r="13884">
          <cell r="A13884" t="str">
            <v>Annuel</v>
          </cell>
        </row>
        <row r="13885">
          <cell r="A13885" t="str">
            <v>Annuel</v>
          </cell>
        </row>
        <row r="13886">
          <cell r="A13886" t="str">
            <v>Annuel</v>
          </cell>
        </row>
        <row r="13887">
          <cell r="A13887" t="str">
            <v>Annuel</v>
          </cell>
        </row>
        <row r="13888">
          <cell r="A13888" t="str">
            <v>Annuel</v>
          </cell>
        </row>
        <row r="13889">
          <cell r="A13889" t="str">
            <v>Annuel</v>
          </cell>
        </row>
        <row r="13890">
          <cell r="A13890" t="str">
            <v>Annuel</v>
          </cell>
        </row>
        <row r="13891">
          <cell r="A13891" t="str">
            <v>Annuel</v>
          </cell>
        </row>
        <row r="13892">
          <cell r="A13892" t="str">
            <v>Annuel</v>
          </cell>
        </row>
        <row r="13893">
          <cell r="A13893" t="str">
            <v>Annuel</v>
          </cell>
        </row>
        <row r="13894">
          <cell r="A13894" t="str">
            <v>Annuel</v>
          </cell>
        </row>
        <row r="13895">
          <cell r="A13895" t="str">
            <v>Annuel</v>
          </cell>
        </row>
        <row r="13896">
          <cell r="A13896" t="str">
            <v>Annuel</v>
          </cell>
        </row>
        <row r="13897">
          <cell r="A13897" t="str">
            <v>Annuel</v>
          </cell>
        </row>
        <row r="13898">
          <cell r="A13898" t="str">
            <v>Annuel</v>
          </cell>
        </row>
        <row r="13899">
          <cell r="A13899" t="str">
            <v>Annuel</v>
          </cell>
        </row>
        <row r="13900">
          <cell r="A13900" t="str">
            <v>Annuel</v>
          </cell>
        </row>
        <row r="13901">
          <cell r="A13901" t="str">
            <v>Annuel</v>
          </cell>
        </row>
        <row r="13902">
          <cell r="A13902" t="str">
            <v>Annuel</v>
          </cell>
        </row>
        <row r="13903">
          <cell r="A13903" t="str">
            <v>Annuel</v>
          </cell>
        </row>
        <row r="13904">
          <cell r="A13904" t="str">
            <v>Annuel</v>
          </cell>
        </row>
        <row r="13905">
          <cell r="A13905" t="str">
            <v>Annuel</v>
          </cell>
        </row>
        <row r="13906">
          <cell r="A13906" t="str">
            <v>Annuel</v>
          </cell>
        </row>
        <row r="13907">
          <cell r="A13907" t="str">
            <v>Annuel</v>
          </cell>
        </row>
        <row r="13908">
          <cell r="A13908" t="str">
            <v>Annuel</v>
          </cell>
        </row>
        <row r="13909">
          <cell r="A13909" t="str">
            <v>Annuel</v>
          </cell>
        </row>
        <row r="13910">
          <cell r="A13910" t="str">
            <v>Annuel</v>
          </cell>
        </row>
        <row r="13911">
          <cell r="A13911" t="str">
            <v>Annuel</v>
          </cell>
        </row>
        <row r="13912">
          <cell r="A13912" t="str">
            <v>Annuel</v>
          </cell>
        </row>
        <row r="13913">
          <cell r="A13913" t="str">
            <v>Annuel</v>
          </cell>
        </row>
        <row r="13914">
          <cell r="A13914" t="str">
            <v>Annuel</v>
          </cell>
        </row>
        <row r="13915">
          <cell r="A13915" t="str">
            <v>Annuel</v>
          </cell>
        </row>
        <row r="13916">
          <cell r="A13916" t="str">
            <v>Annuel</v>
          </cell>
        </row>
        <row r="13917">
          <cell r="A13917" t="str">
            <v>Annuel</v>
          </cell>
        </row>
        <row r="13918">
          <cell r="A13918" t="str">
            <v>Annuel</v>
          </cell>
        </row>
        <row r="13919">
          <cell r="A13919" t="str">
            <v>Annuel</v>
          </cell>
        </row>
        <row r="13920">
          <cell r="A13920" t="str">
            <v>Annuel</v>
          </cell>
        </row>
        <row r="13921">
          <cell r="A13921" t="str">
            <v>Annuel</v>
          </cell>
        </row>
        <row r="13922">
          <cell r="A13922" t="str">
            <v>Annuel</v>
          </cell>
        </row>
        <row r="13923">
          <cell r="A13923" t="str">
            <v>Annuel</v>
          </cell>
        </row>
        <row r="13924">
          <cell r="A13924" t="str">
            <v>Annuel</v>
          </cell>
        </row>
        <row r="13925">
          <cell r="A13925" t="str">
            <v>Annuel</v>
          </cell>
        </row>
        <row r="13926">
          <cell r="A13926" t="str">
            <v>Annuel</v>
          </cell>
        </row>
        <row r="13927">
          <cell r="A13927" t="str">
            <v>Annuel</v>
          </cell>
        </row>
        <row r="13928">
          <cell r="A13928" t="str">
            <v>Annuel</v>
          </cell>
        </row>
        <row r="13929">
          <cell r="A13929" t="str">
            <v>Annuel</v>
          </cell>
        </row>
        <row r="13930">
          <cell r="A13930" t="str">
            <v>Annuel</v>
          </cell>
        </row>
        <row r="13931">
          <cell r="A13931" t="str">
            <v>Annuel</v>
          </cell>
        </row>
        <row r="13932">
          <cell r="A13932" t="str">
            <v>Annuel</v>
          </cell>
        </row>
        <row r="13933">
          <cell r="A13933" t="str">
            <v>Annuel</v>
          </cell>
        </row>
        <row r="13934">
          <cell r="A13934" t="str">
            <v>Annuel</v>
          </cell>
        </row>
        <row r="13935">
          <cell r="A13935" t="str">
            <v>Annuel</v>
          </cell>
        </row>
        <row r="13936">
          <cell r="A13936" t="str">
            <v>Annuel</v>
          </cell>
        </row>
        <row r="13937">
          <cell r="A13937" t="str">
            <v>Annuel</v>
          </cell>
        </row>
        <row r="13938">
          <cell r="A13938" t="str">
            <v>Annuel</v>
          </cell>
        </row>
        <row r="13939">
          <cell r="A13939" t="str">
            <v>Annuel</v>
          </cell>
        </row>
        <row r="13940">
          <cell r="A13940" t="str">
            <v>Annuel</v>
          </cell>
        </row>
        <row r="13941">
          <cell r="A13941" t="str">
            <v>Annuel</v>
          </cell>
        </row>
        <row r="13942">
          <cell r="A13942" t="str">
            <v>Annuel</v>
          </cell>
        </row>
        <row r="13943">
          <cell r="A13943" t="str">
            <v>Annuel</v>
          </cell>
        </row>
        <row r="13944">
          <cell r="A13944" t="str">
            <v>Annuel</v>
          </cell>
        </row>
        <row r="13945">
          <cell r="A13945" t="str">
            <v>Annuel</v>
          </cell>
        </row>
        <row r="13946">
          <cell r="A13946" t="str">
            <v>Annuel</v>
          </cell>
        </row>
        <row r="13947">
          <cell r="A13947" t="str">
            <v>Annuel</v>
          </cell>
        </row>
        <row r="13948">
          <cell r="A13948" t="str">
            <v>Annuel</v>
          </cell>
        </row>
        <row r="13949">
          <cell r="A13949" t="str">
            <v>Annuel</v>
          </cell>
        </row>
        <row r="13950">
          <cell r="A13950" t="str">
            <v>Annuel</v>
          </cell>
        </row>
        <row r="13951">
          <cell r="A13951" t="str">
            <v>Annuel</v>
          </cell>
        </row>
        <row r="13952">
          <cell r="A13952" t="str">
            <v>Annuel</v>
          </cell>
        </row>
        <row r="13953">
          <cell r="A13953" t="str">
            <v>Annuel</v>
          </cell>
        </row>
        <row r="13954">
          <cell r="A13954" t="str">
            <v>Annuel</v>
          </cell>
        </row>
        <row r="13955">
          <cell r="A13955" t="str">
            <v>Annuel</v>
          </cell>
        </row>
        <row r="13956">
          <cell r="A13956" t="str">
            <v>Annuel</v>
          </cell>
        </row>
        <row r="13957">
          <cell r="A13957" t="str">
            <v>Annuel</v>
          </cell>
        </row>
        <row r="13958">
          <cell r="A13958" t="str">
            <v>Annuel</v>
          </cell>
        </row>
        <row r="13959">
          <cell r="A13959" t="str">
            <v>Annuel</v>
          </cell>
        </row>
        <row r="13960">
          <cell r="A13960" t="str">
            <v>Annuel</v>
          </cell>
        </row>
        <row r="13961">
          <cell r="A13961" t="str">
            <v>Annuel</v>
          </cell>
        </row>
        <row r="13962">
          <cell r="A13962" t="str">
            <v>Annuel</v>
          </cell>
        </row>
        <row r="13963">
          <cell r="A13963" t="str">
            <v>Annuel</v>
          </cell>
        </row>
        <row r="13964">
          <cell r="A13964" t="str">
            <v>Annuel</v>
          </cell>
        </row>
        <row r="13965">
          <cell r="A13965" t="str">
            <v>Annuel</v>
          </cell>
        </row>
        <row r="13966">
          <cell r="A13966" t="str">
            <v>Annuel</v>
          </cell>
        </row>
        <row r="13967">
          <cell r="A13967" t="str">
            <v>Annuel</v>
          </cell>
        </row>
        <row r="13968">
          <cell r="A13968" t="str">
            <v>Annuel</v>
          </cell>
        </row>
        <row r="13969">
          <cell r="A13969" t="str">
            <v>Annuel</v>
          </cell>
        </row>
        <row r="13970">
          <cell r="A13970" t="str">
            <v>Annuel</v>
          </cell>
        </row>
        <row r="13971">
          <cell r="A13971" t="str">
            <v>Annuel</v>
          </cell>
        </row>
        <row r="13972">
          <cell r="A13972" t="str">
            <v>Annuel</v>
          </cell>
        </row>
        <row r="13973">
          <cell r="A13973" t="str">
            <v>Annuel</v>
          </cell>
        </row>
        <row r="13974">
          <cell r="A13974" t="str">
            <v>Annuel</v>
          </cell>
        </row>
        <row r="13975">
          <cell r="A13975" t="str">
            <v>Annuel</v>
          </cell>
        </row>
        <row r="13976">
          <cell r="A13976" t="str">
            <v>Annuel</v>
          </cell>
        </row>
        <row r="13977">
          <cell r="A13977" t="str">
            <v>Annuel</v>
          </cell>
        </row>
        <row r="13978">
          <cell r="A13978" t="str">
            <v>Annuel</v>
          </cell>
        </row>
        <row r="13979">
          <cell r="A13979" t="str">
            <v>Annuel</v>
          </cell>
        </row>
        <row r="13980">
          <cell r="A13980" t="str">
            <v>Annuel</v>
          </cell>
        </row>
        <row r="13981">
          <cell r="A13981" t="str">
            <v>Annuel</v>
          </cell>
        </row>
        <row r="13982">
          <cell r="A13982" t="str">
            <v>Annuel</v>
          </cell>
        </row>
        <row r="13983">
          <cell r="A13983" t="str">
            <v>Annuel</v>
          </cell>
        </row>
        <row r="13984">
          <cell r="A13984" t="str">
            <v>Annuel</v>
          </cell>
        </row>
        <row r="13985">
          <cell r="A13985" t="str">
            <v>Annuel</v>
          </cell>
        </row>
        <row r="13986">
          <cell r="A13986" t="str">
            <v>Annuel</v>
          </cell>
        </row>
        <row r="13987">
          <cell r="A13987" t="str">
            <v>Annuel</v>
          </cell>
        </row>
        <row r="13988">
          <cell r="A13988" t="str">
            <v>Annuel</v>
          </cell>
        </row>
        <row r="13989">
          <cell r="A13989" t="str">
            <v>Annuel</v>
          </cell>
        </row>
        <row r="13990">
          <cell r="A13990" t="str">
            <v>Annuel</v>
          </cell>
        </row>
        <row r="13991">
          <cell r="A13991" t="str">
            <v>Annuel</v>
          </cell>
        </row>
        <row r="13992">
          <cell r="A13992" t="str">
            <v>Annuel</v>
          </cell>
        </row>
        <row r="13993">
          <cell r="A13993" t="str">
            <v>Annuel</v>
          </cell>
        </row>
        <row r="13994">
          <cell r="A13994" t="str">
            <v>Annuel</v>
          </cell>
        </row>
        <row r="13995">
          <cell r="A13995" t="str">
            <v>Annuel</v>
          </cell>
        </row>
        <row r="13996">
          <cell r="A13996" t="str">
            <v>Annuel</v>
          </cell>
        </row>
        <row r="13997">
          <cell r="A13997" t="str">
            <v>Annuel</v>
          </cell>
        </row>
        <row r="13998">
          <cell r="A13998" t="str">
            <v>Annuel</v>
          </cell>
        </row>
        <row r="13999">
          <cell r="A13999" t="str">
            <v>Annuel</v>
          </cell>
        </row>
        <row r="14000">
          <cell r="A14000" t="str">
            <v>Annuel</v>
          </cell>
        </row>
        <row r="14001">
          <cell r="A14001" t="str">
            <v>Annuel</v>
          </cell>
        </row>
        <row r="14002">
          <cell r="A14002" t="str">
            <v>Annuel</v>
          </cell>
        </row>
        <row r="14003">
          <cell r="A14003" t="str">
            <v>Annuel</v>
          </cell>
        </row>
        <row r="14004">
          <cell r="A14004" t="str">
            <v>Annuel</v>
          </cell>
        </row>
        <row r="14005">
          <cell r="A14005" t="str">
            <v>Annuel</v>
          </cell>
        </row>
        <row r="14006">
          <cell r="A14006" t="str">
            <v>Annuel</v>
          </cell>
        </row>
        <row r="14007">
          <cell r="A14007" t="str">
            <v>Annuel</v>
          </cell>
        </row>
        <row r="14008">
          <cell r="A14008" t="str">
            <v>Annuel</v>
          </cell>
        </row>
        <row r="14009">
          <cell r="A14009" t="str">
            <v>Annuel</v>
          </cell>
        </row>
        <row r="14010">
          <cell r="A14010" t="str">
            <v>Annuel</v>
          </cell>
        </row>
        <row r="14011">
          <cell r="A14011" t="str">
            <v>Annuel</v>
          </cell>
        </row>
        <row r="14012">
          <cell r="A14012" t="str">
            <v>Annuel</v>
          </cell>
        </row>
        <row r="14013">
          <cell r="A14013" t="str">
            <v>Annuel</v>
          </cell>
        </row>
        <row r="14014">
          <cell r="A14014" t="str">
            <v>Annuel</v>
          </cell>
        </row>
        <row r="14015">
          <cell r="A14015" t="str">
            <v>Annuel</v>
          </cell>
        </row>
        <row r="14016">
          <cell r="A14016" t="str">
            <v>Annuel</v>
          </cell>
        </row>
        <row r="14017">
          <cell r="A14017" t="str">
            <v>Annuel</v>
          </cell>
        </row>
        <row r="14018">
          <cell r="A14018" t="str">
            <v>Annuel</v>
          </cell>
        </row>
        <row r="14019">
          <cell r="A14019" t="str">
            <v>Annuel</v>
          </cell>
        </row>
        <row r="14020">
          <cell r="A14020" t="str">
            <v>Annuel</v>
          </cell>
        </row>
        <row r="14021">
          <cell r="A14021" t="str">
            <v>Annuel</v>
          </cell>
        </row>
        <row r="14022">
          <cell r="A14022" t="str">
            <v>Annuel</v>
          </cell>
        </row>
        <row r="14023">
          <cell r="A14023" t="str">
            <v>Annuel</v>
          </cell>
        </row>
        <row r="14024">
          <cell r="A14024" t="str">
            <v>Annuel</v>
          </cell>
        </row>
        <row r="14025">
          <cell r="A14025" t="str">
            <v>Annuel</v>
          </cell>
        </row>
        <row r="14026">
          <cell r="A14026" t="str">
            <v>Annuel</v>
          </cell>
        </row>
        <row r="14027">
          <cell r="A14027" t="str">
            <v>Annuel</v>
          </cell>
        </row>
        <row r="14028">
          <cell r="A14028" t="str">
            <v>Annuel</v>
          </cell>
        </row>
        <row r="14029">
          <cell r="A14029" t="str">
            <v>Annuel</v>
          </cell>
        </row>
        <row r="14030">
          <cell r="A14030" t="str">
            <v>Annuel</v>
          </cell>
        </row>
        <row r="14031">
          <cell r="A14031" t="str">
            <v>Annuel</v>
          </cell>
        </row>
        <row r="14032">
          <cell r="A14032" t="str">
            <v>Annuel</v>
          </cell>
        </row>
        <row r="14033">
          <cell r="A14033" t="str">
            <v>Annuel</v>
          </cell>
        </row>
        <row r="14034">
          <cell r="A14034" t="str">
            <v>Annuel</v>
          </cell>
        </row>
        <row r="14035">
          <cell r="A14035" t="str">
            <v>Annuel</v>
          </cell>
        </row>
        <row r="14036">
          <cell r="A14036" t="str">
            <v>Annuel</v>
          </cell>
        </row>
        <row r="14037">
          <cell r="A14037" t="str">
            <v>Annuel</v>
          </cell>
        </row>
        <row r="14038">
          <cell r="A14038" t="str">
            <v>Annuel</v>
          </cell>
        </row>
        <row r="14039">
          <cell r="A14039" t="str">
            <v>Annuel</v>
          </cell>
        </row>
        <row r="14040">
          <cell r="A14040" t="str">
            <v>Annuel</v>
          </cell>
        </row>
        <row r="14041">
          <cell r="A14041" t="str">
            <v>Annuel</v>
          </cell>
        </row>
        <row r="14042">
          <cell r="A14042" t="str">
            <v>Annuel</v>
          </cell>
        </row>
        <row r="14043">
          <cell r="A14043" t="str">
            <v>Annuel</v>
          </cell>
        </row>
        <row r="14044">
          <cell r="A14044" t="str">
            <v>Annuel</v>
          </cell>
        </row>
        <row r="14045">
          <cell r="A14045" t="str">
            <v>Annuel</v>
          </cell>
        </row>
        <row r="14046">
          <cell r="A14046" t="str">
            <v>Annuel</v>
          </cell>
        </row>
        <row r="14047">
          <cell r="A14047" t="str">
            <v>Annuel</v>
          </cell>
        </row>
        <row r="14048">
          <cell r="A14048" t="str">
            <v>Annuel</v>
          </cell>
        </row>
        <row r="14049">
          <cell r="A14049" t="str">
            <v>Annuel</v>
          </cell>
        </row>
        <row r="14050">
          <cell r="A14050" t="str">
            <v>Annuel</v>
          </cell>
        </row>
        <row r="14051">
          <cell r="A14051" t="str">
            <v>Annuel</v>
          </cell>
        </row>
        <row r="14052">
          <cell r="A14052" t="str">
            <v>Annuel</v>
          </cell>
        </row>
        <row r="14053">
          <cell r="A14053" t="str">
            <v>Annuel</v>
          </cell>
        </row>
        <row r="14054">
          <cell r="A14054" t="str">
            <v>Annuel</v>
          </cell>
        </row>
        <row r="14055">
          <cell r="A14055" t="str">
            <v>Annuel</v>
          </cell>
        </row>
        <row r="14056">
          <cell r="A14056" t="str">
            <v>Annuel</v>
          </cell>
        </row>
        <row r="14057">
          <cell r="A14057" t="str">
            <v>Annuel</v>
          </cell>
        </row>
        <row r="14058">
          <cell r="A14058" t="str">
            <v>Annuel</v>
          </cell>
        </row>
        <row r="14059">
          <cell r="A14059" t="str">
            <v>Annuel</v>
          </cell>
        </row>
        <row r="14060">
          <cell r="A14060" t="str">
            <v>Annuel</v>
          </cell>
        </row>
        <row r="14061">
          <cell r="A14061" t="str">
            <v>Annuel</v>
          </cell>
        </row>
        <row r="14062">
          <cell r="A14062" t="str">
            <v>Annuel</v>
          </cell>
        </row>
        <row r="14063">
          <cell r="A14063" t="str">
            <v>Annuel</v>
          </cell>
        </row>
        <row r="14064">
          <cell r="A14064" t="str">
            <v>Annuel</v>
          </cell>
        </row>
        <row r="14065">
          <cell r="A14065" t="str">
            <v>Annuel</v>
          </cell>
        </row>
        <row r="14066">
          <cell r="A14066" t="str">
            <v>Annuel</v>
          </cell>
        </row>
        <row r="14067">
          <cell r="A14067" t="str">
            <v>Annuel</v>
          </cell>
        </row>
        <row r="14068">
          <cell r="A14068" t="str">
            <v>Annuel</v>
          </cell>
        </row>
        <row r="14069">
          <cell r="A14069" t="str">
            <v>Annuel</v>
          </cell>
        </row>
        <row r="14070">
          <cell r="A14070" t="str">
            <v>Annuel</v>
          </cell>
        </row>
        <row r="14071">
          <cell r="A14071" t="str">
            <v>Annuel</v>
          </cell>
        </row>
        <row r="14072">
          <cell r="A14072" t="str">
            <v>Annuel</v>
          </cell>
        </row>
        <row r="14073">
          <cell r="A14073" t="str">
            <v>Annuel</v>
          </cell>
        </row>
        <row r="14074">
          <cell r="A14074" t="str">
            <v>Annuel</v>
          </cell>
        </row>
        <row r="14075">
          <cell r="A14075" t="str">
            <v>Annuel</v>
          </cell>
        </row>
        <row r="14076">
          <cell r="A14076" t="str">
            <v>Annuel</v>
          </cell>
        </row>
        <row r="14077">
          <cell r="A14077" t="str">
            <v>Annuel</v>
          </cell>
        </row>
        <row r="14078">
          <cell r="A14078" t="str">
            <v>Annuel</v>
          </cell>
        </row>
        <row r="14079">
          <cell r="A14079" t="str">
            <v>Annuel</v>
          </cell>
        </row>
        <row r="14080">
          <cell r="A14080" t="str">
            <v>Annuel</v>
          </cell>
        </row>
        <row r="14081">
          <cell r="A14081" t="str">
            <v>Annuel</v>
          </cell>
        </row>
        <row r="14082">
          <cell r="A14082" t="str">
            <v>Annuel</v>
          </cell>
        </row>
        <row r="14083">
          <cell r="A14083" t="str">
            <v>Annuel</v>
          </cell>
        </row>
        <row r="14084">
          <cell r="A14084" t="str">
            <v>Annuel</v>
          </cell>
        </row>
        <row r="14085">
          <cell r="A14085" t="str">
            <v>Annuel</v>
          </cell>
        </row>
        <row r="14086">
          <cell r="A14086" t="str">
            <v>Annuel</v>
          </cell>
        </row>
        <row r="14087">
          <cell r="A14087" t="str">
            <v>Annuel</v>
          </cell>
        </row>
        <row r="14088">
          <cell r="A14088" t="str">
            <v>Annuel</v>
          </cell>
        </row>
        <row r="14089">
          <cell r="A14089" t="str">
            <v>Annuel</v>
          </cell>
        </row>
        <row r="14090">
          <cell r="A14090" t="str">
            <v>Annuel</v>
          </cell>
        </row>
        <row r="14091">
          <cell r="A14091" t="str">
            <v>Annuel</v>
          </cell>
        </row>
        <row r="14092">
          <cell r="A14092" t="str">
            <v>Annuel</v>
          </cell>
        </row>
        <row r="14093">
          <cell r="A14093" t="str">
            <v>Annuel</v>
          </cell>
        </row>
        <row r="14094">
          <cell r="A14094" t="str">
            <v>Annuel</v>
          </cell>
        </row>
        <row r="14095">
          <cell r="A14095" t="str">
            <v>Annuel</v>
          </cell>
        </row>
        <row r="14096">
          <cell r="A14096" t="str">
            <v>Annuel</v>
          </cell>
        </row>
        <row r="14097">
          <cell r="A14097" t="str">
            <v>Annuel</v>
          </cell>
        </row>
        <row r="14098">
          <cell r="A14098" t="str">
            <v>Annuel</v>
          </cell>
        </row>
        <row r="14099">
          <cell r="A14099" t="str">
            <v>Annuel</v>
          </cell>
        </row>
        <row r="14100">
          <cell r="A14100" t="str">
            <v>Annuel</v>
          </cell>
        </row>
        <row r="14101">
          <cell r="A14101" t="str">
            <v>Annuel</v>
          </cell>
        </row>
        <row r="14102">
          <cell r="A14102" t="str">
            <v>Annuel</v>
          </cell>
        </row>
        <row r="14103">
          <cell r="A14103" t="str">
            <v>Annuel</v>
          </cell>
        </row>
        <row r="14104">
          <cell r="A14104" t="str">
            <v>Annuel</v>
          </cell>
        </row>
        <row r="14105">
          <cell r="A14105" t="str">
            <v>Annuel</v>
          </cell>
        </row>
        <row r="14106">
          <cell r="A14106" t="str">
            <v>Annuel</v>
          </cell>
        </row>
        <row r="14107">
          <cell r="A14107" t="str">
            <v>Annuel</v>
          </cell>
        </row>
        <row r="14108">
          <cell r="A14108" t="str">
            <v>Annuel</v>
          </cell>
        </row>
        <row r="14109">
          <cell r="A14109" t="str">
            <v>Annuel</v>
          </cell>
        </row>
        <row r="14110">
          <cell r="A14110" t="str">
            <v>Annuel</v>
          </cell>
        </row>
        <row r="14111">
          <cell r="A14111" t="str">
            <v>Annuel</v>
          </cell>
        </row>
        <row r="14112">
          <cell r="A14112" t="str">
            <v>Annuel</v>
          </cell>
        </row>
        <row r="14113">
          <cell r="A14113" t="str">
            <v>Annuel</v>
          </cell>
        </row>
        <row r="14114">
          <cell r="A14114" t="str">
            <v>Annuel</v>
          </cell>
        </row>
        <row r="14115">
          <cell r="A14115" t="str">
            <v>Annuel</v>
          </cell>
        </row>
        <row r="14116">
          <cell r="A14116" t="str">
            <v>Annuel</v>
          </cell>
        </row>
        <row r="14117">
          <cell r="A14117" t="str">
            <v>Annuel</v>
          </cell>
        </row>
        <row r="14118">
          <cell r="A14118" t="str">
            <v>Annuel</v>
          </cell>
        </row>
        <row r="14119">
          <cell r="A14119" t="str">
            <v>Annuel</v>
          </cell>
        </row>
        <row r="14120">
          <cell r="A14120" t="str">
            <v>Annuel</v>
          </cell>
        </row>
        <row r="14121">
          <cell r="A14121" t="str">
            <v>Annuel</v>
          </cell>
        </row>
        <row r="14122">
          <cell r="A14122" t="str">
            <v>Annuel</v>
          </cell>
        </row>
        <row r="14123">
          <cell r="A14123" t="str">
            <v>Annuel</v>
          </cell>
        </row>
        <row r="14124">
          <cell r="A14124" t="str">
            <v>Annuel</v>
          </cell>
        </row>
        <row r="14125">
          <cell r="A14125" t="str">
            <v>Annuel</v>
          </cell>
        </row>
        <row r="14126">
          <cell r="A14126" t="str">
            <v>Annuel</v>
          </cell>
        </row>
        <row r="14127">
          <cell r="A14127" t="str">
            <v>Annuel</v>
          </cell>
        </row>
        <row r="14128">
          <cell r="A14128" t="str">
            <v>Annuel</v>
          </cell>
        </row>
        <row r="14129">
          <cell r="A14129" t="str">
            <v>Annuel</v>
          </cell>
        </row>
        <row r="14130">
          <cell r="A14130" t="str">
            <v>Annuel</v>
          </cell>
        </row>
        <row r="14131">
          <cell r="A14131" t="str">
            <v>Annuel</v>
          </cell>
        </row>
        <row r="14132">
          <cell r="A14132" t="str">
            <v>Annuel</v>
          </cell>
        </row>
        <row r="14133">
          <cell r="A14133" t="str">
            <v>Annuel</v>
          </cell>
        </row>
        <row r="14134">
          <cell r="A14134" t="str">
            <v>Annuel</v>
          </cell>
        </row>
        <row r="14135">
          <cell r="A14135" t="str">
            <v>Annuel</v>
          </cell>
        </row>
        <row r="14136">
          <cell r="A14136" t="str">
            <v>Annuel</v>
          </cell>
        </row>
        <row r="14137">
          <cell r="A14137" t="str">
            <v>Annuel</v>
          </cell>
        </row>
        <row r="14138">
          <cell r="A14138" t="str">
            <v>Annuel</v>
          </cell>
        </row>
        <row r="14139">
          <cell r="A14139" t="str">
            <v>Annuel</v>
          </cell>
        </row>
        <row r="14140">
          <cell r="A14140" t="str">
            <v>Annuel</v>
          </cell>
        </row>
        <row r="14141">
          <cell r="A14141" t="str">
            <v>Annuel</v>
          </cell>
        </row>
        <row r="14142">
          <cell r="A14142" t="str">
            <v>Annuel</v>
          </cell>
        </row>
        <row r="14143">
          <cell r="A14143" t="str">
            <v>Annuel</v>
          </cell>
        </row>
        <row r="14144">
          <cell r="A14144" t="str">
            <v>Annuel</v>
          </cell>
        </row>
        <row r="14145">
          <cell r="A14145" t="str">
            <v>Annuel</v>
          </cell>
        </row>
        <row r="14146">
          <cell r="A14146" t="str">
            <v>Annuel</v>
          </cell>
        </row>
        <row r="14147">
          <cell r="A14147" t="str">
            <v>Annuel</v>
          </cell>
        </row>
        <row r="14148">
          <cell r="A14148" t="str">
            <v>Annuel</v>
          </cell>
        </row>
        <row r="14149">
          <cell r="A14149" t="str">
            <v>Annuel</v>
          </cell>
        </row>
        <row r="14150">
          <cell r="A14150" t="str">
            <v>Annuel</v>
          </cell>
        </row>
        <row r="14151">
          <cell r="A14151" t="str">
            <v>Annuel</v>
          </cell>
        </row>
        <row r="14152">
          <cell r="A14152" t="str">
            <v>Annuel</v>
          </cell>
        </row>
        <row r="14153">
          <cell r="A14153" t="str">
            <v>Annuel</v>
          </cell>
        </row>
        <row r="14154">
          <cell r="A14154" t="str">
            <v>Annuel</v>
          </cell>
        </row>
        <row r="14155">
          <cell r="A14155" t="str">
            <v>Annuel</v>
          </cell>
        </row>
        <row r="14156">
          <cell r="A14156" t="str">
            <v>Annuel</v>
          </cell>
        </row>
        <row r="14157">
          <cell r="A14157" t="str">
            <v>Annuel</v>
          </cell>
        </row>
        <row r="14158">
          <cell r="A14158" t="str">
            <v>Annuel</v>
          </cell>
        </row>
        <row r="14159">
          <cell r="A14159" t="str">
            <v>Annuel</v>
          </cell>
        </row>
        <row r="14160">
          <cell r="A14160" t="str">
            <v>Annuel</v>
          </cell>
        </row>
        <row r="14161">
          <cell r="A14161" t="str">
            <v>Annuel</v>
          </cell>
        </row>
        <row r="14162">
          <cell r="A14162" t="str">
            <v>Annuel</v>
          </cell>
        </row>
        <row r="14163">
          <cell r="A14163" t="str">
            <v>Annuel</v>
          </cell>
        </row>
        <row r="14164">
          <cell r="A14164" t="str">
            <v>Annuel</v>
          </cell>
        </row>
        <row r="14165">
          <cell r="A14165" t="str">
            <v>Annuel</v>
          </cell>
        </row>
        <row r="14166">
          <cell r="A14166" t="str">
            <v>Annuel</v>
          </cell>
        </row>
        <row r="14167">
          <cell r="A14167" t="str">
            <v>Annuel</v>
          </cell>
        </row>
        <row r="14168">
          <cell r="A14168" t="str">
            <v>Annuel</v>
          </cell>
        </row>
        <row r="14169">
          <cell r="A14169" t="str">
            <v>Annuel</v>
          </cell>
        </row>
        <row r="14170">
          <cell r="A14170" t="str">
            <v>Annuel</v>
          </cell>
        </row>
        <row r="14171">
          <cell r="A14171" t="str">
            <v>Annuel</v>
          </cell>
        </row>
        <row r="14172">
          <cell r="A14172" t="str">
            <v>Annuel</v>
          </cell>
        </row>
        <row r="14173">
          <cell r="A14173" t="str">
            <v>Annuel</v>
          </cell>
        </row>
        <row r="14174">
          <cell r="A14174" t="str">
            <v>Annuel</v>
          </cell>
        </row>
        <row r="14175">
          <cell r="A14175" t="str">
            <v>Annuel</v>
          </cell>
        </row>
        <row r="14176">
          <cell r="A14176" t="str">
            <v>Annuel</v>
          </cell>
        </row>
        <row r="14177">
          <cell r="A14177" t="str">
            <v>Annuel</v>
          </cell>
        </row>
        <row r="14178">
          <cell r="A14178" t="str">
            <v>Annuel</v>
          </cell>
        </row>
        <row r="14179">
          <cell r="A14179" t="str">
            <v>Annuel</v>
          </cell>
        </row>
        <row r="14180">
          <cell r="A14180" t="str">
            <v>Annuel</v>
          </cell>
        </row>
        <row r="14181">
          <cell r="A14181" t="str">
            <v>Annuel</v>
          </cell>
        </row>
        <row r="14182">
          <cell r="A14182" t="str">
            <v>Annuel</v>
          </cell>
        </row>
        <row r="14183">
          <cell r="A14183" t="str">
            <v>Annuel</v>
          </cell>
        </row>
        <row r="14184">
          <cell r="A14184" t="str">
            <v>Annuel</v>
          </cell>
        </row>
        <row r="14185">
          <cell r="A14185" t="str">
            <v>Annuel</v>
          </cell>
        </row>
        <row r="14186">
          <cell r="A14186" t="str">
            <v>Annuel</v>
          </cell>
        </row>
        <row r="14187">
          <cell r="A14187" t="str">
            <v>Annuel</v>
          </cell>
        </row>
        <row r="14188">
          <cell r="A14188" t="str">
            <v>Annuel</v>
          </cell>
        </row>
        <row r="14189">
          <cell r="A14189" t="str">
            <v>Annuel</v>
          </cell>
        </row>
        <row r="14190">
          <cell r="A14190" t="str">
            <v>Annuel</v>
          </cell>
        </row>
        <row r="14191">
          <cell r="A14191" t="str">
            <v>Annuel</v>
          </cell>
        </row>
        <row r="14192">
          <cell r="A14192" t="str">
            <v>Annuel</v>
          </cell>
        </row>
        <row r="14193">
          <cell r="A14193" t="str">
            <v>Annuel</v>
          </cell>
        </row>
        <row r="14194">
          <cell r="A14194" t="str">
            <v>Annuel</v>
          </cell>
        </row>
        <row r="14195">
          <cell r="A14195" t="str">
            <v>Annuel</v>
          </cell>
        </row>
        <row r="14196">
          <cell r="A14196" t="str">
            <v>Annuel</v>
          </cell>
        </row>
        <row r="14197">
          <cell r="A14197" t="str">
            <v>Annuel</v>
          </cell>
        </row>
        <row r="14198">
          <cell r="A14198" t="str">
            <v>Annuel</v>
          </cell>
        </row>
        <row r="14199">
          <cell r="A14199" t="str">
            <v>Annuel</v>
          </cell>
        </row>
        <row r="14200">
          <cell r="A14200" t="str">
            <v>Annuel</v>
          </cell>
        </row>
        <row r="14201">
          <cell r="A14201" t="str">
            <v>Annuel</v>
          </cell>
        </row>
        <row r="14202">
          <cell r="A14202" t="str">
            <v>Annuel</v>
          </cell>
        </row>
        <row r="14203">
          <cell r="A14203" t="str">
            <v>Annuel</v>
          </cell>
        </row>
        <row r="14204">
          <cell r="A14204" t="str">
            <v>Annuel</v>
          </cell>
        </row>
        <row r="14205">
          <cell r="A14205" t="str">
            <v>Annuel</v>
          </cell>
        </row>
        <row r="14206">
          <cell r="A14206" t="str">
            <v>Annuel</v>
          </cell>
        </row>
        <row r="14207">
          <cell r="A14207" t="str">
            <v>Annuel</v>
          </cell>
        </row>
        <row r="14208">
          <cell r="A14208" t="str">
            <v>Annuel</v>
          </cell>
        </row>
        <row r="14209">
          <cell r="A14209" t="str">
            <v>Annuel</v>
          </cell>
        </row>
        <row r="14210">
          <cell r="A14210" t="str">
            <v>Annuel</v>
          </cell>
        </row>
        <row r="14211">
          <cell r="A14211" t="str">
            <v>Annuel</v>
          </cell>
        </row>
        <row r="14212">
          <cell r="A14212" t="str">
            <v>Annuel</v>
          </cell>
        </row>
        <row r="14213">
          <cell r="A14213" t="str">
            <v>Annuel</v>
          </cell>
        </row>
        <row r="14214">
          <cell r="A14214" t="str">
            <v>Annuel</v>
          </cell>
        </row>
        <row r="14215">
          <cell r="A14215" t="str">
            <v>Annuel</v>
          </cell>
        </row>
        <row r="14216">
          <cell r="A14216" t="str">
            <v>Annuel</v>
          </cell>
        </row>
        <row r="14217">
          <cell r="A14217" t="str">
            <v>Annuel</v>
          </cell>
        </row>
        <row r="14218">
          <cell r="A14218" t="str">
            <v>Annuel</v>
          </cell>
        </row>
        <row r="14219">
          <cell r="A14219" t="str">
            <v>Annuel</v>
          </cell>
        </row>
        <row r="14220">
          <cell r="A14220" t="str">
            <v>Annuel</v>
          </cell>
        </row>
        <row r="14221">
          <cell r="A14221" t="str">
            <v>Annuel</v>
          </cell>
        </row>
        <row r="14222">
          <cell r="A14222" t="str">
            <v>Annuel</v>
          </cell>
        </row>
        <row r="14223">
          <cell r="A14223" t="str">
            <v>Annuel</v>
          </cell>
        </row>
        <row r="14224">
          <cell r="A14224" t="str">
            <v>Annuel</v>
          </cell>
        </row>
        <row r="14225">
          <cell r="A14225" t="str">
            <v>Annuel</v>
          </cell>
        </row>
        <row r="14226">
          <cell r="A14226" t="str">
            <v>Annuel</v>
          </cell>
        </row>
        <row r="14227">
          <cell r="A14227" t="str">
            <v>Annuel</v>
          </cell>
        </row>
        <row r="14228">
          <cell r="A14228" t="str">
            <v>Annuel</v>
          </cell>
        </row>
        <row r="14229">
          <cell r="A14229" t="str">
            <v>Annuel</v>
          </cell>
        </row>
        <row r="14230">
          <cell r="A14230" t="str">
            <v>Annuel</v>
          </cell>
        </row>
        <row r="14231">
          <cell r="A14231" t="str">
            <v>Annuel</v>
          </cell>
        </row>
        <row r="14232">
          <cell r="A14232" t="str">
            <v>Annuel</v>
          </cell>
        </row>
        <row r="14233">
          <cell r="A14233" t="str">
            <v>Annuel</v>
          </cell>
        </row>
        <row r="14234">
          <cell r="A14234" t="str">
            <v>Annuel</v>
          </cell>
        </row>
        <row r="14235">
          <cell r="A14235" t="str">
            <v>Annuel</v>
          </cell>
        </row>
        <row r="14236">
          <cell r="A14236" t="str">
            <v>Annuel</v>
          </cell>
        </row>
        <row r="14237">
          <cell r="A14237" t="str">
            <v>Annuel</v>
          </cell>
        </row>
        <row r="14238">
          <cell r="A14238" t="str">
            <v>Annuel</v>
          </cell>
        </row>
        <row r="14239">
          <cell r="A14239" t="str">
            <v>Annuel</v>
          </cell>
        </row>
        <row r="14240">
          <cell r="A14240" t="str">
            <v>Annuel</v>
          </cell>
        </row>
        <row r="14241">
          <cell r="A14241" t="str">
            <v>Annuel</v>
          </cell>
        </row>
        <row r="14242">
          <cell r="A14242" t="str">
            <v>Annuel</v>
          </cell>
        </row>
        <row r="14243">
          <cell r="A14243" t="str">
            <v>Annuel</v>
          </cell>
        </row>
        <row r="14244">
          <cell r="A14244" t="str">
            <v>Annuel</v>
          </cell>
        </row>
        <row r="14245">
          <cell r="A14245" t="str">
            <v>Annuel</v>
          </cell>
        </row>
        <row r="14246">
          <cell r="A14246" t="str">
            <v>Annuel</v>
          </cell>
        </row>
        <row r="14247">
          <cell r="A14247" t="str">
            <v>Annuel</v>
          </cell>
        </row>
        <row r="14248">
          <cell r="A14248" t="str">
            <v>Annuel</v>
          </cell>
        </row>
        <row r="14249">
          <cell r="A14249" t="str">
            <v>Annuel</v>
          </cell>
        </row>
        <row r="14250">
          <cell r="A14250" t="str">
            <v>Annuel</v>
          </cell>
        </row>
        <row r="14251">
          <cell r="A14251" t="str">
            <v>Annuel</v>
          </cell>
        </row>
        <row r="14252">
          <cell r="A14252" t="str">
            <v>Annuel</v>
          </cell>
        </row>
        <row r="14253">
          <cell r="A14253" t="str">
            <v>Annuel</v>
          </cell>
        </row>
        <row r="14254">
          <cell r="A14254" t="str">
            <v>Annuel</v>
          </cell>
        </row>
        <row r="14255">
          <cell r="A14255" t="str">
            <v>Annuel</v>
          </cell>
        </row>
        <row r="14256">
          <cell r="A14256" t="str">
            <v>Annuel</v>
          </cell>
        </row>
        <row r="14257">
          <cell r="A14257" t="str">
            <v>Annuel</v>
          </cell>
        </row>
        <row r="14258">
          <cell r="A14258" t="str">
            <v>Annuel</v>
          </cell>
        </row>
        <row r="14259">
          <cell r="A14259" t="str">
            <v>Annuel</v>
          </cell>
        </row>
        <row r="14260">
          <cell r="A14260" t="str">
            <v>Annuel</v>
          </cell>
        </row>
        <row r="14261">
          <cell r="A14261" t="str">
            <v>Annuel</v>
          </cell>
        </row>
        <row r="14262">
          <cell r="A14262" t="str">
            <v>Annuel</v>
          </cell>
        </row>
        <row r="14263">
          <cell r="A14263" t="str">
            <v>Annuel</v>
          </cell>
        </row>
        <row r="14264">
          <cell r="A14264" t="str">
            <v>Annuel</v>
          </cell>
        </row>
        <row r="14265">
          <cell r="A14265" t="str">
            <v>Annuel</v>
          </cell>
        </row>
        <row r="14266">
          <cell r="A14266" t="str">
            <v>Annuel</v>
          </cell>
        </row>
        <row r="14267">
          <cell r="A14267" t="str">
            <v>Annuel</v>
          </cell>
        </row>
        <row r="14268">
          <cell r="A14268" t="str">
            <v>Annuel</v>
          </cell>
        </row>
        <row r="14269">
          <cell r="A14269" t="str">
            <v>Annuel</v>
          </cell>
        </row>
        <row r="14270">
          <cell r="A14270" t="str">
            <v>Annuel</v>
          </cell>
        </row>
        <row r="14271">
          <cell r="A14271" t="str">
            <v>Annuel</v>
          </cell>
        </row>
        <row r="14272">
          <cell r="A14272" t="str">
            <v>Annuel</v>
          </cell>
        </row>
        <row r="14273">
          <cell r="A14273" t="str">
            <v>Annuel</v>
          </cell>
        </row>
        <row r="14274">
          <cell r="A14274" t="str">
            <v>Annuel</v>
          </cell>
        </row>
        <row r="14275">
          <cell r="A14275" t="str">
            <v>Annuel</v>
          </cell>
        </row>
        <row r="14276">
          <cell r="A14276" t="str">
            <v>Annuel</v>
          </cell>
        </row>
        <row r="14277">
          <cell r="A14277" t="str">
            <v>Annuel</v>
          </cell>
        </row>
        <row r="14278">
          <cell r="A14278" t="str">
            <v>Annuel</v>
          </cell>
        </row>
        <row r="14279">
          <cell r="A14279" t="str">
            <v>Annuel</v>
          </cell>
        </row>
        <row r="14280">
          <cell r="A14280" t="str">
            <v>Annuel</v>
          </cell>
        </row>
        <row r="14281">
          <cell r="A14281" t="str">
            <v>Annuel</v>
          </cell>
        </row>
        <row r="14282">
          <cell r="A14282" t="str">
            <v>Annuel</v>
          </cell>
        </row>
        <row r="14283">
          <cell r="A14283" t="str">
            <v>Annuel</v>
          </cell>
        </row>
        <row r="14284">
          <cell r="A14284" t="str">
            <v>Annuel</v>
          </cell>
        </row>
        <row r="14285">
          <cell r="A14285" t="str">
            <v>Annuel</v>
          </cell>
        </row>
        <row r="14286">
          <cell r="A14286" t="str">
            <v>Annuel</v>
          </cell>
        </row>
        <row r="14287">
          <cell r="A14287" t="str">
            <v>Annuel</v>
          </cell>
        </row>
        <row r="14288">
          <cell r="A14288" t="str">
            <v>Annuel</v>
          </cell>
        </row>
        <row r="14289">
          <cell r="A14289" t="str">
            <v>Annuel</v>
          </cell>
        </row>
        <row r="14290">
          <cell r="A14290" t="str">
            <v>Annuel</v>
          </cell>
        </row>
        <row r="14291">
          <cell r="A14291" t="str">
            <v>Annuel</v>
          </cell>
        </row>
        <row r="14292">
          <cell r="A14292" t="str">
            <v>Annuel</v>
          </cell>
        </row>
        <row r="14293">
          <cell r="A14293" t="str">
            <v>Annuel</v>
          </cell>
        </row>
        <row r="14294">
          <cell r="A14294" t="str">
            <v>Annuel</v>
          </cell>
        </row>
        <row r="14295">
          <cell r="A14295" t="str">
            <v>Annuel</v>
          </cell>
        </row>
        <row r="14296">
          <cell r="A14296" t="str">
            <v>Annuel</v>
          </cell>
        </row>
        <row r="14297">
          <cell r="A14297" t="str">
            <v>Annuel</v>
          </cell>
        </row>
        <row r="14298">
          <cell r="A14298" t="str">
            <v>Annuel</v>
          </cell>
        </row>
        <row r="14299">
          <cell r="A14299" t="str">
            <v>Annuel</v>
          </cell>
        </row>
        <row r="14300">
          <cell r="A14300" t="str">
            <v>Annuel</v>
          </cell>
        </row>
        <row r="14301">
          <cell r="A14301" t="str">
            <v>Annuel</v>
          </cell>
        </row>
        <row r="14302">
          <cell r="A14302" t="str">
            <v>Annuel</v>
          </cell>
        </row>
        <row r="14303">
          <cell r="A14303" t="str">
            <v>Annuel</v>
          </cell>
        </row>
        <row r="14304">
          <cell r="A14304" t="str">
            <v>Annuel</v>
          </cell>
        </row>
        <row r="14305">
          <cell r="A14305" t="str">
            <v>Annuel</v>
          </cell>
        </row>
        <row r="14306">
          <cell r="A14306" t="str">
            <v>Annuel</v>
          </cell>
        </row>
        <row r="14307">
          <cell r="A14307" t="str">
            <v>Annuel</v>
          </cell>
        </row>
        <row r="14308">
          <cell r="A14308" t="str">
            <v>Annuel</v>
          </cell>
        </row>
        <row r="14309">
          <cell r="A14309" t="str">
            <v>Annuel</v>
          </cell>
        </row>
        <row r="14310">
          <cell r="A14310" t="str">
            <v>Annuel</v>
          </cell>
        </row>
        <row r="14311">
          <cell r="A14311" t="str">
            <v>Annuel</v>
          </cell>
        </row>
        <row r="14312">
          <cell r="A14312" t="str">
            <v>Annuel</v>
          </cell>
        </row>
        <row r="14313">
          <cell r="A14313" t="str">
            <v>Annuel</v>
          </cell>
        </row>
        <row r="14314">
          <cell r="A14314" t="str">
            <v>Annuel</v>
          </cell>
        </row>
        <row r="14315">
          <cell r="A14315" t="str">
            <v>Annuel</v>
          </cell>
        </row>
        <row r="14316">
          <cell r="A14316" t="str">
            <v>Annuel</v>
          </cell>
        </row>
        <row r="14317">
          <cell r="A14317" t="str">
            <v>Annuel</v>
          </cell>
        </row>
        <row r="14318">
          <cell r="A14318" t="str">
            <v>Annuel</v>
          </cell>
        </row>
        <row r="14319">
          <cell r="A14319" t="str">
            <v>Annuel</v>
          </cell>
        </row>
        <row r="14320">
          <cell r="A14320" t="str">
            <v>Annuel</v>
          </cell>
        </row>
        <row r="14321">
          <cell r="A14321" t="str">
            <v>Annuel</v>
          </cell>
        </row>
        <row r="14322">
          <cell r="A14322" t="str">
            <v>Annuel</v>
          </cell>
        </row>
        <row r="14323">
          <cell r="A14323" t="str">
            <v>Annuel</v>
          </cell>
        </row>
        <row r="14324">
          <cell r="A14324" t="str">
            <v>Annuel</v>
          </cell>
        </row>
        <row r="14325">
          <cell r="A14325" t="str">
            <v>Annuel</v>
          </cell>
        </row>
        <row r="14326">
          <cell r="A14326" t="str">
            <v>Annuel</v>
          </cell>
        </row>
        <row r="14327">
          <cell r="A14327" t="str">
            <v>Annuel</v>
          </cell>
        </row>
        <row r="14328">
          <cell r="A14328" t="str">
            <v>Annuel</v>
          </cell>
        </row>
        <row r="14329">
          <cell r="A14329" t="str">
            <v>Annuel</v>
          </cell>
        </row>
        <row r="14330">
          <cell r="A14330" t="str">
            <v>Annuel</v>
          </cell>
        </row>
        <row r="14331">
          <cell r="A14331" t="str">
            <v>Annuel</v>
          </cell>
        </row>
        <row r="14332">
          <cell r="A14332" t="str">
            <v>Annuel</v>
          </cell>
        </row>
        <row r="14333">
          <cell r="A14333" t="str">
            <v>Annuel</v>
          </cell>
        </row>
        <row r="14334">
          <cell r="A14334" t="str">
            <v>Annuel</v>
          </cell>
        </row>
        <row r="14335">
          <cell r="A14335" t="str">
            <v>Annuel</v>
          </cell>
        </row>
        <row r="14336">
          <cell r="A14336" t="str">
            <v>Annuel</v>
          </cell>
        </row>
        <row r="14337">
          <cell r="A14337" t="str">
            <v>Annuel</v>
          </cell>
        </row>
        <row r="14338">
          <cell r="A14338" t="str">
            <v>Annuel</v>
          </cell>
        </row>
        <row r="14339">
          <cell r="A14339" t="str">
            <v>Annuel</v>
          </cell>
        </row>
        <row r="14340">
          <cell r="A14340" t="str">
            <v>Annuel</v>
          </cell>
        </row>
        <row r="14341">
          <cell r="A14341" t="str">
            <v>Annuel</v>
          </cell>
        </row>
        <row r="14342">
          <cell r="A14342" t="str">
            <v>Annuel</v>
          </cell>
        </row>
        <row r="14343">
          <cell r="A14343" t="str">
            <v>Annuel</v>
          </cell>
        </row>
        <row r="14344">
          <cell r="A14344" t="str">
            <v>Annuel</v>
          </cell>
        </row>
        <row r="14345">
          <cell r="A14345" t="str">
            <v>Annuel</v>
          </cell>
        </row>
        <row r="14346">
          <cell r="A14346" t="str">
            <v>Annuel</v>
          </cell>
        </row>
        <row r="14347">
          <cell r="A14347" t="str">
            <v>Annuel</v>
          </cell>
        </row>
        <row r="14348">
          <cell r="A14348" t="str">
            <v>Annuel</v>
          </cell>
        </row>
        <row r="14349">
          <cell r="A14349" t="str">
            <v>Annuel</v>
          </cell>
        </row>
        <row r="14350">
          <cell r="A14350" t="str">
            <v>Annuel</v>
          </cell>
        </row>
        <row r="14351">
          <cell r="A14351" t="str">
            <v>Annuel</v>
          </cell>
        </row>
        <row r="14352">
          <cell r="A14352" t="str">
            <v>Annuel</v>
          </cell>
        </row>
        <row r="14353">
          <cell r="A14353" t="str">
            <v>Annuel</v>
          </cell>
        </row>
        <row r="14354">
          <cell r="A14354" t="str">
            <v>Annuel</v>
          </cell>
        </row>
        <row r="14355">
          <cell r="A14355" t="str">
            <v>Annuel</v>
          </cell>
        </row>
        <row r="14356">
          <cell r="A14356" t="str">
            <v>Annuel</v>
          </cell>
        </row>
        <row r="14357">
          <cell r="A14357" t="str">
            <v>Annuel</v>
          </cell>
        </row>
        <row r="14358">
          <cell r="A14358" t="str">
            <v>Annuel</v>
          </cell>
        </row>
        <row r="14359">
          <cell r="A14359" t="str">
            <v>Annuel</v>
          </cell>
        </row>
        <row r="14360">
          <cell r="A14360" t="str">
            <v>Annuel</v>
          </cell>
        </row>
        <row r="14361">
          <cell r="A14361" t="str">
            <v>Annuel</v>
          </cell>
        </row>
        <row r="14362">
          <cell r="A14362" t="str">
            <v>Annuel</v>
          </cell>
        </row>
        <row r="14363">
          <cell r="A14363" t="str">
            <v>Annuel</v>
          </cell>
        </row>
        <row r="14364">
          <cell r="A14364" t="str">
            <v>Annuel</v>
          </cell>
        </row>
        <row r="14365">
          <cell r="A14365" t="str">
            <v>Annuel</v>
          </cell>
        </row>
        <row r="14366">
          <cell r="A14366" t="str">
            <v>Annuel</v>
          </cell>
        </row>
        <row r="14367">
          <cell r="A14367" t="str">
            <v>Annuel</v>
          </cell>
        </row>
        <row r="14368">
          <cell r="A14368" t="str">
            <v>Annuel</v>
          </cell>
        </row>
        <row r="14369">
          <cell r="A14369" t="str">
            <v>Annuel</v>
          </cell>
        </row>
        <row r="14370">
          <cell r="A14370" t="str">
            <v>Annuel</v>
          </cell>
        </row>
        <row r="14371">
          <cell r="A14371" t="str">
            <v>Annuel</v>
          </cell>
        </row>
        <row r="14372">
          <cell r="A14372" t="str">
            <v>Annuel</v>
          </cell>
        </row>
        <row r="14373">
          <cell r="A14373" t="str">
            <v>Annuel</v>
          </cell>
        </row>
        <row r="14374">
          <cell r="A14374" t="str">
            <v>Annuel</v>
          </cell>
        </row>
        <row r="14375">
          <cell r="A14375" t="str">
            <v>Annuel</v>
          </cell>
        </row>
        <row r="14376">
          <cell r="A14376" t="str">
            <v>Annuel</v>
          </cell>
        </row>
        <row r="14377">
          <cell r="A14377" t="str">
            <v>Annuel</v>
          </cell>
        </row>
        <row r="14378">
          <cell r="A14378" t="str">
            <v>Annuel</v>
          </cell>
        </row>
        <row r="14379">
          <cell r="A14379" t="str">
            <v>Annuel</v>
          </cell>
        </row>
        <row r="14380">
          <cell r="A14380" t="str">
            <v>Annuel</v>
          </cell>
        </row>
        <row r="14381">
          <cell r="A14381" t="str">
            <v>Annuel</v>
          </cell>
        </row>
        <row r="14382">
          <cell r="A14382" t="str">
            <v>Annuel</v>
          </cell>
        </row>
        <row r="14383">
          <cell r="A14383" t="str">
            <v>Annuel</v>
          </cell>
        </row>
        <row r="14384">
          <cell r="A14384" t="str">
            <v>Annuel</v>
          </cell>
        </row>
        <row r="14385">
          <cell r="A14385" t="str">
            <v>Annuel</v>
          </cell>
        </row>
        <row r="14386">
          <cell r="A14386" t="str">
            <v>Annuel</v>
          </cell>
        </row>
        <row r="14387">
          <cell r="A14387" t="str">
            <v>Annuel</v>
          </cell>
        </row>
        <row r="14388">
          <cell r="A14388" t="str">
            <v>Annuel</v>
          </cell>
        </row>
        <row r="14389">
          <cell r="A14389" t="str">
            <v>Annuel</v>
          </cell>
        </row>
        <row r="14390">
          <cell r="A14390" t="str">
            <v>Annuel</v>
          </cell>
        </row>
        <row r="14391">
          <cell r="A14391" t="str">
            <v>Annuel</v>
          </cell>
        </row>
        <row r="14392">
          <cell r="A14392" t="str">
            <v>Annuel</v>
          </cell>
        </row>
        <row r="14393">
          <cell r="A14393" t="str">
            <v>Annuel</v>
          </cell>
        </row>
        <row r="14394">
          <cell r="A14394" t="str">
            <v>Annuel</v>
          </cell>
        </row>
        <row r="14395">
          <cell r="A14395" t="str">
            <v>Annuel</v>
          </cell>
        </row>
        <row r="14396">
          <cell r="A14396" t="str">
            <v>Annuel</v>
          </cell>
        </row>
        <row r="14397">
          <cell r="A14397" t="str">
            <v>Annuel</v>
          </cell>
        </row>
        <row r="14398">
          <cell r="A14398" t="str">
            <v>Annuel</v>
          </cell>
        </row>
        <row r="14399">
          <cell r="A14399" t="str">
            <v>Annuel</v>
          </cell>
        </row>
        <row r="14400">
          <cell r="A14400" t="str">
            <v>Annuel</v>
          </cell>
        </row>
        <row r="14401">
          <cell r="A14401" t="str">
            <v>Annuel</v>
          </cell>
        </row>
        <row r="14402">
          <cell r="A14402" t="str">
            <v>Annuel</v>
          </cell>
        </row>
        <row r="14403">
          <cell r="A14403" t="str">
            <v>Annuel</v>
          </cell>
        </row>
        <row r="14404">
          <cell r="A14404" t="str">
            <v>Annuel</v>
          </cell>
        </row>
        <row r="14405">
          <cell r="A14405" t="str">
            <v>Annuel</v>
          </cell>
        </row>
        <row r="14406">
          <cell r="A14406" t="str">
            <v>Annuel</v>
          </cell>
        </row>
        <row r="14407">
          <cell r="A14407" t="str">
            <v>Annuel</v>
          </cell>
        </row>
        <row r="14408">
          <cell r="A14408" t="str">
            <v>Annuel</v>
          </cell>
        </row>
        <row r="14409">
          <cell r="A14409" t="str">
            <v>Annuel</v>
          </cell>
        </row>
        <row r="14410">
          <cell r="A14410" t="str">
            <v>Annuel</v>
          </cell>
        </row>
        <row r="14411">
          <cell r="A14411" t="str">
            <v>Annuel</v>
          </cell>
        </row>
        <row r="14412">
          <cell r="A14412" t="str">
            <v>Annuel</v>
          </cell>
        </row>
        <row r="14413">
          <cell r="A14413" t="str">
            <v>Annuel</v>
          </cell>
        </row>
        <row r="14414">
          <cell r="A14414" t="str">
            <v>Annuel</v>
          </cell>
        </row>
        <row r="14415">
          <cell r="A14415" t="str">
            <v>Annuel</v>
          </cell>
        </row>
        <row r="14416">
          <cell r="A14416" t="str">
            <v>Annuel</v>
          </cell>
        </row>
        <row r="14417">
          <cell r="A14417" t="str">
            <v>Annuel</v>
          </cell>
        </row>
        <row r="14418">
          <cell r="A14418" t="str">
            <v>Annuel</v>
          </cell>
        </row>
        <row r="14419">
          <cell r="A14419" t="str">
            <v>Annuel</v>
          </cell>
        </row>
        <row r="14420">
          <cell r="A14420" t="str">
            <v>Annuel</v>
          </cell>
        </row>
        <row r="14421">
          <cell r="A14421" t="str">
            <v>Annuel</v>
          </cell>
        </row>
        <row r="14422">
          <cell r="A14422" t="str">
            <v>Annuel</v>
          </cell>
        </row>
        <row r="14423">
          <cell r="A14423" t="str">
            <v>Annuel</v>
          </cell>
        </row>
        <row r="14424">
          <cell r="A14424" t="str">
            <v>Annuel</v>
          </cell>
        </row>
        <row r="14425">
          <cell r="A14425" t="str">
            <v>Annuel</v>
          </cell>
        </row>
        <row r="14426">
          <cell r="A14426" t="str">
            <v>Annuel</v>
          </cell>
        </row>
        <row r="14427">
          <cell r="A14427" t="str">
            <v>Annuel</v>
          </cell>
        </row>
        <row r="14428">
          <cell r="A14428" t="str">
            <v>Annuel</v>
          </cell>
        </row>
        <row r="14429">
          <cell r="A14429" t="str">
            <v>Annuel</v>
          </cell>
        </row>
        <row r="14430">
          <cell r="A14430" t="str">
            <v>Annuel</v>
          </cell>
        </row>
        <row r="14431">
          <cell r="A14431" t="str">
            <v>Annuel</v>
          </cell>
        </row>
        <row r="14432">
          <cell r="A14432" t="str">
            <v>Annuel</v>
          </cell>
        </row>
        <row r="14433">
          <cell r="A14433" t="str">
            <v>Annuel</v>
          </cell>
        </row>
        <row r="14434">
          <cell r="A14434" t="str">
            <v>Annuel</v>
          </cell>
        </row>
        <row r="14435">
          <cell r="A14435" t="str">
            <v>Annuel</v>
          </cell>
        </row>
        <row r="14436">
          <cell r="A14436" t="str">
            <v>Annuel</v>
          </cell>
        </row>
        <row r="14437">
          <cell r="A14437" t="str">
            <v>Annuel</v>
          </cell>
        </row>
        <row r="14438">
          <cell r="A14438" t="str">
            <v>Annuel</v>
          </cell>
        </row>
        <row r="14439">
          <cell r="A14439" t="str">
            <v>Annuel</v>
          </cell>
        </row>
        <row r="14440">
          <cell r="A14440" t="str">
            <v>Annuel</v>
          </cell>
        </row>
        <row r="14441">
          <cell r="A14441" t="str">
            <v>Annuel</v>
          </cell>
        </row>
        <row r="14442">
          <cell r="A14442" t="str">
            <v>Annuel</v>
          </cell>
        </row>
        <row r="14443">
          <cell r="A14443" t="str">
            <v>Annuel</v>
          </cell>
        </row>
        <row r="14444">
          <cell r="A14444" t="str">
            <v>Annuel</v>
          </cell>
        </row>
        <row r="14445">
          <cell r="A14445" t="str">
            <v>Annuel</v>
          </cell>
        </row>
        <row r="14446">
          <cell r="A14446" t="str">
            <v>Annuel</v>
          </cell>
        </row>
        <row r="14447">
          <cell r="A14447" t="str">
            <v>Annuel</v>
          </cell>
        </row>
        <row r="14448">
          <cell r="A14448" t="str">
            <v>Annuel</v>
          </cell>
        </row>
        <row r="14449">
          <cell r="A14449" t="str">
            <v>Annuel</v>
          </cell>
        </row>
        <row r="14450">
          <cell r="A14450" t="str">
            <v>Annuel</v>
          </cell>
        </row>
        <row r="14451">
          <cell r="A14451" t="str">
            <v>Annuel</v>
          </cell>
        </row>
        <row r="14452">
          <cell r="A14452" t="str">
            <v>Annuel</v>
          </cell>
        </row>
        <row r="14453">
          <cell r="A14453" t="str">
            <v>Annuel</v>
          </cell>
        </row>
        <row r="14454">
          <cell r="A14454" t="str">
            <v>Annuel</v>
          </cell>
        </row>
        <row r="14455">
          <cell r="A14455" t="str">
            <v>Annuel</v>
          </cell>
        </row>
        <row r="14456">
          <cell r="A14456" t="str">
            <v>Annuel</v>
          </cell>
        </row>
        <row r="14457">
          <cell r="A14457" t="str">
            <v>Annuel</v>
          </cell>
        </row>
        <row r="14458">
          <cell r="A14458" t="str">
            <v>Annuel</v>
          </cell>
        </row>
        <row r="14459">
          <cell r="A14459" t="str">
            <v>Annuel</v>
          </cell>
        </row>
        <row r="14460">
          <cell r="A14460" t="str">
            <v>Annuel</v>
          </cell>
        </row>
        <row r="14461">
          <cell r="A14461" t="str">
            <v>Annuel</v>
          </cell>
        </row>
        <row r="14462">
          <cell r="A14462" t="str">
            <v>Annuel</v>
          </cell>
        </row>
        <row r="14463">
          <cell r="A14463" t="str">
            <v>Annuel</v>
          </cell>
        </row>
        <row r="14464">
          <cell r="A14464" t="str">
            <v>Annuel</v>
          </cell>
        </row>
        <row r="14465">
          <cell r="A14465" t="str">
            <v>Annuel</v>
          </cell>
        </row>
        <row r="14466">
          <cell r="A14466" t="str">
            <v>Annuel</v>
          </cell>
        </row>
        <row r="14467">
          <cell r="A14467" t="str">
            <v>Annuel</v>
          </cell>
        </row>
        <row r="14468">
          <cell r="A14468" t="str">
            <v>Annuel</v>
          </cell>
        </row>
        <row r="14469">
          <cell r="A14469" t="str">
            <v>Annuel</v>
          </cell>
        </row>
        <row r="14470">
          <cell r="A14470" t="str">
            <v>Annuel</v>
          </cell>
        </row>
        <row r="14471">
          <cell r="A14471" t="str">
            <v>Annuel</v>
          </cell>
        </row>
        <row r="14472">
          <cell r="A14472" t="str">
            <v>Annuel</v>
          </cell>
        </row>
        <row r="14473">
          <cell r="A14473" t="str">
            <v>Annuel</v>
          </cell>
        </row>
        <row r="14474">
          <cell r="A14474" t="str">
            <v>Annuel</v>
          </cell>
        </row>
        <row r="14475">
          <cell r="A14475" t="str">
            <v>Annuel</v>
          </cell>
        </row>
        <row r="14476">
          <cell r="A14476" t="str">
            <v>Annuel</v>
          </cell>
        </row>
        <row r="14477">
          <cell r="A14477" t="str">
            <v>Annuel</v>
          </cell>
        </row>
        <row r="14478">
          <cell r="A14478" t="str">
            <v>Annuel</v>
          </cell>
        </row>
        <row r="14479">
          <cell r="A14479" t="str">
            <v>Annuel</v>
          </cell>
        </row>
        <row r="14480">
          <cell r="A14480" t="str">
            <v>Annuel</v>
          </cell>
        </row>
        <row r="14481">
          <cell r="A14481" t="str">
            <v>Annuel</v>
          </cell>
        </row>
        <row r="14482">
          <cell r="A14482" t="str">
            <v>Annuel</v>
          </cell>
        </row>
        <row r="14483">
          <cell r="A14483" t="str">
            <v>Annuel</v>
          </cell>
        </row>
        <row r="14484">
          <cell r="A14484" t="str">
            <v>Annuel</v>
          </cell>
        </row>
        <row r="14485">
          <cell r="A14485" t="str">
            <v>Annuel</v>
          </cell>
        </row>
        <row r="14486">
          <cell r="A14486" t="str">
            <v>Annuel</v>
          </cell>
        </row>
        <row r="14487">
          <cell r="A14487" t="str">
            <v>Annuel</v>
          </cell>
        </row>
        <row r="14488">
          <cell r="A14488" t="str">
            <v>Annuel</v>
          </cell>
        </row>
        <row r="14489">
          <cell r="A14489" t="str">
            <v>Annuel</v>
          </cell>
        </row>
        <row r="14490">
          <cell r="A14490" t="str">
            <v>Annuel</v>
          </cell>
        </row>
        <row r="14491">
          <cell r="A14491" t="str">
            <v>Annuel</v>
          </cell>
        </row>
        <row r="14492">
          <cell r="A14492" t="str">
            <v>Annuel</v>
          </cell>
        </row>
        <row r="14493">
          <cell r="A14493" t="str">
            <v>Annuel</v>
          </cell>
        </row>
        <row r="14494">
          <cell r="A14494" t="str">
            <v>Annuel</v>
          </cell>
        </row>
        <row r="14495">
          <cell r="A14495" t="str">
            <v>Annuel</v>
          </cell>
        </row>
        <row r="14496">
          <cell r="A14496" t="str">
            <v>Annuel</v>
          </cell>
        </row>
        <row r="14497">
          <cell r="A14497" t="str">
            <v>Annuel</v>
          </cell>
        </row>
        <row r="14498">
          <cell r="A14498" t="str">
            <v>Annuel</v>
          </cell>
        </row>
        <row r="14499">
          <cell r="A14499" t="str">
            <v>Annuel</v>
          </cell>
        </row>
        <row r="14500">
          <cell r="A14500" t="str">
            <v>Annuel</v>
          </cell>
        </row>
        <row r="14501">
          <cell r="A14501" t="str">
            <v>Annuel</v>
          </cell>
        </row>
        <row r="14502">
          <cell r="A14502" t="str">
            <v>Annuel</v>
          </cell>
        </row>
        <row r="14503">
          <cell r="A14503" t="str">
            <v>Annuel</v>
          </cell>
        </row>
        <row r="14504">
          <cell r="A14504" t="str">
            <v>Annuel</v>
          </cell>
        </row>
        <row r="14505">
          <cell r="A14505" t="str">
            <v>Annuel</v>
          </cell>
        </row>
        <row r="14506">
          <cell r="A14506" t="str">
            <v>Annuel</v>
          </cell>
        </row>
        <row r="14507">
          <cell r="A14507" t="str">
            <v>Annuel</v>
          </cell>
        </row>
        <row r="14508">
          <cell r="A14508" t="str">
            <v>Annuel</v>
          </cell>
        </row>
        <row r="14509">
          <cell r="A14509" t="str">
            <v>Annuel</v>
          </cell>
        </row>
        <row r="14510">
          <cell r="A14510" t="str">
            <v>Annuel</v>
          </cell>
        </row>
        <row r="14511">
          <cell r="A14511" t="str">
            <v>Annuel</v>
          </cell>
        </row>
        <row r="14512">
          <cell r="A14512" t="str">
            <v>Annuel</v>
          </cell>
        </row>
        <row r="14513">
          <cell r="A14513" t="str">
            <v>Annuel</v>
          </cell>
        </row>
        <row r="14514">
          <cell r="A14514" t="str">
            <v>Annuel</v>
          </cell>
        </row>
        <row r="14515">
          <cell r="A14515" t="str">
            <v>Annuel</v>
          </cell>
        </row>
        <row r="14516">
          <cell r="A14516" t="str">
            <v>Annuel</v>
          </cell>
        </row>
        <row r="14517">
          <cell r="A14517" t="str">
            <v>Annuel</v>
          </cell>
        </row>
        <row r="14518">
          <cell r="A14518" t="str">
            <v>Annuel</v>
          </cell>
        </row>
        <row r="14519">
          <cell r="A14519" t="str">
            <v>Annuel</v>
          </cell>
        </row>
        <row r="14520">
          <cell r="A14520" t="str">
            <v>Annuel</v>
          </cell>
        </row>
        <row r="14521">
          <cell r="A14521" t="str">
            <v>Annuel</v>
          </cell>
        </row>
        <row r="14522">
          <cell r="A14522" t="str">
            <v>Annuel</v>
          </cell>
        </row>
        <row r="14523">
          <cell r="A14523" t="str">
            <v>Annuel</v>
          </cell>
        </row>
        <row r="14524">
          <cell r="A14524" t="str">
            <v>Annuel</v>
          </cell>
        </row>
        <row r="14525">
          <cell r="A14525" t="str">
            <v>Annuel</v>
          </cell>
        </row>
        <row r="14526">
          <cell r="A14526" t="str">
            <v>Annuel</v>
          </cell>
        </row>
        <row r="14527">
          <cell r="A14527" t="str">
            <v>Annuel</v>
          </cell>
        </row>
        <row r="14528">
          <cell r="A14528" t="str">
            <v>Annuel</v>
          </cell>
        </row>
        <row r="14529">
          <cell r="A14529" t="str">
            <v>Annuel</v>
          </cell>
        </row>
        <row r="14530">
          <cell r="A14530" t="str">
            <v>Annuel</v>
          </cell>
        </row>
        <row r="14531">
          <cell r="A14531" t="str">
            <v>Annuel</v>
          </cell>
        </row>
        <row r="14532">
          <cell r="A14532" t="str">
            <v>Annuel</v>
          </cell>
        </row>
        <row r="14533">
          <cell r="A14533" t="str">
            <v>Annuel</v>
          </cell>
        </row>
        <row r="14534">
          <cell r="A14534" t="str">
            <v>Annuel</v>
          </cell>
        </row>
        <row r="14535">
          <cell r="A14535" t="str">
            <v>Annuel</v>
          </cell>
        </row>
        <row r="14536">
          <cell r="A14536" t="str">
            <v>Annuel</v>
          </cell>
        </row>
        <row r="14537">
          <cell r="A14537" t="str">
            <v>Annuel</v>
          </cell>
        </row>
        <row r="14538">
          <cell r="A14538" t="str">
            <v>Annuel</v>
          </cell>
        </row>
        <row r="14539">
          <cell r="A14539" t="str">
            <v>Annuel</v>
          </cell>
        </row>
        <row r="14540">
          <cell r="A14540" t="str">
            <v>Annuel</v>
          </cell>
        </row>
        <row r="14541">
          <cell r="A14541" t="str">
            <v>Annuel</v>
          </cell>
        </row>
        <row r="14542">
          <cell r="A14542" t="str">
            <v>Annuel</v>
          </cell>
        </row>
        <row r="14543">
          <cell r="A14543" t="str">
            <v>Annuel</v>
          </cell>
        </row>
        <row r="14544">
          <cell r="A14544" t="str">
            <v>Annuel</v>
          </cell>
        </row>
        <row r="14545">
          <cell r="A14545" t="str">
            <v>Annuel</v>
          </cell>
        </row>
        <row r="14546">
          <cell r="A14546" t="str">
            <v>Annuel</v>
          </cell>
        </row>
        <row r="14547">
          <cell r="A14547" t="str">
            <v>Annuel</v>
          </cell>
        </row>
        <row r="14548">
          <cell r="A14548" t="str">
            <v>Annuel</v>
          </cell>
        </row>
        <row r="14549">
          <cell r="A14549" t="str">
            <v>Annuel</v>
          </cell>
        </row>
        <row r="14550">
          <cell r="A14550" t="str">
            <v>Annuel</v>
          </cell>
        </row>
        <row r="14551">
          <cell r="A14551" t="str">
            <v>Annuel</v>
          </cell>
        </row>
        <row r="14552">
          <cell r="A14552" t="str">
            <v>Annuel</v>
          </cell>
        </row>
        <row r="14553">
          <cell r="A14553" t="str">
            <v>Annuel</v>
          </cell>
        </row>
        <row r="14554">
          <cell r="A14554" t="str">
            <v>Annuel</v>
          </cell>
        </row>
        <row r="14555">
          <cell r="A14555" t="str">
            <v>Annuel</v>
          </cell>
        </row>
        <row r="14556">
          <cell r="A14556" t="str">
            <v>Annuel</v>
          </cell>
        </row>
        <row r="14557">
          <cell r="A14557" t="str">
            <v>Annuel</v>
          </cell>
        </row>
        <row r="14558">
          <cell r="A14558" t="str">
            <v>Annuel</v>
          </cell>
        </row>
        <row r="14559">
          <cell r="A14559" t="str">
            <v>Annuel</v>
          </cell>
        </row>
        <row r="14560">
          <cell r="A14560" t="str">
            <v>Annuel</v>
          </cell>
        </row>
        <row r="14561">
          <cell r="A14561" t="str">
            <v>Annuel</v>
          </cell>
        </row>
        <row r="14562">
          <cell r="A14562" t="str">
            <v>Annuel</v>
          </cell>
        </row>
        <row r="14563">
          <cell r="A14563" t="str">
            <v>Annuel</v>
          </cell>
        </row>
        <row r="14564">
          <cell r="A14564" t="str">
            <v>Annuel</v>
          </cell>
        </row>
        <row r="14565">
          <cell r="A14565" t="str">
            <v>Annuel</v>
          </cell>
        </row>
        <row r="14566">
          <cell r="A14566" t="str">
            <v>Annuel</v>
          </cell>
        </row>
        <row r="14567">
          <cell r="A14567" t="str">
            <v>Annuel</v>
          </cell>
        </row>
        <row r="14568">
          <cell r="A14568" t="str">
            <v>Annuel</v>
          </cell>
        </row>
        <row r="14569">
          <cell r="A14569" t="str">
            <v>Annuel</v>
          </cell>
        </row>
        <row r="14570">
          <cell r="A14570" t="str">
            <v>Annuel</v>
          </cell>
        </row>
        <row r="14571">
          <cell r="A14571" t="str">
            <v>Annuel</v>
          </cell>
        </row>
        <row r="14572">
          <cell r="A14572" t="str">
            <v>Annuel</v>
          </cell>
        </row>
        <row r="14573">
          <cell r="A14573" t="str">
            <v>Annuel</v>
          </cell>
        </row>
        <row r="14574">
          <cell r="A14574" t="str">
            <v>Annuel</v>
          </cell>
        </row>
        <row r="14575">
          <cell r="A14575" t="str">
            <v>Annuel</v>
          </cell>
        </row>
        <row r="14576">
          <cell r="A14576" t="str">
            <v>Annuel</v>
          </cell>
        </row>
        <row r="14577">
          <cell r="A14577" t="str">
            <v>Annuel</v>
          </cell>
        </row>
        <row r="14578">
          <cell r="A14578" t="str">
            <v>Annuel</v>
          </cell>
        </row>
        <row r="14579">
          <cell r="A14579" t="str">
            <v>Annuel</v>
          </cell>
        </row>
        <row r="14580">
          <cell r="A14580" t="str">
            <v>Annuel</v>
          </cell>
        </row>
        <row r="14581">
          <cell r="A14581" t="str">
            <v>Annuel</v>
          </cell>
        </row>
        <row r="14582">
          <cell r="A14582" t="str">
            <v>Annuel</v>
          </cell>
        </row>
        <row r="14583">
          <cell r="A14583" t="str">
            <v>Annuel</v>
          </cell>
        </row>
        <row r="14584">
          <cell r="A14584" t="str">
            <v>Annuel</v>
          </cell>
        </row>
        <row r="14585">
          <cell r="A14585" t="str">
            <v>Annuel</v>
          </cell>
        </row>
        <row r="14586">
          <cell r="A14586" t="str">
            <v>Annuel</v>
          </cell>
        </row>
        <row r="14587">
          <cell r="A14587" t="str">
            <v>Annuel</v>
          </cell>
        </row>
        <row r="14588">
          <cell r="A14588" t="str">
            <v>Annuel</v>
          </cell>
        </row>
        <row r="14589">
          <cell r="A14589" t="str">
            <v>Annuel</v>
          </cell>
        </row>
        <row r="14590">
          <cell r="A14590" t="str">
            <v>Annuel</v>
          </cell>
        </row>
        <row r="14591">
          <cell r="A14591" t="str">
            <v>Annuel</v>
          </cell>
        </row>
        <row r="14592">
          <cell r="A14592" t="str">
            <v>Annuel</v>
          </cell>
        </row>
        <row r="14593">
          <cell r="A14593" t="str">
            <v>Annuel</v>
          </cell>
        </row>
        <row r="14594">
          <cell r="A14594" t="str">
            <v>Annuel</v>
          </cell>
        </row>
        <row r="14595">
          <cell r="A14595" t="str">
            <v>Annuel</v>
          </cell>
        </row>
        <row r="14596">
          <cell r="A14596" t="str">
            <v>Annuel</v>
          </cell>
        </row>
        <row r="14597">
          <cell r="A14597" t="str">
            <v>Annuel</v>
          </cell>
        </row>
        <row r="14598">
          <cell r="A14598" t="str">
            <v>Annuel</v>
          </cell>
        </row>
        <row r="14599">
          <cell r="A14599" t="str">
            <v>Annuel</v>
          </cell>
        </row>
        <row r="14600">
          <cell r="A14600" t="str">
            <v>Annuel</v>
          </cell>
        </row>
        <row r="14601">
          <cell r="A14601" t="str">
            <v>Annuel</v>
          </cell>
        </row>
        <row r="14602">
          <cell r="A14602" t="str">
            <v>Annuel</v>
          </cell>
        </row>
        <row r="14603">
          <cell r="A14603" t="str">
            <v>Annuel</v>
          </cell>
        </row>
        <row r="14604">
          <cell r="A14604" t="str">
            <v>Annuel</v>
          </cell>
        </row>
        <row r="14605">
          <cell r="A14605" t="str">
            <v>Annuel</v>
          </cell>
        </row>
        <row r="14606">
          <cell r="A14606" t="str">
            <v>Annuel</v>
          </cell>
        </row>
        <row r="14607">
          <cell r="A14607" t="str">
            <v>Annuel</v>
          </cell>
        </row>
        <row r="14608">
          <cell r="A14608" t="str">
            <v>Annuel</v>
          </cell>
        </row>
        <row r="14609">
          <cell r="A14609" t="str">
            <v>Annuel</v>
          </cell>
        </row>
        <row r="14610">
          <cell r="A14610" t="str">
            <v>Annuel</v>
          </cell>
        </row>
        <row r="14611">
          <cell r="A14611" t="str">
            <v>Annuel</v>
          </cell>
        </row>
        <row r="14612">
          <cell r="A14612" t="str">
            <v>Annuel</v>
          </cell>
        </row>
        <row r="14613">
          <cell r="A14613" t="str">
            <v>Annuel</v>
          </cell>
        </row>
        <row r="14614">
          <cell r="A14614" t="str">
            <v>Annuel</v>
          </cell>
        </row>
        <row r="14615">
          <cell r="A14615" t="str">
            <v>Annuel</v>
          </cell>
        </row>
        <row r="14616">
          <cell r="A14616" t="str">
            <v>Annuel</v>
          </cell>
        </row>
        <row r="14617">
          <cell r="A14617" t="str">
            <v>Annuel</v>
          </cell>
        </row>
        <row r="14618">
          <cell r="A14618" t="str">
            <v>Annuel</v>
          </cell>
        </row>
        <row r="14619">
          <cell r="A14619" t="str">
            <v>Annuel</v>
          </cell>
        </row>
        <row r="14620">
          <cell r="A14620" t="str">
            <v>Annuel</v>
          </cell>
        </row>
        <row r="14621">
          <cell r="A14621" t="str">
            <v>Annuel</v>
          </cell>
        </row>
        <row r="14622">
          <cell r="A14622" t="str">
            <v>Annuel</v>
          </cell>
        </row>
        <row r="14623">
          <cell r="A14623" t="str">
            <v>Annuel</v>
          </cell>
        </row>
        <row r="14624">
          <cell r="A14624" t="str">
            <v>Annuel</v>
          </cell>
        </row>
        <row r="14625">
          <cell r="A14625" t="str">
            <v>Annuel</v>
          </cell>
        </row>
        <row r="14626">
          <cell r="A14626" t="str">
            <v>Annuel</v>
          </cell>
        </row>
        <row r="14627">
          <cell r="A14627" t="str">
            <v>Annuel</v>
          </cell>
        </row>
        <row r="14628">
          <cell r="A14628" t="str">
            <v>Annuel</v>
          </cell>
        </row>
        <row r="14629">
          <cell r="A14629" t="str">
            <v>Annuel</v>
          </cell>
        </row>
        <row r="14630">
          <cell r="A14630" t="str">
            <v>Annuel</v>
          </cell>
        </row>
        <row r="14631">
          <cell r="A14631" t="str">
            <v>Annuel</v>
          </cell>
        </row>
        <row r="14632">
          <cell r="A14632" t="str">
            <v>Annuel</v>
          </cell>
        </row>
        <row r="14633">
          <cell r="A14633" t="str">
            <v>Annuel</v>
          </cell>
        </row>
        <row r="14634">
          <cell r="A14634" t="str">
            <v>Annuel</v>
          </cell>
        </row>
        <row r="14635">
          <cell r="A14635" t="str">
            <v>Annuel</v>
          </cell>
        </row>
        <row r="14636">
          <cell r="A14636" t="str">
            <v>Annuel</v>
          </cell>
        </row>
        <row r="14637">
          <cell r="A14637" t="str">
            <v>Annuel</v>
          </cell>
        </row>
        <row r="14638">
          <cell r="A14638" t="str">
            <v>Annuel</v>
          </cell>
        </row>
        <row r="14639">
          <cell r="A14639" t="str">
            <v>Annuel</v>
          </cell>
        </row>
        <row r="14640">
          <cell r="A14640" t="str">
            <v>Annuel</v>
          </cell>
        </row>
        <row r="14641">
          <cell r="A14641" t="str">
            <v>Annuel</v>
          </cell>
        </row>
        <row r="14642">
          <cell r="A14642" t="str">
            <v>Annuel</v>
          </cell>
        </row>
        <row r="14643">
          <cell r="A14643" t="str">
            <v>Annuel</v>
          </cell>
        </row>
        <row r="14644">
          <cell r="A14644" t="str">
            <v>Annuel</v>
          </cell>
        </row>
        <row r="14645">
          <cell r="A14645" t="str">
            <v>Annuel</v>
          </cell>
        </row>
        <row r="14646">
          <cell r="A14646" t="str">
            <v>Annuel</v>
          </cell>
        </row>
        <row r="14647">
          <cell r="A14647" t="str">
            <v>Annuel</v>
          </cell>
        </row>
        <row r="14648">
          <cell r="A14648" t="str">
            <v>Annuel</v>
          </cell>
        </row>
        <row r="14649">
          <cell r="A14649" t="str">
            <v>Annuel</v>
          </cell>
        </row>
        <row r="14650">
          <cell r="A14650" t="str">
            <v>Annuel</v>
          </cell>
        </row>
        <row r="14651">
          <cell r="A14651" t="str">
            <v>Annuel</v>
          </cell>
        </row>
        <row r="14652">
          <cell r="A14652" t="str">
            <v>Annuel</v>
          </cell>
        </row>
        <row r="14653">
          <cell r="A14653" t="str">
            <v>Annuel</v>
          </cell>
        </row>
        <row r="14654">
          <cell r="A14654" t="str">
            <v>Annuel</v>
          </cell>
        </row>
        <row r="14655">
          <cell r="A14655" t="str">
            <v>Annuel</v>
          </cell>
        </row>
        <row r="14656">
          <cell r="A14656" t="str">
            <v>Annuel</v>
          </cell>
        </row>
        <row r="14657">
          <cell r="A14657" t="str">
            <v>Annuel</v>
          </cell>
        </row>
        <row r="14658">
          <cell r="A14658" t="str">
            <v>Annuel</v>
          </cell>
        </row>
        <row r="14659">
          <cell r="A14659" t="str">
            <v>Annuel</v>
          </cell>
        </row>
        <row r="14660">
          <cell r="A14660" t="str">
            <v>Annuel</v>
          </cell>
        </row>
        <row r="14661">
          <cell r="A14661" t="str">
            <v>Annuel</v>
          </cell>
        </row>
        <row r="14662">
          <cell r="A14662" t="str">
            <v>Annuel</v>
          </cell>
        </row>
        <row r="14663">
          <cell r="A14663" t="str">
            <v>Annuel</v>
          </cell>
        </row>
        <row r="14664">
          <cell r="A14664" t="str">
            <v>Annuel</v>
          </cell>
        </row>
        <row r="14665">
          <cell r="A14665" t="str">
            <v>Annuel</v>
          </cell>
        </row>
        <row r="14666">
          <cell r="A14666" t="str">
            <v>Annuel</v>
          </cell>
        </row>
        <row r="14667">
          <cell r="A14667" t="str">
            <v>Annuel</v>
          </cell>
        </row>
        <row r="14668">
          <cell r="A14668" t="str">
            <v>Annuel</v>
          </cell>
        </row>
        <row r="14669">
          <cell r="A14669" t="str">
            <v>Annuel</v>
          </cell>
        </row>
        <row r="14670">
          <cell r="A14670" t="str">
            <v>Annuel</v>
          </cell>
        </row>
        <row r="14671">
          <cell r="A14671" t="str">
            <v>Annuel</v>
          </cell>
        </row>
        <row r="14672">
          <cell r="A14672" t="str">
            <v>Annuel</v>
          </cell>
        </row>
        <row r="14673">
          <cell r="A14673" t="str">
            <v>Annuel</v>
          </cell>
        </row>
        <row r="14674">
          <cell r="A14674" t="str">
            <v>Annuel</v>
          </cell>
        </row>
        <row r="14675">
          <cell r="A14675" t="str">
            <v>Annuel</v>
          </cell>
        </row>
        <row r="14676">
          <cell r="A14676" t="str">
            <v>Annuel</v>
          </cell>
        </row>
        <row r="14677">
          <cell r="A14677" t="str">
            <v>Annuel</v>
          </cell>
        </row>
        <row r="14678">
          <cell r="A14678" t="str">
            <v>Annuel</v>
          </cell>
        </row>
        <row r="14679">
          <cell r="A14679" t="str">
            <v>Annuel</v>
          </cell>
        </row>
        <row r="14680">
          <cell r="A14680" t="str">
            <v>Annuel</v>
          </cell>
        </row>
        <row r="14681">
          <cell r="A14681" t="str">
            <v>Annuel</v>
          </cell>
        </row>
        <row r="14682">
          <cell r="A14682" t="str">
            <v>Annuel</v>
          </cell>
        </row>
        <row r="14683">
          <cell r="A14683" t="str">
            <v>Annuel</v>
          </cell>
        </row>
        <row r="14684">
          <cell r="A14684" t="str">
            <v>Annuel</v>
          </cell>
        </row>
        <row r="14685">
          <cell r="A14685" t="str">
            <v>Annuel</v>
          </cell>
        </row>
        <row r="14686">
          <cell r="A14686" t="str">
            <v>Annuel</v>
          </cell>
        </row>
        <row r="14687">
          <cell r="A14687" t="str">
            <v>Annuel</v>
          </cell>
        </row>
        <row r="14688">
          <cell r="A14688" t="str">
            <v>Annuel</v>
          </cell>
        </row>
        <row r="14689">
          <cell r="A14689" t="str">
            <v>Annuel</v>
          </cell>
        </row>
        <row r="14690">
          <cell r="A14690" t="str">
            <v>Annuel</v>
          </cell>
        </row>
        <row r="14691">
          <cell r="A14691" t="str">
            <v>Annuel</v>
          </cell>
        </row>
        <row r="14692">
          <cell r="A14692" t="str">
            <v>Annuel</v>
          </cell>
        </row>
        <row r="14693">
          <cell r="A14693" t="str">
            <v>Annuel</v>
          </cell>
        </row>
        <row r="14694">
          <cell r="A14694" t="str">
            <v>Annuel</v>
          </cell>
        </row>
        <row r="14695">
          <cell r="A14695" t="str">
            <v>Annuel</v>
          </cell>
        </row>
        <row r="14696">
          <cell r="A14696" t="str">
            <v>Annuel</v>
          </cell>
        </row>
        <row r="14697">
          <cell r="A14697" t="str">
            <v>Annuel</v>
          </cell>
        </row>
        <row r="14698">
          <cell r="A14698" t="str">
            <v>Annuel</v>
          </cell>
        </row>
        <row r="14699">
          <cell r="A14699" t="str">
            <v>Annuel</v>
          </cell>
        </row>
        <row r="14700">
          <cell r="A14700" t="str">
            <v>Annuel</v>
          </cell>
        </row>
        <row r="14701">
          <cell r="A14701" t="str">
            <v>Annuel</v>
          </cell>
        </row>
        <row r="14702">
          <cell r="A14702" t="str">
            <v>Annuel</v>
          </cell>
        </row>
        <row r="14703">
          <cell r="A14703" t="str">
            <v>Annuel</v>
          </cell>
        </row>
        <row r="14704">
          <cell r="A14704" t="str">
            <v>Annuel</v>
          </cell>
        </row>
        <row r="14705">
          <cell r="A14705" t="str">
            <v>Annuel</v>
          </cell>
        </row>
        <row r="14706">
          <cell r="A14706" t="str">
            <v>Annuel</v>
          </cell>
        </row>
        <row r="14707">
          <cell r="A14707" t="str">
            <v>Annuel</v>
          </cell>
        </row>
        <row r="14708">
          <cell r="A14708" t="str">
            <v>Annuel</v>
          </cell>
        </row>
        <row r="14709">
          <cell r="A14709" t="str">
            <v>Annuel</v>
          </cell>
        </row>
        <row r="14710">
          <cell r="A14710" t="str">
            <v>Annuel</v>
          </cell>
        </row>
        <row r="14711">
          <cell r="A14711" t="str">
            <v>Annuel</v>
          </cell>
        </row>
        <row r="14712">
          <cell r="A14712" t="str">
            <v>Annuel</v>
          </cell>
        </row>
        <row r="14713">
          <cell r="A14713" t="str">
            <v>Annuel</v>
          </cell>
        </row>
        <row r="14714">
          <cell r="A14714" t="str">
            <v>Annuel</v>
          </cell>
        </row>
        <row r="14715">
          <cell r="A14715" t="str">
            <v>Annuel</v>
          </cell>
        </row>
        <row r="14716">
          <cell r="A14716" t="str">
            <v>Annuel</v>
          </cell>
        </row>
        <row r="14717">
          <cell r="A14717" t="str">
            <v>Annuel</v>
          </cell>
        </row>
        <row r="14718">
          <cell r="A14718" t="str">
            <v>Annuel</v>
          </cell>
        </row>
        <row r="14719">
          <cell r="A14719" t="str">
            <v>Annuel</v>
          </cell>
        </row>
        <row r="14720">
          <cell r="A14720" t="str">
            <v>Annuel</v>
          </cell>
        </row>
        <row r="14721">
          <cell r="A14721" t="str">
            <v>Annuel</v>
          </cell>
        </row>
        <row r="14722">
          <cell r="A14722" t="str">
            <v>Annuel</v>
          </cell>
        </row>
        <row r="14723">
          <cell r="A14723" t="str">
            <v>Annuel</v>
          </cell>
        </row>
        <row r="14724">
          <cell r="A14724" t="str">
            <v>Annuel</v>
          </cell>
        </row>
        <row r="14725">
          <cell r="A14725" t="str">
            <v>Annuel</v>
          </cell>
        </row>
        <row r="14726">
          <cell r="A14726" t="str">
            <v>Annuel</v>
          </cell>
        </row>
        <row r="14727">
          <cell r="A14727" t="str">
            <v>Annuel</v>
          </cell>
        </row>
        <row r="14728">
          <cell r="A14728" t="str">
            <v>Annuel</v>
          </cell>
        </row>
        <row r="14729">
          <cell r="A14729" t="str">
            <v>Annuel</v>
          </cell>
        </row>
        <row r="14730">
          <cell r="A14730" t="str">
            <v>Annuel</v>
          </cell>
        </row>
        <row r="14731">
          <cell r="A14731" t="str">
            <v>Annuel</v>
          </cell>
        </row>
        <row r="14732">
          <cell r="A14732" t="str">
            <v>Annuel</v>
          </cell>
        </row>
        <row r="14733">
          <cell r="A14733" t="str">
            <v>Annuel</v>
          </cell>
        </row>
        <row r="14734">
          <cell r="A14734" t="str">
            <v>Annuel</v>
          </cell>
        </row>
        <row r="14735">
          <cell r="A14735" t="str">
            <v>Annuel</v>
          </cell>
        </row>
        <row r="14736">
          <cell r="A14736" t="str">
            <v>Annuel</v>
          </cell>
        </row>
        <row r="14737">
          <cell r="A14737" t="str">
            <v>Annuel</v>
          </cell>
        </row>
        <row r="14738">
          <cell r="A14738" t="str">
            <v>Annuel</v>
          </cell>
        </row>
        <row r="14739">
          <cell r="A14739" t="str">
            <v>Annuel</v>
          </cell>
        </row>
        <row r="14740">
          <cell r="A14740" t="str">
            <v>Annuel</v>
          </cell>
        </row>
        <row r="14741">
          <cell r="A14741" t="str">
            <v>Annuel</v>
          </cell>
        </row>
        <row r="14742">
          <cell r="A14742" t="str">
            <v>Annuel</v>
          </cell>
        </row>
        <row r="14743">
          <cell r="A14743" t="str">
            <v>Annuel</v>
          </cell>
        </row>
        <row r="14744">
          <cell r="A14744" t="str">
            <v>Annuel</v>
          </cell>
        </row>
        <row r="14745">
          <cell r="A14745" t="str">
            <v>Annuel</v>
          </cell>
        </row>
        <row r="14746">
          <cell r="A14746" t="str">
            <v>Annuel</v>
          </cell>
        </row>
        <row r="14747">
          <cell r="A14747" t="str">
            <v>Annuel</v>
          </cell>
        </row>
        <row r="14748">
          <cell r="A14748" t="str">
            <v>Annuel</v>
          </cell>
        </row>
        <row r="14749">
          <cell r="A14749" t="str">
            <v>Annuel</v>
          </cell>
        </row>
        <row r="14750">
          <cell r="A14750" t="str">
            <v>Annuel</v>
          </cell>
        </row>
        <row r="14751">
          <cell r="A14751" t="str">
            <v>Annuel</v>
          </cell>
        </row>
        <row r="14752">
          <cell r="A14752" t="str">
            <v>Annuel</v>
          </cell>
        </row>
        <row r="14753">
          <cell r="A14753" t="str">
            <v>Annuel</v>
          </cell>
        </row>
        <row r="14754">
          <cell r="A14754" t="str">
            <v>Annuel</v>
          </cell>
        </row>
        <row r="14755">
          <cell r="A14755" t="str">
            <v>Annuel</v>
          </cell>
        </row>
        <row r="14756">
          <cell r="A14756" t="str">
            <v>Annuel</v>
          </cell>
        </row>
        <row r="14757">
          <cell r="A14757" t="str">
            <v>Annuel</v>
          </cell>
        </row>
        <row r="14758">
          <cell r="A14758" t="str">
            <v>Annuel</v>
          </cell>
        </row>
        <row r="14759">
          <cell r="A14759" t="str">
            <v>Annuel</v>
          </cell>
        </row>
        <row r="14760">
          <cell r="A14760" t="str">
            <v>Annuel</v>
          </cell>
        </row>
        <row r="14761">
          <cell r="A14761" t="str">
            <v>Annuel</v>
          </cell>
        </row>
        <row r="14762">
          <cell r="A14762" t="str">
            <v>Annuel</v>
          </cell>
        </row>
        <row r="14763">
          <cell r="A14763" t="str">
            <v>Annuel</v>
          </cell>
        </row>
        <row r="14764">
          <cell r="A14764" t="str">
            <v>Annuel</v>
          </cell>
        </row>
        <row r="14765">
          <cell r="A14765" t="str">
            <v>Annuel</v>
          </cell>
        </row>
        <row r="14766">
          <cell r="A14766" t="str">
            <v>Annuel</v>
          </cell>
        </row>
        <row r="14767">
          <cell r="A14767" t="str">
            <v>Annuel</v>
          </cell>
        </row>
        <row r="14768">
          <cell r="A14768" t="str">
            <v>Annuel</v>
          </cell>
        </row>
        <row r="14769">
          <cell r="A14769" t="str">
            <v>Annuel</v>
          </cell>
        </row>
        <row r="14770">
          <cell r="A14770" t="str">
            <v>Annuel</v>
          </cell>
        </row>
        <row r="14771">
          <cell r="A14771" t="str">
            <v>Annuel</v>
          </cell>
        </row>
        <row r="14772">
          <cell r="A14772" t="str">
            <v>Annuel</v>
          </cell>
        </row>
        <row r="14773">
          <cell r="A14773" t="str">
            <v>Annuel</v>
          </cell>
        </row>
        <row r="14774">
          <cell r="A14774" t="str">
            <v>Annuel</v>
          </cell>
        </row>
        <row r="14775">
          <cell r="A14775" t="str">
            <v>Annuel</v>
          </cell>
        </row>
        <row r="14776">
          <cell r="A14776" t="str">
            <v>Annuel</v>
          </cell>
        </row>
        <row r="14777">
          <cell r="A14777" t="str">
            <v>Annuel</v>
          </cell>
        </row>
        <row r="14778">
          <cell r="A14778" t="str">
            <v>Annuel</v>
          </cell>
        </row>
        <row r="14779">
          <cell r="A14779" t="str">
            <v>Annuel</v>
          </cell>
        </row>
        <row r="14780">
          <cell r="A14780" t="str">
            <v>Annuel</v>
          </cell>
        </row>
        <row r="14781">
          <cell r="A14781" t="str">
            <v>Annuel</v>
          </cell>
        </row>
        <row r="14782">
          <cell r="A14782" t="str">
            <v>Annuel</v>
          </cell>
        </row>
        <row r="14783">
          <cell r="A14783" t="str">
            <v>Annuel</v>
          </cell>
        </row>
        <row r="14784">
          <cell r="A14784" t="str">
            <v>Annuel</v>
          </cell>
        </row>
        <row r="14785">
          <cell r="A14785" t="str">
            <v>Annuel</v>
          </cell>
        </row>
        <row r="14786">
          <cell r="A14786" t="str">
            <v>Annuel</v>
          </cell>
        </row>
        <row r="14787">
          <cell r="A14787" t="str">
            <v>Annuel</v>
          </cell>
        </row>
        <row r="14788">
          <cell r="A14788" t="str">
            <v>Annuel</v>
          </cell>
        </row>
        <row r="14789">
          <cell r="A14789" t="str">
            <v>Annuel</v>
          </cell>
        </row>
        <row r="14790">
          <cell r="A14790" t="str">
            <v>Annuel</v>
          </cell>
        </row>
        <row r="14791">
          <cell r="A14791" t="str">
            <v>Annuel</v>
          </cell>
        </row>
        <row r="14792">
          <cell r="A14792" t="str">
            <v>Annuel</v>
          </cell>
        </row>
        <row r="14793">
          <cell r="A14793" t="str">
            <v>Annuel</v>
          </cell>
        </row>
        <row r="14794">
          <cell r="A14794" t="str">
            <v>Annuel</v>
          </cell>
        </row>
        <row r="14795">
          <cell r="A14795" t="str">
            <v>Annuel</v>
          </cell>
        </row>
        <row r="14796">
          <cell r="A14796" t="str">
            <v>Annuel</v>
          </cell>
        </row>
        <row r="14797">
          <cell r="A14797" t="str">
            <v>Annuel</v>
          </cell>
        </row>
        <row r="14798">
          <cell r="A14798" t="str">
            <v>Annuel</v>
          </cell>
        </row>
        <row r="14799">
          <cell r="A14799" t="str">
            <v>Annuel</v>
          </cell>
        </row>
        <row r="14800">
          <cell r="A14800" t="str">
            <v>Annuel</v>
          </cell>
        </row>
        <row r="14801">
          <cell r="A14801" t="str">
            <v>Annuel</v>
          </cell>
        </row>
        <row r="14802">
          <cell r="A14802" t="str">
            <v>Annuel</v>
          </cell>
        </row>
        <row r="14803">
          <cell r="A14803" t="str">
            <v>Annuel</v>
          </cell>
        </row>
        <row r="14804">
          <cell r="A14804" t="str">
            <v>Annuel</v>
          </cell>
        </row>
        <row r="14805">
          <cell r="A14805" t="str">
            <v>Annuel</v>
          </cell>
        </row>
        <row r="14806">
          <cell r="A14806" t="str">
            <v>Annuel</v>
          </cell>
        </row>
        <row r="14807">
          <cell r="A14807" t="str">
            <v>Annuel</v>
          </cell>
        </row>
        <row r="14808">
          <cell r="A14808" t="str">
            <v>Annuel</v>
          </cell>
        </row>
        <row r="14809">
          <cell r="A14809" t="str">
            <v>Annuel</v>
          </cell>
        </row>
        <row r="14810">
          <cell r="A14810" t="str">
            <v>Annuel</v>
          </cell>
        </row>
        <row r="14811">
          <cell r="A14811" t="str">
            <v>Annuel</v>
          </cell>
        </row>
        <row r="14812">
          <cell r="A14812" t="str">
            <v>Annuel</v>
          </cell>
        </row>
        <row r="14813">
          <cell r="A14813" t="str">
            <v>Annuel</v>
          </cell>
        </row>
        <row r="14814">
          <cell r="A14814" t="str">
            <v>Annuel</v>
          </cell>
        </row>
        <row r="14815">
          <cell r="A14815" t="str">
            <v>Annuel</v>
          </cell>
        </row>
        <row r="14816">
          <cell r="A14816" t="str">
            <v>Annuel</v>
          </cell>
        </row>
        <row r="14817">
          <cell r="A14817" t="str">
            <v>Annuel</v>
          </cell>
        </row>
        <row r="14818">
          <cell r="A14818" t="str">
            <v>Annuel</v>
          </cell>
        </row>
        <row r="14819">
          <cell r="A14819" t="str">
            <v>Annuel</v>
          </cell>
        </row>
        <row r="14820">
          <cell r="A14820" t="str">
            <v>Annuel</v>
          </cell>
        </row>
        <row r="14821">
          <cell r="A14821" t="str">
            <v>Annuel</v>
          </cell>
        </row>
        <row r="14822">
          <cell r="A14822" t="str">
            <v>Annuel</v>
          </cell>
        </row>
        <row r="14823">
          <cell r="A14823" t="str">
            <v>Annuel</v>
          </cell>
        </row>
        <row r="14824">
          <cell r="A14824" t="str">
            <v>Annuel</v>
          </cell>
        </row>
        <row r="14825">
          <cell r="A14825" t="str">
            <v>Annuel</v>
          </cell>
        </row>
        <row r="14826">
          <cell r="A14826" t="str">
            <v>Annuel</v>
          </cell>
        </row>
        <row r="14827">
          <cell r="A14827" t="str">
            <v>Annuel</v>
          </cell>
        </row>
        <row r="14828">
          <cell r="A14828" t="str">
            <v>Annuel</v>
          </cell>
        </row>
        <row r="14829">
          <cell r="A14829" t="str">
            <v>Annuel</v>
          </cell>
        </row>
        <row r="14830">
          <cell r="A14830" t="str">
            <v>Annuel</v>
          </cell>
        </row>
        <row r="14831">
          <cell r="A14831" t="str">
            <v>Annuel</v>
          </cell>
        </row>
        <row r="14832">
          <cell r="A14832" t="str">
            <v>Annuel</v>
          </cell>
        </row>
        <row r="14833">
          <cell r="A14833" t="str">
            <v>Annuel</v>
          </cell>
        </row>
        <row r="14834">
          <cell r="A14834" t="str">
            <v>Annuel</v>
          </cell>
        </row>
        <row r="14835">
          <cell r="A14835" t="str">
            <v>Annuel</v>
          </cell>
        </row>
        <row r="14836">
          <cell r="A14836" t="str">
            <v>Annuel</v>
          </cell>
        </row>
        <row r="14837">
          <cell r="A14837" t="str">
            <v>Annuel</v>
          </cell>
        </row>
        <row r="14838">
          <cell r="A14838" t="str">
            <v>Annuel</v>
          </cell>
        </row>
        <row r="14839">
          <cell r="A14839" t="str">
            <v>Annuel</v>
          </cell>
        </row>
        <row r="14840">
          <cell r="A14840" t="str">
            <v>Annuel</v>
          </cell>
        </row>
        <row r="14841">
          <cell r="A14841" t="str">
            <v>Annuel</v>
          </cell>
        </row>
        <row r="14842">
          <cell r="A14842" t="str">
            <v>Annuel</v>
          </cell>
        </row>
        <row r="14843">
          <cell r="A14843" t="str">
            <v>Annuel</v>
          </cell>
        </row>
        <row r="14844">
          <cell r="A14844" t="str">
            <v>Annuel</v>
          </cell>
        </row>
        <row r="14845">
          <cell r="A14845" t="str">
            <v>Annuel</v>
          </cell>
        </row>
        <row r="14846">
          <cell r="A14846" t="str">
            <v>Annuel</v>
          </cell>
        </row>
        <row r="14847">
          <cell r="A14847" t="str">
            <v>Annuel</v>
          </cell>
        </row>
        <row r="14848">
          <cell r="A14848" t="str">
            <v>Annuel</v>
          </cell>
        </row>
        <row r="14849">
          <cell r="A14849" t="str">
            <v>Annuel</v>
          </cell>
        </row>
        <row r="14850">
          <cell r="A14850" t="str">
            <v>Annuel</v>
          </cell>
        </row>
        <row r="14851">
          <cell r="A14851" t="str">
            <v>Annuel</v>
          </cell>
        </row>
        <row r="14852">
          <cell r="A14852" t="str">
            <v>Annuel</v>
          </cell>
        </row>
        <row r="14853">
          <cell r="A14853" t="str">
            <v>Annuel</v>
          </cell>
        </row>
        <row r="14854">
          <cell r="A14854" t="str">
            <v>Annuel</v>
          </cell>
        </row>
        <row r="14855">
          <cell r="A14855" t="str">
            <v>Annuel</v>
          </cell>
        </row>
        <row r="14856">
          <cell r="A14856" t="str">
            <v>Annuel</v>
          </cell>
        </row>
        <row r="14857">
          <cell r="A14857" t="str">
            <v>Annuel</v>
          </cell>
        </row>
        <row r="14858">
          <cell r="A14858" t="str">
            <v>Annuel</v>
          </cell>
        </row>
        <row r="14859">
          <cell r="A14859" t="str">
            <v>Annuel</v>
          </cell>
        </row>
        <row r="14860">
          <cell r="A14860" t="str">
            <v>Annuel</v>
          </cell>
        </row>
        <row r="14861">
          <cell r="A14861" t="str">
            <v>Annuel</v>
          </cell>
        </row>
        <row r="14862">
          <cell r="A14862" t="str">
            <v>Annuel</v>
          </cell>
        </row>
        <row r="14863">
          <cell r="A14863" t="str">
            <v>Annuel</v>
          </cell>
        </row>
        <row r="14864">
          <cell r="A14864" t="str">
            <v>Annuel</v>
          </cell>
        </row>
        <row r="14865">
          <cell r="A14865" t="str">
            <v>Annuel</v>
          </cell>
        </row>
        <row r="14866">
          <cell r="A14866" t="str">
            <v>Annuel</v>
          </cell>
        </row>
        <row r="14867">
          <cell r="A14867" t="str">
            <v>Annuel</v>
          </cell>
        </row>
        <row r="14868">
          <cell r="A14868" t="str">
            <v>Annuel</v>
          </cell>
        </row>
        <row r="14869">
          <cell r="A14869" t="str">
            <v>Annuel</v>
          </cell>
        </row>
        <row r="14870">
          <cell r="A14870" t="str">
            <v>Annuel</v>
          </cell>
        </row>
        <row r="14871">
          <cell r="A14871" t="str">
            <v>Annuel</v>
          </cell>
        </row>
        <row r="14872">
          <cell r="A14872" t="str">
            <v>Annuel</v>
          </cell>
        </row>
        <row r="14873">
          <cell r="A14873" t="str">
            <v>Annuel</v>
          </cell>
        </row>
        <row r="14874">
          <cell r="A14874" t="str">
            <v>Annuel</v>
          </cell>
        </row>
        <row r="14875">
          <cell r="A14875" t="str">
            <v>Annuel</v>
          </cell>
        </row>
        <row r="14876">
          <cell r="A14876" t="str">
            <v>Annuel</v>
          </cell>
        </row>
        <row r="14877">
          <cell r="A14877" t="str">
            <v>Annuel</v>
          </cell>
        </row>
        <row r="14878">
          <cell r="A14878" t="str">
            <v>Annuel</v>
          </cell>
        </row>
        <row r="14879">
          <cell r="A14879" t="str">
            <v>Annuel</v>
          </cell>
        </row>
        <row r="14880">
          <cell r="A14880" t="str">
            <v>Annuel</v>
          </cell>
        </row>
        <row r="14881">
          <cell r="A14881" t="str">
            <v>Annuel</v>
          </cell>
        </row>
        <row r="14882">
          <cell r="A14882" t="str">
            <v>Annuel</v>
          </cell>
        </row>
        <row r="14883">
          <cell r="A14883" t="str">
            <v>Annuel</v>
          </cell>
        </row>
        <row r="14884">
          <cell r="A14884" t="str">
            <v>Annuel</v>
          </cell>
        </row>
        <row r="14885">
          <cell r="A14885" t="str">
            <v>Annuel</v>
          </cell>
        </row>
        <row r="14886">
          <cell r="A14886" t="str">
            <v>Annuel</v>
          </cell>
        </row>
        <row r="14887">
          <cell r="A14887" t="str">
            <v>Annuel</v>
          </cell>
        </row>
        <row r="14888">
          <cell r="A14888" t="str">
            <v>Annuel</v>
          </cell>
        </row>
        <row r="14889">
          <cell r="A14889" t="str">
            <v>Annuel</v>
          </cell>
        </row>
        <row r="14890">
          <cell r="A14890" t="str">
            <v>Annuel</v>
          </cell>
        </row>
        <row r="14891">
          <cell r="A14891" t="str">
            <v>Annuel</v>
          </cell>
        </row>
        <row r="14892">
          <cell r="A14892" t="str">
            <v>Annuel</v>
          </cell>
        </row>
        <row r="14893">
          <cell r="A14893" t="str">
            <v>Annuel</v>
          </cell>
        </row>
        <row r="14894">
          <cell r="A14894" t="str">
            <v>Annuel</v>
          </cell>
        </row>
        <row r="14895">
          <cell r="A14895" t="str">
            <v>Annuel</v>
          </cell>
        </row>
        <row r="14896">
          <cell r="A14896" t="str">
            <v>Annuel</v>
          </cell>
        </row>
        <row r="14897">
          <cell r="A14897" t="str">
            <v>Annuel</v>
          </cell>
        </row>
        <row r="14898">
          <cell r="A14898" t="str">
            <v>Annuel</v>
          </cell>
        </row>
        <row r="14899">
          <cell r="A14899" t="str">
            <v>Annuel</v>
          </cell>
        </row>
        <row r="14900">
          <cell r="A14900" t="str">
            <v>Annuel</v>
          </cell>
        </row>
        <row r="14901">
          <cell r="A14901" t="str">
            <v>Annuel</v>
          </cell>
        </row>
        <row r="14902">
          <cell r="A14902" t="str">
            <v>Annuel</v>
          </cell>
        </row>
        <row r="14903">
          <cell r="A14903" t="str">
            <v>Annuel</v>
          </cell>
        </row>
        <row r="14904">
          <cell r="A14904" t="str">
            <v>Annuel</v>
          </cell>
        </row>
        <row r="14905">
          <cell r="A14905" t="str">
            <v>Annuel</v>
          </cell>
        </row>
        <row r="14906">
          <cell r="A14906" t="str">
            <v>Annuel</v>
          </cell>
        </row>
        <row r="14907">
          <cell r="A14907" t="str">
            <v>Annuel</v>
          </cell>
        </row>
        <row r="14908">
          <cell r="A14908" t="str">
            <v>Annuel</v>
          </cell>
        </row>
        <row r="14909">
          <cell r="A14909" t="str">
            <v>Annuel</v>
          </cell>
        </row>
        <row r="14910">
          <cell r="A14910" t="str">
            <v>Annuel</v>
          </cell>
        </row>
        <row r="14911">
          <cell r="A14911" t="str">
            <v>Annuel</v>
          </cell>
        </row>
        <row r="14912">
          <cell r="A14912" t="str">
            <v>Annuel</v>
          </cell>
        </row>
        <row r="14913">
          <cell r="A14913" t="str">
            <v>Annuel</v>
          </cell>
        </row>
        <row r="14914">
          <cell r="A14914" t="str">
            <v>Annuel</v>
          </cell>
        </row>
        <row r="14915">
          <cell r="A14915" t="str">
            <v>Annuel</v>
          </cell>
        </row>
        <row r="14916">
          <cell r="A14916" t="str">
            <v>Annuel</v>
          </cell>
        </row>
        <row r="14917">
          <cell r="A14917" t="str">
            <v>Annuel</v>
          </cell>
        </row>
        <row r="14918">
          <cell r="A14918" t="str">
            <v>Annuel</v>
          </cell>
        </row>
        <row r="14919">
          <cell r="A14919" t="str">
            <v>Annuel</v>
          </cell>
        </row>
        <row r="14920">
          <cell r="A14920" t="str">
            <v>Annuel</v>
          </cell>
        </row>
        <row r="14921">
          <cell r="A14921" t="str">
            <v>Annuel</v>
          </cell>
        </row>
        <row r="14922">
          <cell r="A14922" t="str">
            <v>Annuel</v>
          </cell>
        </row>
        <row r="14923">
          <cell r="A14923" t="str">
            <v>Annuel</v>
          </cell>
        </row>
        <row r="14924">
          <cell r="A14924" t="str">
            <v>Annuel</v>
          </cell>
        </row>
        <row r="14925">
          <cell r="A14925" t="str">
            <v>Annuel</v>
          </cell>
        </row>
        <row r="14926">
          <cell r="A14926" t="str">
            <v>Annuel</v>
          </cell>
        </row>
        <row r="14927">
          <cell r="A14927" t="str">
            <v>Annuel</v>
          </cell>
        </row>
        <row r="14928">
          <cell r="A14928" t="str">
            <v>Annuel</v>
          </cell>
        </row>
        <row r="14929">
          <cell r="A14929" t="str">
            <v>Annuel</v>
          </cell>
        </row>
        <row r="14930">
          <cell r="A14930" t="str">
            <v>Annuel</v>
          </cell>
        </row>
        <row r="14931">
          <cell r="A14931" t="str">
            <v>Annuel</v>
          </cell>
        </row>
        <row r="14932">
          <cell r="A14932" t="str">
            <v>Annuel</v>
          </cell>
        </row>
        <row r="14933">
          <cell r="A14933" t="str">
            <v>Annuel</v>
          </cell>
        </row>
        <row r="14934">
          <cell r="A14934" t="str">
            <v>Annuel</v>
          </cell>
        </row>
        <row r="14935">
          <cell r="A14935" t="str">
            <v>Annuel</v>
          </cell>
        </row>
        <row r="14936">
          <cell r="A14936" t="str">
            <v>Annuel</v>
          </cell>
        </row>
        <row r="14937">
          <cell r="A14937" t="str">
            <v>Annuel</v>
          </cell>
        </row>
        <row r="14938">
          <cell r="A14938" t="str">
            <v>Annuel</v>
          </cell>
        </row>
        <row r="14939">
          <cell r="A14939" t="str">
            <v>Annuel</v>
          </cell>
        </row>
        <row r="14940">
          <cell r="A14940" t="str">
            <v>Annuel</v>
          </cell>
        </row>
        <row r="14941">
          <cell r="A14941" t="str">
            <v>Annuel</v>
          </cell>
        </row>
        <row r="14942">
          <cell r="A14942" t="str">
            <v>Annuel</v>
          </cell>
        </row>
        <row r="14943">
          <cell r="A14943" t="str">
            <v>Annuel</v>
          </cell>
        </row>
        <row r="14944">
          <cell r="A14944" t="str">
            <v>Annuel</v>
          </cell>
        </row>
        <row r="14945">
          <cell r="A14945" t="str">
            <v>Annuel</v>
          </cell>
        </row>
        <row r="14946">
          <cell r="A14946" t="str">
            <v>Annuel</v>
          </cell>
        </row>
        <row r="14947">
          <cell r="A14947" t="str">
            <v>Annuel</v>
          </cell>
        </row>
        <row r="14948">
          <cell r="A14948" t="str">
            <v>Annuel</v>
          </cell>
        </row>
        <row r="14949">
          <cell r="A14949" t="str">
            <v>Annuel</v>
          </cell>
        </row>
        <row r="14950">
          <cell r="A14950" t="str">
            <v>Annuel</v>
          </cell>
        </row>
        <row r="14951">
          <cell r="A14951" t="str">
            <v>Annuel</v>
          </cell>
        </row>
        <row r="14952">
          <cell r="A14952" t="str">
            <v>Annuel</v>
          </cell>
        </row>
        <row r="14953">
          <cell r="A14953" t="str">
            <v>Annuel</v>
          </cell>
        </row>
        <row r="14954">
          <cell r="A14954" t="str">
            <v>Annuel</v>
          </cell>
        </row>
        <row r="14955">
          <cell r="A14955" t="str">
            <v>Annuel</v>
          </cell>
        </row>
        <row r="14956">
          <cell r="A14956" t="str">
            <v>Annuel</v>
          </cell>
        </row>
        <row r="14957">
          <cell r="A14957" t="str">
            <v>Annuel</v>
          </cell>
        </row>
        <row r="14958">
          <cell r="A14958" t="str">
            <v>Annuel</v>
          </cell>
        </row>
        <row r="14959">
          <cell r="A14959" t="str">
            <v>Annuel</v>
          </cell>
        </row>
        <row r="14960">
          <cell r="A14960" t="str">
            <v>Annuel</v>
          </cell>
        </row>
        <row r="14961">
          <cell r="A14961" t="str">
            <v>Annuel</v>
          </cell>
        </row>
        <row r="14962">
          <cell r="A14962" t="str">
            <v>Annuel</v>
          </cell>
        </row>
        <row r="14963">
          <cell r="A14963" t="str">
            <v>Annuel</v>
          </cell>
        </row>
        <row r="14964">
          <cell r="A14964" t="str">
            <v>Annuel</v>
          </cell>
        </row>
        <row r="14965">
          <cell r="A14965" t="str">
            <v>Annuel</v>
          </cell>
        </row>
        <row r="14966">
          <cell r="A14966" t="str">
            <v>Annuel</v>
          </cell>
        </row>
        <row r="14967">
          <cell r="A14967" t="str">
            <v>Annuel</v>
          </cell>
        </row>
        <row r="14968">
          <cell r="A14968" t="str">
            <v>Annuel</v>
          </cell>
        </row>
        <row r="14969">
          <cell r="A14969" t="str">
            <v>Annuel</v>
          </cell>
        </row>
        <row r="14970">
          <cell r="A14970" t="str">
            <v>Annuel</v>
          </cell>
        </row>
        <row r="14971">
          <cell r="A14971" t="str">
            <v>Annuel</v>
          </cell>
        </row>
        <row r="14972">
          <cell r="A14972" t="str">
            <v>Annuel</v>
          </cell>
        </row>
        <row r="14973">
          <cell r="A14973" t="str">
            <v>Annuel</v>
          </cell>
        </row>
        <row r="14974">
          <cell r="A14974" t="str">
            <v>Annuel</v>
          </cell>
        </row>
        <row r="14975">
          <cell r="A14975" t="str">
            <v>Annuel</v>
          </cell>
        </row>
        <row r="14976">
          <cell r="A14976" t="str">
            <v>Annuel</v>
          </cell>
        </row>
        <row r="14977">
          <cell r="A14977" t="str">
            <v>Annuel</v>
          </cell>
        </row>
        <row r="14978">
          <cell r="A14978" t="str">
            <v>Annuel</v>
          </cell>
        </row>
        <row r="14979">
          <cell r="A14979" t="str">
            <v>Annuel</v>
          </cell>
        </row>
        <row r="14980">
          <cell r="A14980" t="str">
            <v>Annuel</v>
          </cell>
        </row>
        <row r="14981">
          <cell r="A14981" t="str">
            <v>Annuel</v>
          </cell>
        </row>
        <row r="14982">
          <cell r="A14982" t="str">
            <v>Annuel</v>
          </cell>
        </row>
        <row r="14983">
          <cell r="A14983" t="str">
            <v>Annuel</v>
          </cell>
        </row>
        <row r="14984">
          <cell r="A14984" t="str">
            <v>Annuel</v>
          </cell>
        </row>
        <row r="14985">
          <cell r="A14985" t="str">
            <v>Annuel</v>
          </cell>
        </row>
        <row r="14986">
          <cell r="A14986" t="str">
            <v>Annuel</v>
          </cell>
        </row>
        <row r="14987">
          <cell r="A14987" t="str">
            <v>Annuel</v>
          </cell>
        </row>
        <row r="14988">
          <cell r="A14988" t="str">
            <v>Annuel</v>
          </cell>
        </row>
        <row r="14989">
          <cell r="A14989" t="str">
            <v>Annuel</v>
          </cell>
        </row>
        <row r="14990">
          <cell r="A14990" t="str">
            <v>Annuel</v>
          </cell>
        </row>
        <row r="14991">
          <cell r="A14991" t="str">
            <v>Annuel</v>
          </cell>
        </row>
        <row r="14992">
          <cell r="A14992" t="str">
            <v>Annuel</v>
          </cell>
        </row>
        <row r="14993">
          <cell r="A14993" t="str">
            <v>Annuel</v>
          </cell>
        </row>
        <row r="14994">
          <cell r="A14994" t="str">
            <v>Annuel</v>
          </cell>
        </row>
        <row r="14995">
          <cell r="A14995" t="str">
            <v>Annuel</v>
          </cell>
        </row>
        <row r="14996">
          <cell r="A14996" t="str">
            <v>Annuel</v>
          </cell>
        </row>
        <row r="14997">
          <cell r="A14997" t="str">
            <v>Annuel</v>
          </cell>
        </row>
        <row r="14998">
          <cell r="A14998" t="str">
            <v>Annuel</v>
          </cell>
        </row>
        <row r="14999">
          <cell r="A14999" t="str">
            <v>Annuel</v>
          </cell>
        </row>
        <row r="15000">
          <cell r="A15000" t="str">
            <v>Annuel</v>
          </cell>
        </row>
        <row r="15001">
          <cell r="A15001" t="str">
            <v>Annuel</v>
          </cell>
        </row>
        <row r="15002">
          <cell r="A15002" t="str">
            <v>Annuel</v>
          </cell>
        </row>
        <row r="15003">
          <cell r="A15003" t="str">
            <v>Annuel</v>
          </cell>
        </row>
        <row r="15004">
          <cell r="A15004" t="str">
            <v>Annuel</v>
          </cell>
        </row>
        <row r="15005">
          <cell r="A15005" t="str">
            <v>Annuel</v>
          </cell>
        </row>
        <row r="15006">
          <cell r="A15006" t="str">
            <v>Annuel</v>
          </cell>
        </row>
        <row r="15007">
          <cell r="A15007" t="str">
            <v>Annuel</v>
          </cell>
        </row>
        <row r="15008">
          <cell r="A15008" t="str">
            <v>Annuel</v>
          </cell>
        </row>
        <row r="15009">
          <cell r="A15009" t="str">
            <v>Annuel</v>
          </cell>
        </row>
        <row r="15010">
          <cell r="A15010" t="str">
            <v>Annuel</v>
          </cell>
        </row>
        <row r="15011">
          <cell r="A15011" t="str">
            <v>Annuel</v>
          </cell>
        </row>
        <row r="15012">
          <cell r="A15012" t="str">
            <v>Annuel</v>
          </cell>
        </row>
        <row r="15013">
          <cell r="A15013" t="str">
            <v>Annuel</v>
          </cell>
        </row>
        <row r="15014">
          <cell r="A15014" t="str">
            <v>Annuel</v>
          </cell>
        </row>
        <row r="15015">
          <cell r="A15015" t="str">
            <v>Annuel</v>
          </cell>
        </row>
        <row r="15016">
          <cell r="A15016" t="str">
            <v>Annuel</v>
          </cell>
        </row>
        <row r="15017">
          <cell r="A15017" t="str">
            <v>Annuel</v>
          </cell>
        </row>
        <row r="15018">
          <cell r="A15018" t="str">
            <v>Annuel</v>
          </cell>
        </row>
        <row r="15019">
          <cell r="A15019" t="str">
            <v>Annuel</v>
          </cell>
        </row>
        <row r="15020">
          <cell r="A15020" t="str">
            <v>Annuel</v>
          </cell>
        </row>
        <row r="15021">
          <cell r="A15021" t="str">
            <v>Annuel</v>
          </cell>
        </row>
        <row r="15022">
          <cell r="A15022" t="str">
            <v>Annuel</v>
          </cell>
        </row>
        <row r="15023">
          <cell r="A15023" t="str">
            <v>Annuel</v>
          </cell>
        </row>
        <row r="15024">
          <cell r="A15024" t="str">
            <v>Annuel</v>
          </cell>
        </row>
        <row r="15025">
          <cell r="A15025" t="str">
            <v>Annuel</v>
          </cell>
        </row>
        <row r="15026">
          <cell r="A15026" t="str">
            <v>Annuel</v>
          </cell>
        </row>
        <row r="15027">
          <cell r="A15027" t="str">
            <v>Annuel</v>
          </cell>
        </row>
        <row r="15028">
          <cell r="A15028" t="str">
            <v>Annuel</v>
          </cell>
        </row>
        <row r="15029">
          <cell r="A15029" t="str">
            <v>Annuel</v>
          </cell>
        </row>
        <row r="15030">
          <cell r="A15030" t="str">
            <v>Annuel</v>
          </cell>
        </row>
        <row r="15031">
          <cell r="A15031" t="str">
            <v>Annuel</v>
          </cell>
        </row>
        <row r="15032">
          <cell r="A15032" t="str">
            <v>Annuel</v>
          </cell>
        </row>
        <row r="15033">
          <cell r="A15033" t="str">
            <v>Annuel</v>
          </cell>
        </row>
        <row r="15034">
          <cell r="A15034" t="str">
            <v>Annuel</v>
          </cell>
        </row>
        <row r="15035">
          <cell r="A15035" t="str">
            <v>Annuel</v>
          </cell>
        </row>
        <row r="15036">
          <cell r="A15036" t="str">
            <v>Annuel</v>
          </cell>
        </row>
        <row r="15037">
          <cell r="A15037" t="str">
            <v>Annuel</v>
          </cell>
        </row>
        <row r="15038">
          <cell r="A15038" t="str">
            <v>Annuel</v>
          </cell>
        </row>
        <row r="15039">
          <cell r="A15039" t="str">
            <v>Annuel</v>
          </cell>
        </row>
        <row r="15040">
          <cell r="A15040" t="str">
            <v>Annuel</v>
          </cell>
        </row>
        <row r="15041">
          <cell r="A15041" t="str">
            <v>Annuel</v>
          </cell>
        </row>
        <row r="15042">
          <cell r="A15042" t="str">
            <v>Annuel</v>
          </cell>
        </row>
        <row r="15043">
          <cell r="A15043" t="str">
            <v>Annuel</v>
          </cell>
        </row>
        <row r="15044">
          <cell r="A15044" t="str">
            <v>Annuel</v>
          </cell>
        </row>
        <row r="15045">
          <cell r="A15045" t="str">
            <v>Annuel</v>
          </cell>
        </row>
        <row r="15046">
          <cell r="A15046" t="str">
            <v>Annuel</v>
          </cell>
        </row>
        <row r="15047">
          <cell r="A15047" t="str">
            <v>Annuel</v>
          </cell>
        </row>
        <row r="15048">
          <cell r="A15048" t="str">
            <v>Annuel</v>
          </cell>
        </row>
        <row r="15049">
          <cell r="A15049" t="str">
            <v>Annuel</v>
          </cell>
        </row>
        <row r="15050">
          <cell r="A15050" t="str">
            <v>Annuel</v>
          </cell>
        </row>
        <row r="15051">
          <cell r="A15051" t="str">
            <v>Annuel</v>
          </cell>
        </row>
        <row r="15052">
          <cell r="A15052" t="str">
            <v>Annuel</v>
          </cell>
        </row>
        <row r="15053">
          <cell r="A15053" t="str">
            <v>Annuel</v>
          </cell>
        </row>
        <row r="15054">
          <cell r="A15054" t="str">
            <v>Annuel</v>
          </cell>
        </row>
        <row r="15055">
          <cell r="A15055" t="str">
            <v>Annuel</v>
          </cell>
        </row>
        <row r="15056">
          <cell r="A15056" t="str">
            <v>Annuel</v>
          </cell>
        </row>
        <row r="15057">
          <cell r="A15057" t="str">
            <v>Annuel</v>
          </cell>
        </row>
        <row r="15058">
          <cell r="A15058" t="str">
            <v>Annuel</v>
          </cell>
        </row>
        <row r="15059">
          <cell r="A15059" t="str">
            <v>Annuel</v>
          </cell>
        </row>
        <row r="15060">
          <cell r="A15060" t="str">
            <v>Annuel</v>
          </cell>
        </row>
        <row r="15061">
          <cell r="A15061" t="str">
            <v>Annuel</v>
          </cell>
        </row>
        <row r="15062">
          <cell r="A15062" t="str">
            <v>Annuel</v>
          </cell>
        </row>
        <row r="15063">
          <cell r="A15063" t="str">
            <v>Annuel</v>
          </cell>
        </row>
        <row r="15064">
          <cell r="A15064" t="str">
            <v>Annuel</v>
          </cell>
        </row>
        <row r="15065">
          <cell r="A15065" t="str">
            <v>Annuel</v>
          </cell>
        </row>
        <row r="15066">
          <cell r="A15066" t="str">
            <v>Annuel</v>
          </cell>
        </row>
        <row r="15067">
          <cell r="A15067" t="str">
            <v>Annuel</v>
          </cell>
        </row>
        <row r="15068">
          <cell r="A15068" t="str">
            <v>Annuel</v>
          </cell>
        </row>
        <row r="15069">
          <cell r="A15069" t="str">
            <v>Annuel</v>
          </cell>
        </row>
        <row r="15070">
          <cell r="A15070" t="str">
            <v>Annuel</v>
          </cell>
        </row>
        <row r="15071">
          <cell r="A15071" t="str">
            <v>Annuel</v>
          </cell>
        </row>
        <row r="15072">
          <cell r="A15072" t="str">
            <v>Annuel</v>
          </cell>
        </row>
        <row r="15073">
          <cell r="A15073" t="str">
            <v>Annuel</v>
          </cell>
        </row>
        <row r="15074">
          <cell r="A15074" t="str">
            <v>Annuel</v>
          </cell>
        </row>
        <row r="15075">
          <cell r="A15075" t="str">
            <v>Annuel</v>
          </cell>
        </row>
        <row r="15076">
          <cell r="A15076" t="str">
            <v>Annuel</v>
          </cell>
        </row>
        <row r="15077">
          <cell r="A15077" t="str">
            <v>Annuel</v>
          </cell>
        </row>
        <row r="15078">
          <cell r="A15078" t="str">
            <v>Annuel</v>
          </cell>
        </row>
        <row r="15079">
          <cell r="A15079" t="str">
            <v>Annuel</v>
          </cell>
        </row>
        <row r="15080">
          <cell r="A15080" t="str">
            <v>Annuel</v>
          </cell>
        </row>
        <row r="15081">
          <cell r="A15081" t="str">
            <v>Annuel</v>
          </cell>
        </row>
        <row r="15082">
          <cell r="A15082" t="str">
            <v>Annuel</v>
          </cell>
        </row>
        <row r="15083">
          <cell r="A15083" t="str">
            <v>Annuel</v>
          </cell>
        </row>
        <row r="15084">
          <cell r="A15084" t="str">
            <v>Annuel</v>
          </cell>
        </row>
        <row r="15085">
          <cell r="A15085" t="str">
            <v>Annuel</v>
          </cell>
        </row>
        <row r="15086">
          <cell r="A15086" t="str">
            <v>Annuel</v>
          </cell>
        </row>
        <row r="15087">
          <cell r="A15087" t="str">
            <v>Annuel</v>
          </cell>
        </row>
        <row r="15088">
          <cell r="A15088" t="str">
            <v>Annuel</v>
          </cell>
        </row>
        <row r="15089">
          <cell r="A15089" t="str">
            <v>Annuel</v>
          </cell>
        </row>
        <row r="15090">
          <cell r="A15090" t="str">
            <v>Annuel</v>
          </cell>
        </row>
        <row r="15091">
          <cell r="A15091" t="str">
            <v>Annuel</v>
          </cell>
        </row>
        <row r="15092">
          <cell r="A15092" t="str">
            <v>Annuel</v>
          </cell>
        </row>
        <row r="15093">
          <cell r="A15093" t="str">
            <v>Annuel</v>
          </cell>
        </row>
        <row r="15094">
          <cell r="A15094" t="str">
            <v>Annuel</v>
          </cell>
        </row>
        <row r="15095">
          <cell r="A15095" t="str">
            <v>Annuel</v>
          </cell>
        </row>
        <row r="15096">
          <cell r="A15096" t="str">
            <v>Annuel</v>
          </cell>
        </row>
        <row r="15097">
          <cell r="A15097" t="str">
            <v>Annuel</v>
          </cell>
        </row>
        <row r="15098">
          <cell r="A15098" t="str">
            <v>Annuel</v>
          </cell>
        </row>
        <row r="15099">
          <cell r="A15099" t="str">
            <v>Annuel</v>
          </cell>
        </row>
        <row r="15100">
          <cell r="A15100" t="str">
            <v>Annuel</v>
          </cell>
        </row>
        <row r="15101">
          <cell r="A15101" t="str">
            <v>Annuel</v>
          </cell>
        </row>
        <row r="15102">
          <cell r="A15102" t="str">
            <v>Annuel</v>
          </cell>
        </row>
        <row r="15103">
          <cell r="A15103" t="str">
            <v>Annuel</v>
          </cell>
        </row>
        <row r="15104">
          <cell r="A15104" t="str">
            <v>Annuel</v>
          </cell>
        </row>
        <row r="15105">
          <cell r="A15105" t="str">
            <v>Annuel</v>
          </cell>
        </row>
        <row r="15106">
          <cell r="A15106" t="str">
            <v>Annuel</v>
          </cell>
        </row>
        <row r="15107">
          <cell r="A15107" t="str">
            <v>Annuel</v>
          </cell>
        </row>
        <row r="15108">
          <cell r="A15108" t="str">
            <v>Annuel</v>
          </cell>
        </row>
        <row r="15109">
          <cell r="A15109" t="str">
            <v>Annuel</v>
          </cell>
        </row>
        <row r="15110">
          <cell r="A15110" t="str">
            <v>Annuel</v>
          </cell>
        </row>
        <row r="15111">
          <cell r="A15111" t="str">
            <v>Annuel</v>
          </cell>
        </row>
        <row r="15112">
          <cell r="A15112" t="str">
            <v>Annuel</v>
          </cell>
        </row>
        <row r="15113">
          <cell r="A15113" t="str">
            <v>Annuel</v>
          </cell>
        </row>
        <row r="15114">
          <cell r="A15114" t="str">
            <v>Annuel</v>
          </cell>
        </row>
        <row r="15115">
          <cell r="A15115" t="str">
            <v>Annuel</v>
          </cell>
        </row>
        <row r="15116">
          <cell r="A15116" t="str">
            <v>Annuel</v>
          </cell>
        </row>
        <row r="15117">
          <cell r="A15117" t="str">
            <v>Annuel</v>
          </cell>
        </row>
        <row r="15118">
          <cell r="A15118" t="str">
            <v>Annuel</v>
          </cell>
        </row>
        <row r="15119">
          <cell r="A15119" t="str">
            <v>Annuel</v>
          </cell>
        </row>
        <row r="15120">
          <cell r="A15120" t="str">
            <v>Annuel</v>
          </cell>
        </row>
        <row r="15121">
          <cell r="A15121" t="str">
            <v>Annuel</v>
          </cell>
        </row>
        <row r="15122">
          <cell r="A15122" t="str">
            <v>Annuel</v>
          </cell>
        </row>
        <row r="15123">
          <cell r="A15123" t="str">
            <v>Annuel</v>
          </cell>
        </row>
        <row r="15124">
          <cell r="A15124" t="str">
            <v>Annuel</v>
          </cell>
        </row>
        <row r="15125">
          <cell r="A15125" t="str">
            <v>Annuel</v>
          </cell>
        </row>
        <row r="15126">
          <cell r="A15126" t="str">
            <v>Annuel</v>
          </cell>
        </row>
        <row r="15127">
          <cell r="A15127" t="str">
            <v>Annuel</v>
          </cell>
        </row>
        <row r="15128">
          <cell r="A15128" t="str">
            <v>Annuel</v>
          </cell>
        </row>
        <row r="15129">
          <cell r="A15129" t="str">
            <v>Annuel</v>
          </cell>
        </row>
        <row r="15130">
          <cell r="A15130" t="str">
            <v>Annuel</v>
          </cell>
        </row>
        <row r="15131">
          <cell r="A15131" t="str">
            <v>Annuel</v>
          </cell>
        </row>
        <row r="15132">
          <cell r="A15132" t="str">
            <v>Annuel</v>
          </cell>
        </row>
        <row r="15133">
          <cell r="A15133" t="str">
            <v>Annuel</v>
          </cell>
        </row>
        <row r="15134">
          <cell r="A15134" t="str">
            <v>Annuel</v>
          </cell>
        </row>
        <row r="15135">
          <cell r="A15135" t="str">
            <v>Annuel</v>
          </cell>
        </row>
        <row r="15136">
          <cell r="A15136" t="str">
            <v>Annuel</v>
          </cell>
        </row>
        <row r="15137">
          <cell r="A15137" t="str">
            <v>Annuel</v>
          </cell>
        </row>
        <row r="15138">
          <cell r="A15138" t="str">
            <v>Annuel</v>
          </cell>
        </row>
        <row r="15139">
          <cell r="A15139" t="str">
            <v>Annuel</v>
          </cell>
        </row>
        <row r="15140">
          <cell r="A15140" t="str">
            <v>Annuel</v>
          </cell>
        </row>
        <row r="15141">
          <cell r="A15141" t="str">
            <v>Annuel</v>
          </cell>
        </row>
        <row r="15142">
          <cell r="A15142" t="str">
            <v>Annuel</v>
          </cell>
        </row>
        <row r="15143">
          <cell r="A15143" t="str">
            <v>Annuel</v>
          </cell>
        </row>
        <row r="15144">
          <cell r="A15144" t="str">
            <v>Annuel</v>
          </cell>
        </row>
        <row r="15145">
          <cell r="A15145" t="str">
            <v>Annuel</v>
          </cell>
        </row>
        <row r="15146">
          <cell r="A15146" t="str">
            <v>Annuel</v>
          </cell>
        </row>
        <row r="15147">
          <cell r="A15147" t="str">
            <v>Annuel</v>
          </cell>
        </row>
        <row r="15148">
          <cell r="A15148" t="str">
            <v>Annuel</v>
          </cell>
        </row>
        <row r="15149">
          <cell r="A15149" t="str">
            <v>Annuel</v>
          </cell>
        </row>
        <row r="15150">
          <cell r="A15150" t="str">
            <v>Annuel</v>
          </cell>
        </row>
        <row r="15151">
          <cell r="A15151" t="str">
            <v>Annuel</v>
          </cell>
        </row>
        <row r="15152">
          <cell r="A15152" t="str">
            <v>Annuel</v>
          </cell>
        </row>
        <row r="15153">
          <cell r="A15153" t="str">
            <v>Annuel</v>
          </cell>
        </row>
        <row r="15154">
          <cell r="A15154" t="str">
            <v>Annuel</v>
          </cell>
        </row>
        <row r="15155">
          <cell r="A15155" t="str">
            <v>Annuel</v>
          </cell>
        </row>
        <row r="15156">
          <cell r="A15156" t="str">
            <v>Annuel</v>
          </cell>
        </row>
        <row r="15157">
          <cell r="A15157" t="str">
            <v>Annuel</v>
          </cell>
        </row>
        <row r="15158">
          <cell r="A15158" t="str">
            <v>Annuel</v>
          </cell>
        </row>
        <row r="15159">
          <cell r="A15159" t="str">
            <v>Annuel</v>
          </cell>
        </row>
        <row r="15160">
          <cell r="A15160" t="str">
            <v>Annuel</v>
          </cell>
        </row>
        <row r="15161">
          <cell r="A15161" t="str">
            <v>Annuel</v>
          </cell>
        </row>
        <row r="15162">
          <cell r="A15162" t="str">
            <v>Annuel</v>
          </cell>
        </row>
        <row r="15163">
          <cell r="A15163" t="str">
            <v>Annuel</v>
          </cell>
        </row>
        <row r="15164">
          <cell r="A15164" t="str">
            <v>Annuel</v>
          </cell>
        </row>
        <row r="15165">
          <cell r="A15165" t="str">
            <v>Annuel</v>
          </cell>
        </row>
        <row r="15166">
          <cell r="A15166" t="str">
            <v>Annuel</v>
          </cell>
        </row>
        <row r="15167">
          <cell r="A15167" t="str">
            <v>Annuel</v>
          </cell>
        </row>
        <row r="15168">
          <cell r="A15168" t="str">
            <v>Annuel</v>
          </cell>
        </row>
        <row r="15169">
          <cell r="A15169" t="str">
            <v>Annuel</v>
          </cell>
        </row>
        <row r="15170">
          <cell r="A15170" t="str">
            <v>Annuel</v>
          </cell>
        </row>
        <row r="15171">
          <cell r="A15171" t="str">
            <v>Annuel</v>
          </cell>
        </row>
        <row r="15172">
          <cell r="A15172" t="str">
            <v>Annuel</v>
          </cell>
        </row>
        <row r="15173">
          <cell r="A15173" t="str">
            <v>Annuel</v>
          </cell>
        </row>
        <row r="15174">
          <cell r="A15174" t="str">
            <v>Annuel</v>
          </cell>
        </row>
        <row r="15175">
          <cell r="A15175" t="str">
            <v>Annuel</v>
          </cell>
        </row>
        <row r="15176">
          <cell r="A15176" t="str">
            <v>Annuel</v>
          </cell>
        </row>
        <row r="15177">
          <cell r="A15177" t="str">
            <v>Annuel</v>
          </cell>
        </row>
        <row r="15178">
          <cell r="A15178" t="str">
            <v>Annuel</v>
          </cell>
        </row>
        <row r="15179">
          <cell r="A15179" t="str">
            <v>Annuel</v>
          </cell>
        </row>
        <row r="15180">
          <cell r="A15180" t="str">
            <v>Annuel</v>
          </cell>
        </row>
        <row r="15181">
          <cell r="A15181" t="str">
            <v>Annuel</v>
          </cell>
        </row>
        <row r="15182">
          <cell r="A15182" t="str">
            <v>Annuel</v>
          </cell>
        </row>
        <row r="15183">
          <cell r="A15183" t="str">
            <v>Annuel</v>
          </cell>
        </row>
        <row r="15184">
          <cell r="A15184" t="str">
            <v>Annuel</v>
          </cell>
        </row>
        <row r="15185">
          <cell r="A15185" t="str">
            <v>Annuel</v>
          </cell>
        </row>
        <row r="15186">
          <cell r="A15186" t="str">
            <v>Annuel</v>
          </cell>
        </row>
        <row r="15187">
          <cell r="A15187" t="str">
            <v>Annuel</v>
          </cell>
        </row>
        <row r="15188">
          <cell r="A15188" t="str">
            <v>Annuel</v>
          </cell>
        </row>
        <row r="15189">
          <cell r="A15189" t="str">
            <v>Annuel</v>
          </cell>
        </row>
        <row r="15190">
          <cell r="A15190" t="str">
            <v>Annuel</v>
          </cell>
        </row>
        <row r="15191">
          <cell r="A15191" t="str">
            <v>Annuel</v>
          </cell>
        </row>
        <row r="15192">
          <cell r="A15192" t="str">
            <v>Annuel</v>
          </cell>
        </row>
        <row r="15193">
          <cell r="A15193" t="str">
            <v>Annuel</v>
          </cell>
        </row>
        <row r="15194">
          <cell r="A15194" t="str">
            <v>Annuel</v>
          </cell>
        </row>
        <row r="15195">
          <cell r="A15195" t="str">
            <v>Annuel</v>
          </cell>
        </row>
        <row r="15196">
          <cell r="A15196" t="str">
            <v>Annuel</v>
          </cell>
        </row>
        <row r="15197">
          <cell r="A15197" t="str">
            <v>Annuel</v>
          </cell>
        </row>
        <row r="15198">
          <cell r="A15198" t="str">
            <v>Annuel</v>
          </cell>
        </row>
        <row r="15199">
          <cell r="A15199" t="str">
            <v>Annuel</v>
          </cell>
        </row>
        <row r="15200">
          <cell r="A15200" t="str">
            <v>Annuel</v>
          </cell>
        </row>
        <row r="15201">
          <cell r="A15201" t="str">
            <v>Annuel</v>
          </cell>
        </row>
        <row r="15202">
          <cell r="A15202" t="str">
            <v>Annuel</v>
          </cell>
        </row>
        <row r="15203">
          <cell r="A15203" t="str">
            <v>Annuel</v>
          </cell>
        </row>
        <row r="15204">
          <cell r="A15204" t="str">
            <v>Annuel</v>
          </cell>
        </row>
        <row r="15205">
          <cell r="A15205" t="str">
            <v>Annuel</v>
          </cell>
        </row>
        <row r="15206">
          <cell r="A15206" t="str">
            <v>Annuel</v>
          </cell>
        </row>
        <row r="15207">
          <cell r="A15207" t="str">
            <v>Annuel</v>
          </cell>
        </row>
        <row r="15208">
          <cell r="A15208" t="str">
            <v>Annuel</v>
          </cell>
        </row>
        <row r="15209">
          <cell r="A15209" t="str">
            <v>Annuel</v>
          </cell>
        </row>
        <row r="15210">
          <cell r="A15210" t="str">
            <v>Annuel</v>
          </cell>
        </row>
        <row r="15211">
          <cell r="A15211" t="str">
            <v>Annuel</v>
          </cell>
        </row>
        <row r="15212">
          <cell r="A15212" t="str">
            <v>Annuel</v>
          </cell>
        </row>
        <row r="15213">
          <cell r="A15213" t="str">
            <v>Annuel</v>
          </cell>
        </row>
        <row r="15214">
          <cell r="A15214" t="str">
            <v>Annuel</v>
          </cell>
        </row>
        <row r="15215">
          <cell r="A15215" t="str">
            <v>Annuel</v>
          </cell>
        </row>
        <row r="15216">
          <cell r="A15216" t="str">
            <v>Annuel</v>
          </cell>
        </row>
        <row r="15217">
          <cell r="A15217" t="str">
            <v>Annuel</v>
          </cell>
        </row>
        <row r="15218">
          <cell r="A15218" t="str">
            <v>Annuel</v>
          </cell>
        </row>
        <row r="15219">
          <cell r="A15219" t="str">
            <v>Annuel</v>
          </cell>
        </row>
        <row r="15220">
          <cell r="A15220" t="str">
            <v>Annuel</v>
          </cell>
        </row>
        <row r="15221">
          <cell r="A15221" t="str">
            <v>Annuel</v>
          </cell>
        </row>
        <row r="15222">
          <cell r="A15222" t="str">
            <v>Annuel</v>
          </cell>
        </row>
        <row r="15223">
          <cell r="A15223" t="str">
            <v>Annuel</v>
          </cell>
        </row>
        <row r="15224">
          <cell r="A15224" t="str">
            <v>Annuel</v>
          </cell>
        </row>
        <row r="15225">
          <cell r="A15225" t="str">
            <v>Annuel</v>
          </cell>
        </row>
        <row r="15226">
          <cell r="A15226" t="str">
            <v>Annuel</v>
          </cell>
        </row>
        <row r="15227">
          <cell r="A15227" t="str">
            <v>Annuel</v>
          </cell>
        </row>
        <row r="15228">
          <cell r="A15228" t="str">
            <v>Annuel</v>
          </cell>
        </row>
        <row r="15229">
          <cell r="A15229" t="str">
            <v>Annuel</v>
          </cell>
        </row>
        <row r="15230">
          <cell r="A15230" t="str">
            <v>Annuel</v>
          </cell>
        </row>
        <row r="15231">
          <cell r="A15231" t="str">
            <v>Annuel</v>
          </cell>
        </row>
        <row r="15232">
          <cell r="A15232" t="str">
            <v>Annuel</v>
          </cell>
        </row>
        <row r="15233">
          <cell r="A15233" t="str">
            <v>Annuel</v>
          </cell>
        </row>
        <row r="15234">
          <cell r="A15234" t="str">
            <v>Annuel</v>
          </cell>
        </row>
        <row r="15235">
          <cell r="A15235" t="str">
            <v>Annuel</v>
          </cell>
        </row>
        <row r="15236">
          <cell r="A15236" t="str">
            <v>Annuel</v>
          </cell>
        </row>
        <row r="15237">
          <cell r="A15237" t="str">
            <v>Annuel</v>
          </cell>
        </row>
        <row r="15238">
          <cell r="A15238" t="str">
            <v>Annuel</v>
          </cell>
        </row>
        <row r="15239">
          <cell r="A15239" t="str">
            <v>Annuel</v>
          </cell>
        </row>
        <row r="15240">
          <cell r="A15240" t="str">
            <v>Annuel</v>
          </cell>
        </row>
        <row r="15241">
          <cell r="A15241" t="str">
            <v>Annuel</v>
          </cell>
        </row>
        <row r="15242">
          <cell r="A15242" t="str">
            <v>Annuel</v>
          </cell>
        </row>
        <row r="15243">
          <cell r="A15243" t="str">
            <v>Annuel</v>
          </cell>
        </row>
        <row r="15244">
          <cell r="A15244" t="str">
            <v>Annuel</v>
          </cell>
        </row>
        <row r="15245">
          <cell r="A15245" t="str">
            <v>Annuel</v>
          </cell>
        </row>
        <row r="15246">
          <cell r="A15246" t="str">
            <v>Annuel</v>
          </cell>
        </row>
        <row r="15247">
          <cell r="A15247" t="str">
            <v>Annuel</v>
          </cell>
        </row>
        <row r="15248">
          <cell r="A15248" t="str">
            <v>Annuel</v>
          </cell>
        </row>
        <row r="15249">
          <cell r="A15249" t="str">
            <v>Annuel</v>
          </cell>
        </row>
        <row r="15250">
          <cell r="A15250" t="str">
            <v>Annuel</v>
          </cell>
        </row>
        <row r="15251">
          <cell r="A15251" t="str">
            <v>Annuel</v>
          </cell>
        </row>
        <row r="15252">
          <cell r="A15252" t="str">
            <v>Annuel</v>
          </cell>
        </row>
        <row r="15253">
          <cell r="A15253" t="str">
            <v>Annuel</v>
          </cell>
        </row>
        <row r="15254">
          <cell r="A15254" t="str">
            <v>Annuel</v>
          </cell>
        </row>
        <row r="15255">
          <cell r="A15255" t="str">
            <v>Annuel</v>
          </cell>
        </row>
        <row r="15256">
          <cell r="A15256" t="str">
            <v>Annuel</v>
          </cell>
        </row>
        <row r="15257">
          <cell r="A15257" t="str">
            <v>Annuel</v>
          </cell>
        </row>
        <row r="15258">
          <cell r="A15258" t="str">
            <v>Annuel</v>
          </cell>
        </row>
        <row r="15259">
          <cell r="A15259" t="str">
            <v>Annuel</v>
          </cell>
        </row>
        <row r="15260">
          <cell r="A15260" t="str">
            <v>Annuel</v>
          </cell>
        </row>
        <row r="15261">
          <cell r="A15261" t="str">
            <v>Annuel</v>
          </cell>
        </row>
        <row r="15262">
          <cell r="A15262" t="str">
            <v>Annuel</v>
          </cell>
        </row>
        <row r="15263">
          <cell r="A15263" t="str">
            <v>Annuel</v>
          </cell>
        </row>
        <row r="15264">
          <cell r="A15264" t="str">
            <v>Annuel</v>
          </cell>
        </row>
        <row r="15265">
          <cell r="A15265" t="str">
            <v>Annuel</v>
          </cell>
        </row>
        <row r="15266">
          <cell r="A15266" t="str">
            <v>Annuel</v>
          </cell>
        </row>
        <row r="15267">
          <cell r="A15267" t="str">
            <v>Annuel</v>
          </cell>
        </row>
        <row r="15268">
          <cell r="A15268" t="str">
            <v>Annuel</v>
          </cell>
        </row>
        <row r="15269">
          <cell r="A15269" t="str">
            <v>Annuel</v>
          </cell>
        </row>
        <row r="15270">
          <cell r="A15270" t="str">
            <v>Annuel</v>
          </cell>
        </row>
        <row r="15271">
          <cell r="A15271" t="str">
            <v>Annuel</v>
          </cell>
        </row>
        <row r="15272">
          <cell r="A15272" t="str">
            <v>Annuel</v>
          </cell>
        </row>
        <row r="15273">
          <cell r="A15273" t="str">
            <v>Annuel</v>
          </cell>
        </row>
        <row r="15274">
          <cell r="A15274" t="str">
            <v>Annuel</v>
          </cell>
        </row>
        <row r="15275">
          <cell r="A15275" t="str">
            <v>Annuel</v>
          </cell>
        </row>
        <row r="15276">
          <cell r="A15276" t="str">
            <v>Annuel</v>
          </cell>
        </row>
        <row r="15277">
          <cell r="A15277" t="str">
            <v>Annuel</v>
          </cell>
        </row>
        <row r="15278">
          <cell r="A15278" t="str">
            <v>Annuel</v>
          </cell>
        </row>
        <row r="15279">
          <cell r="A15279" t="str">
            <v>Annuel</v>
          </cell>
        </row>
        <row r="15280">
          <cell r="A15280" t="str">
            <v>Annuel</v>
          </cell>
        </row>
        <row r="15281">
          <cell r="A15281" t="str">
            <v>Annuel</v>
          </cell>
        </row>
        <row r="15282">
          <cell r="A15282" t="str">
            <v>Annuel</v>
          </cell>
        </row>
        <row r="15283">
          <cell r="A15283" t="str">
            <v>Annuel</v>
          </cell>
        </row>
        <row r="15284">
          <cell r="A15284" t="str">
            <v>Annuel</v>
          </cell>
        </row>
        <row r="15285">
          <cell r="A15285" t="str">
            <v>Annuel</v>
          </cell>
        </row>
        <row r="15286">
          <cell r="A15286" t="str">
            <v>Annuel</v>
          </cell>
        </row>
        <row r="15287">
          <cell r="A15287" t="str">
            <v>Annuel</v>
          </cell>
        </row>
        <row r="15288">
          <cell r="A15288" t="str">
            <v>Annuel</v>
          </cell>
        </row>
        <row r="15289">
          <cell r="A15289" t="str">
            <v>Annuel</v>
          </cell>
        </row>
        <row r="15290">
          <cell r="A15290" t="str">
            <v>Annuel</v>
          </cell>
        </row>
        <row r="15291">
          <cell r="A15291" t="str">
            <v>Annuel</v>
          </cell>
        </row>
        <row r="15292">
          <cell r="A15292" t="str">
            <v>Annuel</v>
          </cell>
        </row>
        <row r="15293">
          <cell r="A15293" t="str">
            <v>Annuel</v>
          </cell>
        </row>
        <row r="15294">
          <cell r="A15294" t="str">
            <v>Annuel</v>
          </cell>
        </row>
        <row r="15295">
          <cell r="A15295" t="str">
            <v>Annuel</v>
          </cell>
        </row>
        <row r="15296">
          <cell r="A15296" t="str">
            <v>Annuel</v>
          </cell>
        </row>
        <row r="15297">
          <cell r="A15297" t="str">
            <v>Annuel</v>
          </cell>
        </row>
        <row r="15298">
          <cell r="A15298" t="str">
            <v>Annuel</v>
          </cell>
        </row>
        <row r="15299">
          <cell r="A15299" t="str">
            <v>Annuel</v>
          </cell>
        </row>
        <row r="15300">
          <cell r="A15300" t="str">
            <v>Annuel</v>
          </cell>
        </row>
        <row r="15301">
          <cell r="A15301" t="str">
            <v>Annuel</v>
          </cell>
        </row>
        <row r="15302">
          <cell r="A15302" t="str">
            <v>Annuel</v>
          </cell>
        </row>
        <row r="15303">
          <cell r="A15303" t="str">
            <v>Annuel</v>
          </cell>
        </row>
        <row r="15304">
          <cell r="A15304" t="str">
            <v>Annuel</v>
          </cell>
        </row>
        <row r="15305">
          <cell r="A15305" t="str">
            <v>Annuel</v>
          </cell>
        </row>
        <row r="15306">
          <cell r="A15306" t="str">
            <v>Annuel</v>
          </cell>
        </row>
        <row r="15307">
          <cell r="A15307" t="str">
            <v>Annuel</v>
          </cell>
        </row>
        <row r="15308">
          <cell r="A15308" t="str">
            <v>Annuel</v>
          </cell>
        </row>
        <row r="15309">
          <cell r="A15309" t="str">
            <v>Annuel</v>
          </cell>
        </row>
        <row r="15310">
          <cell r="A15310" t="str">
            <v>Annuel</v>
          </cell>
        </row>
        <row r="15311">
          <cell r="A15311" t="str">
            <v>Annuel</v>
          </cell>
        </row>
        <row r="15312">
          <cell r="A15312" t="str">
            <v>Annuel</v>
          </cell>
        </row>
        <row r="15313">
          <cell r="A15313" t="str">
            <v>Annuel</v>
          </cell>
        </row>
        <row r="15314">
          <cell r="A15314" t="str">
            <v>Annuel</v>
          </cell>
        </row>
        <row r="15315">
          <cell r="A15315" t="str">
            <v>Annuel</v>
          </cell>
        </row>
        <row r="15316">
          <cell r="A15316" t="str">
            <v>Annuel</v>
          </cell>
        </row>
        <row r="15317">
          <cell r="A15317" t="str">
            <v>Annuel</v>
          </cell>
        </row>
        <row r="15318">
          <cell r="A15318" t="str">
            <v>Annuel</v>
          </cell>
        </row>
        <row r="15319">
          <cell r="A15319" t="str">
            <v>Annuel</v>
          </cell>
        </row>
        <row r="15320">
          <cell r="A15320" t="str">
            <v>Annuel</v>
          </cell>
        </row>
        <row r="15321">
          <cell r="A15321" t="str">
            <v>Annuel</v>
          </cell>
        </row>
        <row r="15322">
          <cell r="A15322" t="str">
            <v>Annuel</v>
          </cell>
        </row>
        <row r="15323">
          <cell r="A15323" t="str">
            <v>Annuel</v>
          </cell>
        </row>
        <row r="15324">
          <cell r="A15324" t="str">
            <v>Annuel</v>
          </cell>
        </row>
        <row r="15325">
          <cell r="A15325" t="str">
            <v>Annuel</v>
          </cell>
        </row>
        <row r="15326">
          <cell r="A15326" t="str">
            <v>Annuel</v>
          </cell>
        </row>
        <row r="15327">
          <cell r="A15327" t="str">
            <v>Annuel</v>
          </cell>
        </row>
        <row r="15328">
          <cell r="A15328" t="str">
            <v>Annuel</v>
          </cell>
        </row>
        <row r="15329">
          <cell r="A15329" t="str">
            <v>Annuel</v>
          </cell>
        </row>
        <row r="15330">
          <cell r="A15330" t="str">
            <v>Annuel</v>
          </cell>
        </row>
        <row r="15331">
          <cell r="A15331" t="str">
            <v>Annuel</v>
          </cell>
        </row>
        <row r="15332">
          <cell r="A15332" t="str">
            <v>Annuel</v>
          </cell>
        </row>
        <row r="15333">
          <cell r="A15333" t="str">
            <v>Annuel</v>
          </cell>
        </row>
        <row r="15334">
          <cell r="A15334" t="str">
            <v>Annuel</v>
          </cell>
        </row>
        <row r="15335">
          <cell r="A15335" t="str">
            <v>Annuel</v>
          </cell>
        </row>
        <row r="15336">
          <cell r="A15336" t="str">
            <v>Annuel</v>
          </cell>
        </row>
        <row r="15337">
          <cell r="A15337" t="str">
            <v>Annuel</v>
          </cell>
        </row>
        <row r="15338">
          <cell r="A15338" t="str">
            <v>Annuel</v>
          </cell>
        </row>
        <row r="15339">
          <cell r="A15339" t="str">
            <v>Annuel</v>
          </cell>
        </row>
        <row r="15340">
          <cell r="A15340" t="str">
            <v>Annuel</v>
          </cell>
        </row>
        <row r="15341">
          <cell r="A15341" t="str">
            <v>Annuel</v>
          </cell>
        </row>
        <row r="15342">
          <cell r="A15342" t="str">
            <v>Annuel</v>
          </cell>
        </row>
        <row r="15343">
          <cell r="A15343" t="str">
            <v>Annuel</v>
          </cell>
        </row>
        <row r="15344">
          <cell r="A15344" t="str">
            <v>Annuel</v>
          </cell>
        </row>
        <row r="15345">
          <cell r="A15345" t="str">
            <v>Annuel</v>
          </cell>
        </row>
        <row r="15346">
          <cell r="A15346" t="str">
            <v>Annuel</v>
          </cell>
        </row>
        <row r="15347">
          <cell r="A15347" t="str">
            <v>Annuel</v>
          </cell>
        </row>
        <row r="15348">
          <cell r="A15348" t="str">
            <v>Annuel</v>
          </cell>
        </row>
        <row r="15349">
          <cell r="A15349" t="str">
            <v>Annuel</v>
          </cell>
        </row>
        <row r="15350">
          <cell r="A15350" t="str">
            <v>Annuel</v>
          </cell>
        </row>
        <row r="15351">
          <cell r="A15351" t="str">
            <v>Annuel</v>
          </cell>
        </row>
        <row r="15352">
          <cell r="A15352" t="str">
            <v>Annuel</v>
          </cell>
        </row>
        <row r="15353">
          <cell r="A15353" t="str">
            <v>Annuel</v>
          </cell>
        </row>
        <row r="15354">
          <cell r="A15354" t="str">
            <v>Annuel</v>
          </cell>
        </row>
        <row r="15355">
          <cell r="A15355" t="str">
            <v>Annuel</v>
          </cell>
        </row>
        <row r="15356">
          <cell r="A15356" t="str">
            <v>Annuel</v>
          </cell>
        </row>
        <row r="15357">
          <cell r="A15357" t="str">
            <v>Annuel</v>
          </cell>
        </row>
        <row r="15358">
          <cell r="A15358" t="str">
            <v>Annuel</v>
          </cell>
        </row>
        <row r="15359">
          <cell r="A15359" t="str">
            <v>Annuel</v>
          </cell>
        </row>
        <row r="15360">
          <cell r="A15360" t="str">
            <v>Annuel</v>
          </cell>
        </row>
        <row r="15361">
          <cell r="A15361" t="str">
            <v>Annuel</v>
          </cell>
        </row>
        <row r="15362">
          <cell r="A15362" t="str">
            <v>Annuel</v>
          </cell>
        </row>
        <row r="15363">
          <cell r="A15363" t="str">
            <v>Annuel</v>
          </cell>
        </row>
        <row r="15364">
          <cell r="A15364" t="str">
            <v>Annuel</v>
          </cell>
        </row>
        <row r="15365">
          <cell r="A15365" t="str">
            <v>Annuel</v>
          </cell>
        </row>
        <row r="15366">
          <cell r="A15366" t="str">
            <v>Annuel</v>
          </cell>
        </row>
        <row r="15367">
          <cell r="A15367" t="str">
            <v>Annuel</v>
          </cell>
        </row>
        <row r="15368">
          <cell r="A15368" t="str">
            <v>Annuel</v>
          </cell>
        </row>
        <row r="15369">
          <cell r="A15369" t="str">
            <v>Annuel</v>
          </cell>
        </row>
        <row r="15370">
          <cell r="A15370" t="str">
            <v>Annuel</v>
          </cell>
        </row>
        <row r="15371">
          <cell r="A15371" t="str">
            <v>Annuel</v>
          </cell>
        </row>
        <row r="15372">
          <cell r="A15372" t="str">
            <v>Annuel</v>
          </cell>
        </row>
        <row r="15373">
          <cell r="A15373" t="str">
            <v>Annuel</v>
          </cell>
        </row>
        <row r="15374">
          <cell r="A15374" t="str">
            <v>Annuel</v>
          </cell>
        </row>
        <row r="15375">
          <cell r="A15375" t="str">
            <v>Annuel</v>
          </cell>
        </row>
        <row r="15376">
          <cell r="A15376" t="str">
            <v>Annuel</v>
          </cell>
        </row>
        <row r="15377">
          <cell r="A15377" t="str">
            <v>Annuel</v>
          </cell>
        </row>
        <row r="15378">
          <cell r="A15378" t="str">
            <v>Annuel</v>
          </cell>
        </row>
        <row r="15379">
          <cell r="A15379" t="str">
            <v>Annuel</v>
          </cell>
        </row>
        <row r="15380">
          <cell r="A15380" t="str">
            <v>Annuel</v>
          </cell>
        </row>
        <row r="15381">
          <cell r="A15381" t="str">
            <v>Annuel</v>
          </cell>
        </row>
        <row r="15382">
          <cell r="A15382" t="str">
            <v>Annuel</v>
          </cell>
        </row>
        <row r="15383">
          <cell r="A15383" t="str">
            <v>Annuel</v>
          </cell>
        </row>
        <row r="15384">
          <cell r="A15384" t="str">
            <v>Annuel</v>
          </cell>
        </row>
        <row r="15385">
          <cell r="A15385" t="str">
            <v>Annuel</v>
          </cell>
        </row>
        <row r="15386">
          <cell r="A15386" t="str">
            <v>Annuel</v>
          </cell>
        </row>
        <row r="15387">
          <cell r="A15387" t="str">
            <v>Annuel</v>
          </cell>
        </row>
        <row r="15388">
          <cell r="A15388" t="str">
            <v>Annuel</v>
          </cell>
        </row>
        <row r="15389">
          <cell r="A15389" t="str">
            <v>Annuel</v>
          </cell>
        </row>
        <row r="15390">
          <cell r="A15390" t="str">
            <v>Annuel</v>
          </cell>
        </row>
        <row r="15391">
          <cell r="A15391" t="str">
            <v>Annuel</v>
          </cell>
        </row>
        <row r="15392">
          <cell r="A15392" t="str">
            <v>Annuel</v>
          </cell>
        </row>
        <row r="15393">
          <cell r="A15393" t="str">
            <v>Annuel</v>
          </cell>
        </row>
        <row r="15394">
          <cell r="A15394" t="str">
            <v>Annuel</v>
          </cell>
        </row>
        <row r="15395">
          <cell r="A15395" t="str">
            <v>Annuel</v>
          </cell>
        </row>
        <row r="15396">
          <cell r="A15396" t="str">
            <v>Annuel</v>
          </cell>
        </row>
        <row r="15397">
          <cell r="A15397" t="str">
            <v>Annuel</v>
          </cell>
        </row>
        <row r="15398">
          <cell r="A15398" t="str">
            <v>Annuel</v>
          </cell>
        </row>
        <row r="15399">
          <cell r="A15399" t="str">
            <v>Annuel</v>
          </cell>
        </row>
        <row r="15400">
          <cell r="A15400" t="str">
            <v>Annuel</v>
          </cell>
        </row>
        <row r="15401">
          <cell r="A15401" t="str">
            <v>Annuel</v>
          </cell>
        </row>
        <row r="15402">
          <cell r="A15402" t="str">
            <v>Annuel</v>
          </cell>
        </row>
        <row r="15403">
          <cell r="A15403" t="str">
            <v>Annuel</v>
          </cell>
        </row>
        <row r="15404">
          <cell r="A15404" t="str">
            <v>Annuel</v>
          </cell>
        </row>
        <row r="15405">
          <cell r="A15405" t="str">
            <v>Annuel</v>
          </cell>
        </row>
        <row r="15406">
          <cell r="A15406" t="str">
            <v>Annuel</v>
          </cell>
        </row>
        <row r="15407">
          <cell r="A15407" t="str">
            <v>Annuel</v>
          </cell>
        </row>
        <row r="15408">
          <cell r="A15408" t="str">
            <v>Annuel</v>
          </cell>
        </row>
        <row r="15409">
          <cell r="A15409" t="str">
            <v>Annuel</v>
          </cell>
        </row>
        <row r="15410">
          <cell r="A15410" t="str">
            <v>Annuel</v>
          </cell>
        </row>
        <row r="15411">
          <cell r="A15411" t="str">
            <v>Annuel</v>
          </cell>
        </row>
        <row r="15412">
          <cell r="A15412" t="str">
            <v>Annuel</v>
          </cell>
        </row>
        <row r="15413">
          <cell r="A15413" t="str">
            <v>Annuel</v>
          </cell>
        </row>
        <row r="15414">
          <cell r="A15414" t="str">
            <v>Annuel</v>
          </cell>
        </row>
        <row r="15415">
          <cell r="A15415" t="str">
            <v>Annuel</v>
          </cell>
        </row>
        <row r="15416">
          <cell r="A15416" t="str">
            <v>Annuel</v>
          </cell>
        </row>
        <row r="15417">
          <cell r="A15417" t="str">
            <v>Annuel</v>
          </cell>
        </row>
        <row r="15418">
          <cell r="A15418" t="str">
            <v>Annuel</v>
          </cell>
        </row>
        <row r="15419">
          <cell r="A15419" t="str">
            <v>Annuel</v>
          </cell>
        </row>
        <row r="15420">
          <cell r="A15420" t="str">
            <v>Annuel</v>
          </cell>
        </row>
        <row r="15421">
          <cell r="A15421" t="str">
            <v>Annuel</v>
          </cell>
        </row>
        <row r="15422">
          <cell r="A15422" t="str">
            <v>Annuel</v>
          </cell>
        </row>
        <row r="15423">
          <cell r="A15423" t="str">
            <v>Annuel</v>
          </cell>
        </row>
        <row r="15424">
          <cell r="A15424" t="str">
            <v>Annuel</v>
          </cell>
        </row>
        <row r="15425">
          <cell r="A15425" t="str">
            <v>Annuel</v>
          </cell>
        </row>
        <row r="15426">
          <cell r="A15426" t="str">
            <v>Annuel</v>
          </cell>
        </row>
        <row r="15427">
          <cell r="A15427" t="str">
            <v>Annuel</v>
          </cell>
        </row>
        <row r="15428">
          <cell r="A15428" t="str">
            <v>Annuel</v>
          </cell>
        </row>
        <row r="15429">
          <cell r="A15429" t="str">
            <v>Annuel</v>
          </cell>
        </row>
        <row r="15430">
          <cell r="A15430" t="str">
            <v>Annuel</v>
          </cell>
        </row>
        <row r="15431">
          <cell r="A15431" t="str">
            <v>Annuel</v>
          </cell>
        </row>
        <row r="15432">
          <cell r="A15432" t="str">
            <v>Annuel</v>
          </cell>
        </row>
        <row r="15433">
          <cell r="A15433" t="str">
            <v>Annuel</v>
          </cell>
        </row>
        <row r="15434">
          <cell r="A15434" t="str">
            <v>Annuel</v>
          </cell>
        </row>
        <row r="15435">
          <cell r="A15435" t="str">
            <v>Annuel</v>
          </cell>
        </row>
        <row r="15436">
          <cell r="A15436" t="str">
            <v>Annuel</v>
          </cell>
        </row>
        <row r="15437">
          <cell r="A15437" t="str">
            <v>Annuel</v>
          </cell>
        </row>
        <row r="15438">
          <cell r="A15438" t="str">
            <v>Annuel</v>
          </cell>
        </row>
        <row r="15439">
          <cell r="A15439" t="str">
            <v>Annuel</v>
          </cell>
        </row>
        <row r="15440">
          <cell r="A15440" t="str">
            <v>Annuel</v>
          </cell>
        </row>
        <row r="15441">
          <cell r="A15441" t="str">
            <v>Annuel</v>
          </cell>
        </row>
        <row r="15442">
          <cell r="A15442" t="str">
            <v>Annuel</v>
          </cell>
        </row>
        <row r="15443">
          <cell r="A15443" t="str">
            <v>Annuel</v>
          </cell>
        </row>
        <row r="15444">
          <cell r="A15444" t="str">
            <v>Annuel</v>
          </cell>
        </row>
        <row r="15445">
          <cell r="A15445" t="str">
            <v>Annuel</v>
          </cell>
        </row>
        <row r="15446">
          <cell r="A15446" t="str">
            <v>Annuel</v>
          </cell>
        </row>
        <row r="15447">
          <cell r="A15447" t="str">
            <v>Annuel</v>
          </cell>
        </row>
        <row r="15448">
          <cell r="A15448" t="str">
            <v>Annuel</v>
          </cell>
        </row>
        <row r="15449">
          <cell r="A15449" t="str">
            <v>Annuel</v>
          </cell>
        </row>
        <row r="15450">
          <cell r="A15450" t="str">
            <v>Annuel</v>
          </cell>
        </row>
        <row r="15451">
          <cell r="A15451" t="str">
            <v>Annuel</v>
          </cell>
        </row>
        <row r="15452">
          <cell r="A15452" t="str">
            <v>Annuel</v>
          </cell>
        </row>
        <row r="15453">
          <cell r="A15453" t="str">
            <v>Annuel</v>
          </cell>
        </row>
        <row r="15454">
          <cell r="A15454" t="str">
            <v>Annuel</v>
          </cell>
        </row>
        <row r="15455">
          <cell r="A15455" t="str">
            <v>Annuel</v>
          </cell>
        </row>
        <row r="15456">
          <cell r="A15456" t="str">
            <v>Annuel</v>
          </cell>
        </row>
        <row r="15457">
          <cell r="A15457" t="str">
            <v>Annuel</v>
          </cell>
        </row>
        <row r="15458">
          <cell r="A15458" t="str">
            <v>Annuel</v>
          </cell>
        </row>
        <row r="15459">
          <cell r="A15459" t="str">
            <v>Annuel</v>
          </cell>
        </row>
        <row r="15460">
          <cell r="A15460" t="str">
            <v>Annuel</v>
          </cell>
        </row>
        <row r="15461">
          <cell r="A15461" t="str">
            <v>Annuel</v>
          </cell>
        </row>
        <row r="15462">
          <cell r="A15462" t="str">
            <v>Annuel</v>
          </cell>
        </row>
        <row r="15463">
          <cell r="A15463" t="str">
            <v>Annuel</v>
          </cell>
        </row>
        <row r="15464">
          <cell r="A15464" t="str">
            <v>Annuel</v>
          </cell>
        </row>
        <row r="15465">
          <cell r="A15465" t="str">
            <v>Annuel</v>
          </cell>
        </row>
        <row r="15466">
          <cell r="A15466" t="str">
            <v>Annuel</v>
          </cell>
        </row>
        <row r="15467">
          <cell r="A15467" t="str">
            <v>Annuel</v>
          </cell>
        </row>
        <row r="15468">
          <cell r="A15468" t="str">
            <v>Annuel</v>
          </cell>
        </row>
        <row r="15469">
          <cell r="A15469" t="str">
            <v>Annuel</v>
          </cell>
        </row>
        <row r="15470">
          <cell r="A15470" t="str">
            <v>Annuel</v>
          </cell>
        </row>
        <row r="15471">
          <cell r="A15471" t="str">
            <v>Annuel</v>
          </cell>
        </row>
        <row r="15472">
          <cell r="A15472" t="str">
            <v>Annuel</v>
          </cell>
        </row>
        <row r="15473">
          <cell r="A15473" t="str">
            <v>Annuel</v>
          </cell>
        </row>
        <row r="15474">
          <cell r="A15474" t="str">
            <v>Annuel</v>
          </cell>
        </row>
        <row r="15475">
          <cell r="A15475" t="str">
            <v>Annuel</v>
          </cell>
        </row>
        <row r="15476">
          <cell r="A15476" t="str">
            <v>Annuel</v>
          </cell>
        </row>
        <row r="15477">
          <cell r="A15477" t="str">
            <v>Annuel</v>
          </cell>
        </row>
        <row r="15478">
          <cell r="A15478" t="str">
            <v>Annuel</v>
          </cell>
        </row>
        <row r="15479">
          <cell r="A15479" t="str">
            <v>Annuel</v>
          </cell>
        </row>
        <row r="15480">
          <cell r="A15480" t="str">
            <v>Annuel</v>
          </cell>
        </row>
        <row r="15481">
          <cell r="A15481" t="str">
            <v>Annuel</v>
          </cell>
        </row>
        <row r="15482">
          <cell r="A15482" t="str">
            <v>Annuel</v>
          </cell>
        </row>
        <row r="15483">
          <cell r="A15483" t="str">
            <v>Annuel</v>
          </cell>
        </row>
        <row r="15484">
          <cell r="A15484" t="str">
            <v>Annuel</v>
          </cell>
        </row>
        <row r="15485">
          <cell r="A15485" t="str">
            <v>Annuel</v>
          </cell>
        </row>
        <row r="15486">
          <cell r="A15486" t="str">
            <v>Annuel</v>
          </cell>
        </row>
        <row r="15487">
          <cell r="A15487" t="str">
            <v>Annuel</v>
          </cell>
        </row>
        <row r="15488">
          <cell r="A15488" t="str">
            <v>Annuel</v>
          </cell>
        </row>
        <row r="15489">
          <cell r="A15489" t="str">
            <v>Annuel</v>
          </cell>
        </row>
        <row r="15490">
          <cell r="A15490" t="str">
            <v>Annuel</v>
          </cell>
        </row>
        <row r="15491">
          <cell r="A15491" t="str">
            <v>Annuel</v>
          </cell>
        </row>
        <row r="15492">
          <cell r="A15492" t="str">
            <v>Annuel</v>
          </cell>
        </row>
        <row r="15493">
          <cell r="A15493" t="str">
            <v>Annuel</v>
          </cell>
        </row>
        <row r="15494">
          <cell r="A15494" t="str">
            <v>Annuel</v>
          </cell>
        </row>
        <row r="15495">
          <cell r="A15495" t="str">
            <v>Annuel</v>
          </cell>
        </row>
        <row r="15496">
          <cell r="A15496" t="str">
            <v>Annuel</v>
          </cell>
        </row>
        <row r="15497">
          <cell r="A15497" t="str">
            <v>Annuel</v>
          </cell>
        </row>
        <row r="15498">
          <cell r="A15498" t="str">
            <v>Annuel</v>
          </cell>
        </row>
        <row r="15499">
          <cell r="A15499" t="str">
            <v>Annuel</v>
          </cell>
        </row>
        <row r="15500">
          <cell r="A15500" t="str">
            <v>Annuel</v>
          </cell>
        </row>
        <row r="15501">
          <cell r="A15501" t="str">
            <v>Annuel</v>
          </cell>
        </row>
        <row r="15502">
          <cell r="A15502" t="str">
            <v>Annuel</v>
          </cell>
        </row>
        <row r="15503">
          <cell r="A15503" t="str">
            <v>Annuel</v>
          </cell>
        </row>
        <row r="15504">
          <cell r="A15504" t="str">
            <v>Annuel</v>
          </cell>
        </row>
        <row r="15505">
          <cell r="A15505" t="str">
            <v>Annuel</v>
          </cell>
        </row>
        <row r="15506">
          <cell r="A15506" t="str">
            <v>Annuel</v>
          </cell>
        </row>
        <row r="15507">
          <cell r="A15507" t="str">
            <v>Annuel</v>
          </cell>
        </row>
        <row r="15508">
          <cell r="A15508" t="str">
            <v>Annuel</v>
          </cell>
        </row>
        <row r="15509">
          <cell r="A15509" t="str">
            <v>Annuel</v>
          </cell>
        </row>
        <row r="15510">
          <cell r="A15510" t="str">
            <v>Annuel</v>
          </cell>
        </row>
        <row r="15511">
          <cell r="A15511" t="str">
            <v>Annuel</v>
          </cell>
        </row>
        <row r="15512">
          <cell r="A15512" t="str">
            <v>Annuel</v>
          </cell>
        </row>
        <row r="15513">
          <cell r="A15513" t="str">
            <v>Annuel</v>
          </cell>
        </row>
        <row r="15514">
          <cell r="A15514" t="str">
            <v>Annuel</v>
          </cell>
        </row>
        <row r="15515">
          <cell r="A15515" t="str">
            <v>Annuel</v>
          </cell>
        </row>
        <row r="15516">
          <cell r="A15516" t="str">
            <v>Annuel</v>
          </cell>
        </row>
        <row r="15517">
          <cell r="A15517" t="str">
            <v>Annuel</v>
          </cell>
        </row>
        <row r="15518">
          <cell r="A15518" t="str">
            <v>Annuel</v>
          </cell>
        </row>
        <row r="15519">
          <cell r="A15519" t="str">
            <v>Annuel</v>
          </cell>
        </row>
        <row r="15520">
          <cell r="A15520" t="str">
            <v>Annuel</v>
          </cell>
        </row>
        <row r="15521">
          <cell r="A15521" t="str">
            <v>Annuel</v>
          </cell>
        </row>
        <row r="15522">
          <cell r="A15522" t="str">
            <v>Annuel</v>
          </cell>
        </row>
        <row r="15523">
          <cell r="A15523" t="str">
            <v>Annuel</v>
          </cell>
        </row>
        <row r="15524">
          <cell r="A15524" t="str">
            <v>Annuel</v>
          </cell>
        </row>
        <row r="15525">
          <cell r="A15525" t="str">
            <v>Annuel</v>
          </cell>
        </row>
        <row r="15526">
          <cell r="A15526" t="str">
            <v>Annuel</v>
          </cell>
        </row>
        <row r="15527">
          <cell r="A15527" t="str">
            <v>Annuel</v>
          </cell>
        </row>
        <row r="15528">
          <cell r="A15528" t="str">
            <v>Annuel</v>
          </cell>
        </row>
        <row r="15529">
          <cell r="A15529" t="str">
            <v>Annuel</v>
          </cell>
        </row>
        <row r="15530">
          <cell r="A15530" t="str">
            <v>Annuel</v>
          </cell>
        </row>
        <row r="15531">
          <cell r="A15531" t="str">
            <v>Annuel</v>
          </cell>
        </row>
        <row r="15532">
          <cell r="A15532" t="str">
            <v>Annuel</v>
          </cell>
        </row>
        <row r="15533">
          <cell r="A15533" t="str">
            <v>Annuel</v>
          </cell>
        </row>
        <row r="15534">
          <cell r="A15534" t="str">
            <v>Annuel</v>
          </cell>
        </row>
        <row r="15535">
          <cell r="A15535" t="str">
            <v>Annuel</v>
          </cell>
        </row>
        <row r="15536">
          <cell r="A15536" t="str">
            <v>Annuel</v>
          </cell>
        </row>
        <row r="15537">
          <cell r="A15537" t="str">
            <v>Annuel</v>
          </cell>
        </row>
        <row r="15538">
          <cell r="A15538" t="str">
            <v>Annuel</v>
          </cell>
        </row>
        <row r="15539">
          <cell r="A15539" t="str">
            <v>Annuel</v>
          </cell>
        </row>
        <row r="15540">
          <cell r="A15540" t="str">
            <v>Annuel</v>
          </cell>
        </row>
        <row r="15541">
          <cell r="A15541" t="str">
            <v>Annuel</v>
          </cell>
        </row>
        <row r="15542">
          <cell r="A15542" t="str">
            <v>Annuel</v>
          </cell>
        </row>
        <row r="15543">
          <cell r="A15543" t="str">
            <v>Annuel</v>
          </cell>
        </row>
        <row r="15544">
          <cell r="A15544" t="str">
            <v>Annuel</v>
          </cell>
        </row>
        <row r="15545">
          <cell r="A15545" t="str">
            <v>Annuel</v>
          </cell>
        </row>
        <row r="15546">
          <cell r="A15546" t="str">
            <v>Annuel</v>
          </cell>
        </row>
        <row r="15547">
          <cell r="A15547" t="str">
            <v>Annuel</v>
          </cell>
        </row>
        <row r="15548">
          <cell r="A15548" t="str">
            <v>Annuel</v>
          </cell>
        </row>
        <row r="15549">
          <cell r="A15549" t="str">
            <v>Annuel</v>
          </cell>
        </row>
        <row r="15550">
          <cell r="A15550" t="str">
            <v>Annuel</v>
          </cell>
        </row>
        <row r="15551">
          <cell r="A15551" t="str">
            <v>Annuel</v>
          </cell>
        </row>
        <row r="15552">
          <cell r="A15552" t="str">
            <v>Annuel</v>
          </cell>
        </row>
        <row r="15553">
          <cell r="A15553" t="str">
            <v>Annuel</v>
          </cell>
        </row>
        <row r="15554">
          <cell r="A15554" t="str">
            <v>Annuel</v>
          </cell>
        </row>
        <row r="15555">
          <cell r="A15555" t="str">
            <v>Annuel</v>
          </cell>
        </row>
        <row r="15556">
          <cell r="A15556" t="str">
            <v>Annuel</v>
          </cell>
        </row>
        <row r="15557">
          <cell r="A15557" t="str">
            <v>Annuel</v>
          </cell>
        </row>
        <row r="15558">
          <cell r="A15558" t="str">
            <v>Annuel</v>
          </cell>
        </row>
        <row r="15559">
          <cell r="A15559" t="str">
            <v>Annuel</v>
          </cell>
        </row>
        <row r="15560">
          <cell r="A15560" t="str">
            <v>Annuel</v>
          </cell>
        </row>
        <row r="15561">
          <cell r="A15561" t="str">
            <v>Annuel</v>
          </cell>
        </row>
        <row r="15562">
          <cell r="A15562" t="str">
            <v>Annuel</v>
          </cell>
        </row>
        <row r="15563">
          <cell r="A15563" t="str">
            <v>Annuel</v>
          </cell>
        </row>
        <row r="15564">
          <cell r="A15564" t="str">
            <v>Annuel</v>
          </cell>
        </row>
        <row r="15565">
          <cell r="A15565" t="str">
            <v>Annuel</v>
          </cell>
        </row>
        <row r="15566">
          <cell r="A15566" t="str">
            <v>Annuel</v>
          </cell>
        </row>
        <row r="15567">
          <cell r="A15567" t="str">
            <v>Annuel</v>
          </cell>
        </row>
        <row r="15568">
          <cell r="A15568" t="str">
            <v>Annuel</v>
          </cell>
        </row>
        <row r="15569">
          <cell r="A15569" t="str">
            <v>Annuel</v>
          </cell>
        </row>
        <row r="15570">
          <cell r="A15570" t="str">
            <v>Annuel</v>
          </cell>
        </row>
        <row r="15571">
          <cell r="A15571" t="str">
            <v>Annuel</v>
          </cell>
        </row>
        <row r="15572">
          <cell r="A15572" t="str">
            <v>Annuel</v>
          </cell>
        </row>
        <row r="15573">
          <cell r="A15573" t="str">
            <v>Annuel</v>
          </cell>
        </row>
        <row r="15574">
          <cell r="A15574" t="str">
            <v>Annuel</v>
          </cell>
        </row>
        <row r="15575">
          <cell r="A15575" t="str">
            <v>Annuel</v>
          </cell>
        </row>
        <row r="15576">
          <cell r="A15576" t="str">
            <v>Annuel</v>
          </cell>
        </row>
        <row r="15577">
          <cell r="A15577" t="str">
            <v>Annuel</v>
          </cell>
        </row>
        <row r="15578">
          <cell r="A15578" t="str">
            <v>Annuel</v>
          </cell>
        </row>
        <row r="15579">
          <cell r="A15579" t="str">
            <v>Annuel</v>
          </cell>
        </row>
        <row r="15580">
          <cell r="A15580" t="str">
            <v>Annuel</v>
          </cell>
        </row>
        <row r="15581">
          <cell r="A15581" t="str">
            <v>Annuel</v>
          </cell>
        </row>
        <row r="15582">
          <cell r="A15582" t="str">
            <v>Annuel</v>
          </cell>
        </row>
        <row r="15583">
          <cell r="A15583" t="str">
            <v>Annuel</v>
          </cell>
        </row>
        <row r="15584">
          <cell r="A15584" t="str">
            <v>Annuel</v>
          </cell>
        </row>
        <row r="15585">
          <cell r="A15585" t="str">
            <v>Annuel</v>
          </cell>
        </row>
        <row r="15586">
          <cell r="A15586" t="str">
            <v>Annuel</v>
          </cell>
        </row>
        <row r="15587">
          <cell r="A15587" t="str">
            <v>Annuel</v>
          </cell>
        </row>
        <row r="15588">
          <cell r="A15588" t="str">
            <v>Annuel</v>
          </cell>
        </row>
        <row r="15589">
          <cell r="A15589" t="str">
            <v>Annuel</v>
          </cell>
        </row>
        <row r="15590">
          <cell r="A15590" t="str">
            <v>Annuel</v>
          </cell>
        </row>
        <row r="15591">
          <cell r="A15591" t="str">
            <v>Annuel</v>
          </cell>
        </row>
        <row r="15592">
          <cell r="A15592" t="str">
            <v>Annuel</v>
          </cell>
        </row>
        <row r="15593">
          <cell r="A15593" t="str">
            <v>Annuel</v>
          </cell>
        </row>
        <row r="15594">
          <cell r="A15594" t="str">
            <v>Annuel</v>
          </cell>
        </row>
        <row r="15595">
          <cell r="A15595" t="str">
            <v>Annuel</v>
          </cell>
        </row>
        <row r="15596">
          <cell r="A15596" t="str">
            <v>Annuel</v>
          </cell>
        </row>
        <row r="15597">
          <cell r="A15597" t="str">
            <v>Annuel</v>
          </cell>
        </row>
        <row r="15598">
          <cell r="A15598" t="str">
            <v>Annuel</v>
          </cell>
        </row>
        <row r="15599">
          <cell r="A15599" t="str">
            <v>Annuel</v>
          </cell>
        </row>
        <row r="15600">
          <cell r="A15600" t="str">
            <v>Annuel</v>
          </cell>
        </row>
        <row r="15601">
          <cell r="A15601" t="str">
            <v>Annuel</v>
          </cell>
        </row>
        <row r="15602">
          <cell r="A15602" t="str">
            <v>Annuel</v>
          </cell>
        </row>
        <row r="15603">
          <cell r="A15603" t="str">
            <v>Annuel</v>
          </cell>
        </row>
        <row r="15604">
          <cell r="A15604" t="str">
            <v>Annuel</v>
          </cell>
        </row>
        <row r="15605">
          <cell r="A15605" t="str">
            <v>Annuel</v>
          </cell>
        </row>
        <row r="15606">
          <cell r="A15606" t="str">
            <v>Annuel</v>
          </cell>
        </row>
        <row r="15607">
          <cell r="A15607" t="str">
            <v>Annuel</v>
          </cell>
        </row>
        <row r="15608">
          <cell r="A15608" t="str">
            <v>Annuel</v>
          </cell>
        </row>
        <row r="15609">
          <cell r="A15609" t="str">
            <v>Annuel</v>
          </cell>
        </row>
        <row r="15610">
          <cell r="A15610" t="str">
            <v>Annuel</v>
          </cell>
        </row>
        <row r="15611">
          <cell r="A15611" t="str">
            <v>Annuel</v>
          </cell>
        </row>
        <row r="15612">
          <cell r="A15612" t="str">
            <v>Annuel</v>
          </cell>
        </row>
        <row r="15613">
          <cell r="A15613" t="str">
            <v>Annuel</v>
          </cell>
        </row>
        <row r="15614">
          <cell r="A15614" t="str">
            <v>Annuel</v>
          </cell>
        </row>
        <row r="15615">
          <cell r="A15615" t="str">
            <v>Annuel</v>
          </cell>
        </row>
        <row r="15616">
          <cell r="A15616" t="str">
            <v>Annuel</v>
          </cell>
        </row>
        <row r="15617">
          <cell r="A15617" t="str">
            <v>Annuel</v>
          </cell>
        </row>
        <row r="15618">
          <cell r="A15618" t="str">
            <v>Annuel</v>
          </cell>
        </row>
        <row r="15619">
          <cell r="A15619" t="str">
            <v>Annuel</v>
          </cell>
        </row>
        <row r="15620">
          <cell r="A15620" t="str">
            <v>Annuel</v>
          </cell>
        </row>
        <row r="15621">
          <cell r="A15621" t="str">
            <v>Annuel</v>
          </cell>
        </row>
        <row r="15622">
          <cell r="A15622" t="str">
            <v>Annuel</v>
          </cell>
        </row>
        <row r="15623">
          <cell r="A15623" t="str">
            <v>Annuel</v>
          </cell>
        </row>
        <row r="15624">
          <cell r="A15624" t="str">
            <v>Annuel</v>
          </cell>
        </row>
        <row r="15625">
          <cell r="A15625" t="str">
            <v>Annuel</v>
          </cell>
        </row>
        <row r="15626">
          <cell r="A15626" t="str">
            <v>Annuel</v>
          </cell>
        </row>
        <row r="15627">
          <cell r="A15627" t="str">
            <v>Annuel</v>
          </cell>
        </row>
        <row r="15628">
          <cell r="A15628" t="str">
            <v>Annuel</v>
          </cell>
        </row>
        <row r="15629">
          <cell r="A15629" t="str">
            <v>Annuel</v>
          </cell>
        </row>
        <row r="15630">
          <cell r="A15630" t="str">
            <v>Annuel</v>
          </cell>
        </row>
        <row r="15631">
          <cell r="A15631" t="str">
            <v>Annuel</v>
          </cell>
        </row>
        <row r="15632">
          <cell r="A15632" t="str">
            <v>Annuel</v>
          </cell>
        </row>
        <row r="15633">
          <cell r="A15633" t="str">
            <v>Annuel</v>
          </cell>
        </row>
        <row r="15634">
          <cell r="A15634" t="str">
            <v>Annuel</v>
          </cell>
        </row>
        <row r="15635">
          <cell r="A15635" t="str">
            <v>Annuel</v>
          </cell>
        </row>
        <row r="15636">
          <cell r="A15636" t="str">
            <v>Annuel</v>
          </cell>
        </row>
        <row r="15637">
          <cell r="A15637" t="str">
            <v>Annuel</v>
          </cell>
        </row>
        <row r="15638">
          <cell r="A15638" t="str">
            <v>Annuel</v>
          </cell>
        </row>
        <row r="15639">
          <cell r="A15639" t="str">
            <v>Annuel</v>
          </cell>
        </row>
        <row r="15640">
          <cell r="A15640" t="str">
            <v>Annuel</v>
          </cell>
        </row>
        <row r="15641">
          <cell r="A15641" t="str">
            <v>Annuel</v>
          </cell>
        </row>
        <row r="15642">
          <cell r="A15642" t="str">
            <v>Annuel</v>
          </cell>
        </row>
        <row r="15643">
          <cell r="A15643" t="str">
            <v>Annuel</v>
          </cell>
        </row>
        <row r="15644">
          <cell r="A15644" t="str">
            <v>Annuel</v>
          </cell>
        </row>
        <row r="15645">
          <cell r="A15645" t="str">
            <v>Annuel</v>
          </cell>
        </row>
        <row r="15646">
          <cell r="A15646" t="str">
            <v>Annuel</v>
          </cell>
        </row>
        <row r="15647">
          <cell r="A15647" t="str">
            <v>Annuel</v>
          </cell>
        </row>
        <row r="15648">
          <cell r="A15648" t="str">
            <v>Annuel</v>
          </cell>
        </row>
        <row r="15649">
          <cell r="A15649" t="str">
            <v>Annuel</v>
          </cell>
        </row>
        <row r="15650">
          <cell r="A15650" t="str">
            <v>Annuel</v>
          </cell>
        </row>
        <row r="15651">
          <cell r="A15651" t="str">
            <v>Annuel</v>
          </cell>
        </row>
        <row r="15652">
          <cell r="A15652" t="str">
            <v>Annuel</v>
          </cell>
        </row>
        <row r="15653">
          <cell r="A15653" t="str">
            <v>Annuel</v>
          </cell>
        </row>
        <row r="15654">
          <cell r="A15654" t="str">
            <v>Annuel</v>
          </cell>
        </row>
        <row r="15655">
          <cell r="A15655" t="str">
            <v>Annuel</v>
          </cell>
        </row>
        <row r="15656">
          <cell r="A15656" t="str">
            <v>Annuel</v>
          </cell>
        </row>
        <row r="15657">
          <cell r="A15657" t="str">
            <v>Annuel</v>
          </cell>
        </row>
        <row r="15658">
          <cell r="A15658" t="str">
            <v>Annuel</v>
          </cell>
        </row>
        <row r="15659">
          <cell r="A15659" t="str">
            <v>Annuel</v>
          </cell>
        </row>
        <row r="15660">
          <cell r="A15660" t="str">
            <v>Annuel</v>
          </cell>
        </row>
        <row r="15661">
          <cell r="A15661" t="str">
            <v>Annuel</v>
          </cell>
        </row>
        <row r="15662">
          <cell r="A15662" t="str">
            <v>Annuel</v>
          </cell>
        </row>
        <row r="15663">
          <cell r="A15663" t="str">
            <v>Annuel</v>
          </cell>
        </row>
        <row r="15664">
          <cell r="A15664" t="str">
            <v>Annuel</v>
          </cell>
        </row>
        <row r="15665">
          <cell r="A15665" t="str">
            <v>Annuel</v>
          </cell>
        </row>
        <row r="15666">
          <cell r="A15666" t="str">
            <v>Annuel</v>
          </cell>
        </row>
        <row r="15667">
          <cell r="A15667" t="str">
            <v>Annuel</v>
          </cell>
        </row>
        <row r="15668">
          <cell r="A15668" t="str">
            <v>Annuel</v>
          </cell>
        </row>
        <row r="15669">
          <cell r="A15669" t="str">
            <v>Annuel</v>
          </cell>
        </row>
        <row r="15670">
          <cell r="A15670" t="str">
            <v>Annuel</v>
          </cell>
        </row>
        <row r="15671">
          <cell r="A15671" t="str">
            <v>Annuel</v>
          </cell>
        </row>
        <row r="15672">
          <cell r="A15672" t="str">
            <v>Annuel</v>
          </cell>
        </row>
        <row r="15673">
          <cell r="A15673" t="str">
            <v>Annuel</v>
          </cell>
        </row>
        <row r="15674">
          <cell r="A15674" t="str">
            <v>Annuel</v>
          </cell>
        </row>
        <row r="15675">
          <cell r="A15675" t="str">
            <v>Annuel</v>
          </cell>
        </row>
        <row r="15676">
          <cell r="A15676" t="str">
            <v>Annuel</v>
          </cell>
        </row>
        <row r="15677">
          <cell r="A15677" t="str">
            <v>Annuel</v>
          </cell>
        </row>
        <row r="15678">
          <cell r="A15678" t="str">
            <v>Annuel</v>
          </cell>
        </row>
        <row r="15679">
          <cell r="A15679" t="str">
            <v>Annuel</v>
          </cell>
        </row>
        <row r="15680">
          <cell r="A15680" t="str">
            <v>Annuel</v>
          </cell>
        </row>
        <row r="15681">
          <cell r="A15681" t="str">
            <v>Annuel</v>
          </cell>
        </row>
        <row r="15682">
          <cell r="A15682" t="str">
            <v>Annuel</v>
          </cell>
        </row>
        <row r="15683">
          <cell r="A15683" t="str">
            <v>Annuel</v>
          </cell>
        </row>
        <row r="15684">
          <cell r="A15684" t="str">
            <v>Annuel</v>
          </cell>
        </row>
        <row r="15685">
          <cell r="A15685" t="str">
            <v>Annuel</v>
          </cell>
        </row>
        <row r="15686">
          <cell r="A15686" t="str">
            <v>Annuel</v>
          </cell>
        </row>
        <row r="15687">
          <cell r="A15687" t="str">
            <v>Annuel</v>
          </cell>
        </row>
        <row r="15688">
          <cell r="A15688" t="str">
            <v>Annuel</v>
          </cell>
        </row>
        <row r="15689">
          <cell r="A15689" t="str">
            <v>Annuel</v>
          </cell>
        </row>
        <row r="15690">
          <cell r="A15690" t="str">
            <v>Annuel</v>
          </cell>
        </row>
        <row r="15691">
          <cell r="A15691" t="str">
            <v>Annuel</v>
          </cell>
        </row>
        <row r="15692">
          <cell r="A15692" t="str">
            <v>Annuel</v>
          </cell>
        </row>
        <row r="15693">
          <cell r="A15693" t="str">
            <v>Annuel</v>
          </cell>
        </row>
        <row r="15694">
          <cell r="A15694" t="str">
            <v>Annuel</v>
          </cell>
        </row>
        <row r="15695">
          <cell r="A15695" t="str">
            <v>Annuel</v>
          </cell>
        </row>
        <row r="15696">
          <cell r="A15696" t="str">
            <v>Annuel</v>
          </cell>
        </row>
        <row r="15697">
          <cell r="A15697" t="str">
            <v>Annuel</v>
          </cell>
        </row>
        <row r="15698">
          <cell r="A15698" t="str">
            <v>Annuel</v>
          </cell>
        </row>
        <row r="15699">
          <cell r="A15699" t="str">
            <v>Annuel</v>
          </cell>
        </row>
        <row r="15700">
          <cell r="A15700" t="str">
            <v>Annuel</v>
          </cell>
        </row>
        <row r="15701">
          <cell r="A15701" t="str">
            <v>Annuel</v>
          </cell>
        </row>
        <row r="15702">
          <cell r="A15702" t="str">
            <v>Annuel</v>
          </cell>
        </row>
        <row r="15703">
          <cell r="A15703" t="str">
            <v>Annuel</v>
          </cell>
        </row>
        <row r="15704">
          <cell r="A15704" t="str">
            <v>Annuel</v>
          </cell>
        </row>
        <row r="15705">
          <cell r="A15705" t="str">
            <v>Annuel</v>
          </cell>
        </row>
        <row r="15706">
          <cell r="A15706" t="str">
            <v>Annuel</v>
          </cell>
        </row>
        <row r="15707">
          <cell r="A15707" t="str">
            <v>Annuel</v>
          </cell>
        </row>
        <row r="15708">
          <cell r="A15708" t="str">
            <v>Annuel</v>
          </cell>
        </row>
        <row r="15709">
          <cell r="A15709" t="str">
            <v>Annuel</v>
          </cell>
        </row>
        <row r="15710">
          <cell r="A15710" t="str">
            <v>Annuel</v>
          </cell>
        </row>
        <row r="15711">
          <cell r="A15711" t="str">
            <v>Annuel</v>
          </cell>
        </row>
        <row r="15712">
          <cell r="A15712" t="str">
            <v>Annuel</v>
          </cell>
        </row>
        <row r="15713">
          <cell r="A15713" t="str">
            <v>Annuel</v>
          </cell>
        </row>
        <row r="15714">
          <cell r="A15714" t="str">
            <v>Annuel</v>
          </cell>
        </row>
        <row r="15715">
          <cell r="A15715" t="str">
            <v>Annuel</v>
          </cell>
        </row>
        <row r="15716">
          <cell r="A15716" t="str">
            <v>Annuel</v>
          </cell>
        </row>
        <row r="15717">
          <cell r="A15717" t="str">
            <v>Annuel</v>
          </cell>
        </row>
        <row r="15718">
          <cell r="A15718" t="str">
            <v>Annuel</v>
          </cell>
        </row>
        <row r="15719">
          <cell r="A15719" t="str">
            <v>Annuel</v>
          </cell>
        </row>
        <row r="15720">
          <cell r="A15720" t="str">
            <v>Annuel</v>
          </cell>
        </row>
        <row r="15721">
          <cell r="A15721" t="str">
            <v>Annuel</v>
          </cell>
        </row>
        <row r="15722">
          <cell r="A15722" t="str">
            <v>Annuel</v>
          </cell>
        </row>
        <row r="15723">
          <cell r="A15723" t="str">
            <v>Annuel</v>
          </cell>
        </row>
        <row r="15724">
          <cell r="A15724" t="str">
            <v>Annuel</v>
          </cell>
        </row>
        <row r="15725">
          <cell r="A15725" t="str">
            <v>Annuel</v>
          </cell>
        </row>
        <row r="15726">
          <cell r="A15726" t="str">
            <v>Annuel</v>
          </cell>
        </row>
        <row r="15727">
          <cell r="A15727" t="str">
            <v>Annuel</v>
          </cell>
        </row>
        <row r="15728">
          <cell r="A15728" t="str">
            <v>Annuel</v>
          </cell>
        </row>
        <row r="15729">
          <cell r="A15729" t="str">
            <v>Annuel</v>
          </cell>
        </row>
        <row r="15730">
          <cell r="A15730" t="str">
            <v>Annuel</v>
          </cell>
        </row>
        <row r="15731">
          <cell r="A15731" t="str">
            <v>Annuel</v>
          </cell>
        </row>
        <row r="15732">
          <cell r="A15732" t="str">
            <v>Annuel</v>
          </cell>
        </row>
        <row r="15733">
          <cell r="A15733" t="str">
            <v>Annuel</v>
          </cell>
        </row>
        <row r="15734">
          <cell r="A15734" t="str">
            <v>Annuel</v>
          </cell>
        </row>
        <row r="15735">
          <cell r="A15735" t="str">
            <v>Annuel</v>
          </cell>
        </row>
        <row r="15736">
          <cell r="A15736" t="str">
            <v>Annuel</v>
          </cell>
        </row>
        <row r="15737">
          <cell r="A15737" t="str">
            <v>Annuel</v>
          </cell>
        </row>
        <row r="15738">
          <cell r="A15738" t="str">
            <v>Annuel</v>
          </cell>
        </row>
        <row r="15739">
          <cell r="A15739" t="str">
            <v>Annuel</v>
          </cell>
        </row>
        <row r="15740">
          <cell r="A15740" t="str">
            <v>Annuel</v>
          </cell>
        </row>
        <row r="15741">
          <cell r="A15741" t="str">
            <v>Annuel</v>
          </cell>
        </row>
        <row r="15742">
          <cell r="A15742" t="str">
            <v>Annuel</v>
          </cell>
        </row>
        <row r="15743">
          <cell r="A15743" t="str">
            <v>Annuel</v>
          </cell>
        </row>
        <row r="15744">
          <cell r="A15744" t="str">
            <v>Annuel</v>
          </cell>
        </row>
        <row r="15745">
          <cell r="A15745" t="str">
            <v>Annuel</v>
          </cell>
        </row>
        <row r="15746">
          <cell r="A15746" t="str">
            <v>Annuel</v>
          </cell>
        </row>
        <row r="15747">
          <cell r="A15747" t="str">
            <v>Annuel</v>
          </cell>
        </row>
        <row r="15748">
          <cell r="A15748" t="str">
            <v>Annuel</v>
          </cell>
        </row>
        <row r="15749">
          <cell r="A15749" t="str">
            <v>Annuel</v>
          </cell>
        </row>
        <row r="15750">
          <cell r="A15750" t="str">
            <v>Annuel</v>
          </cell>
        </row>
        <row r="15751">
          <cell r="A15751" t="str">
            <v>Annuel</v>
          </cell>
        </row>
        <row r="15752">
          <cell r="A15752" t="str">
            <v>Annuel</v>
          </cell>
        </row>
        <row r="15753">
          <cell r="A15753" t="str">
            <v>Annuel</v>
          </cell>
        </row>
        <row r="15754">
          <cell r="A15754" t="str">
            <v>Annuel</v>
          </cell>
        </row>
        <row r="15755">
          <cell r="A15755" t="str">
            <v>Annuel</v>
          </cell>
        </row>
        <row r="15756">
          <cell r="A15756" t="str">
            <v>Annuel</v>
          </cell>
        </row>
        <row r="15757">
          <cell r="A15757" t="str">
            <v>Annuel</v>
          </cell>
        </row>
        <row r="15758">
          <cell r="A15758" t="str">
            <v>Annuel</v>
          </cell>
        </row>
        <row r="15759">
          <cell r="A15759" t="str">
            <v>Annuel</v>
          </cell>
        </row>
        <row r="15760">
          <cell r="A15760" t="str">
            <v>Annuel</v>
          </cell>
        </row>
        <row r="15761">
          <cell r="A15761" t="str">
            <v>Annuel</v>
          </cell>
        </row>
        <row r="15762">
          <cell r="A15762" t="str">
            <v>Annuel</v>
          </cell>
        </row>
        <row r="15763">
          <cell r="A15763" t="str">
            <v>Annuel</v>
          </cell>
        </row>
        <row r="15764">
          <cell r="A15764" t="str">
            <v>Annuel</v>
          </cell>
        </row>
        <row r="15765">
          <cell r="A15765" t="str">
            <v>Annuel</v>
          </cell>
        </row>
        <row r="15766">
          <cell r="A15766" t="str">
            <v>Annuel</v>
          </cell>
        </row>
        <row r="15767">
          <cell r="A15767" t="str">
            <v>Annuel</v>
          </cell>
        </row>
        <row r="15768">
          <cell r="A15768" t="str">
            <v>Annuel</v>
          </cell>
        </row>
        <row r="15769">
          <cell r="A15769" t="str">
            <v>Annuel</v>
          </cell>
        </row>
        <row r="15770">
          <cell r="A15770" t="str">
            <v>Annuel</v>
          </cell>
        </row>
        <row r="15771">
          <cell r="A15771" t="str">
            <v>Annuel</v>
          </cell>
        </row>
        <row r="15772">
          <cell r="A15772" t="str">
            <v>Annuel</v>
          </cell>
        </row>
        <row r="15773">
          <cell r="A15773" t="str">
            <v>Annuel</v>
          </cell>
        </row>
        <row r="15774">
          <cell r="A15774" t="str">
            <v>Annuel</v>
          </cell>
        </row>
        <row r="15775">
          <cell r="A15775" t="str">
            <v>Annuel</v>
          </cell>
        </row>
        <row r="15776">
          <cell r="A15776" t="str">
            <v>Annuel</v>
          </cell>
        </row>
        <row r="15777">
          <cell r="A15777" t="str">
            <v>Annuel</v>
          </cell>
        </row>
        <row r="15778">
          <cell r="A15778" t="str">
            <v>Annuel</v>
          </cell>
        </row>
        <row r="15779">
          <cell r="A15779" t="str">
            <v>Annuel</v>
          </cell>
        </row>
        <row r="15780">
          <cell r="A15780" t="str">
            <v>Annuel</v>
          </cell>
        </row>
        <row r="15781">
          <cell r="A15781" t="str">
            <v>Annuel</v>
          </cell>
        </row>
        <row r="15782">
          <cell r="A15782" t="str">
            <v>Annuel</v>
          </cell>
        </row>
        <row r="15783">
          <cell r="A15783" t="str">
            <v>Annuel</v>
          </cell>
        </row>
        <row r="15784">
          <cell r="A15784" t="str">
            <v>Annuel</v>
          </cell>
        </row>
        <row r="15785">
          <cell r="A15785" t="str">
            <v>Annuel</v>
          </cell>
        </row>
        <row r="15786">
          <cell r="A15786" t="str">
            <v>Annuel</v>
          </cell>
        </row>
        <row r="15787">
          <cell r="A15787" t="str">
            <v>Annuel</v>
          </cell>
        </row>
        <row r="15788">
          <cell r="A15788" t="str">
            <v>Annuel</v>
          </cell>
        </row>
        <row r="15789">
          <cell r="A15789" t="str">
            <v>Annuel</v>
          </cell>
        </row>
        <row r="15790">
          <cell r="A15790" t="str">
            <v>Annuel</v>
          </cell>
        </row>
        <row r="15791">
          <cell r="A15791" t="str">
            <v>Annuel</v>
          </cell>
        </row>
        <row r="15792">
          <cell r="A15792" t="str">
            <v>Annuel</v>
          </cell>
        </row>
        <row r="15793">
          <cell r="A15793" t="str">
            <v>Annuel</v>
          </cell>
        </row>
        <row r="15794">
          <cell r="A15794" t="str">
            <v>Annuel</v>
          </cell>
        </row>
        <row r="15795">
          <cell r="A15795" t="str">
            <v>Annuel</v>
          </cell>
        </row>
        <row r="15796">
          <cell r="A15796" t="str">
            <v>Annuel</v>
          </cell>
        </row>
        <row r="15797">
          <cell r="A15797" t="str">
            <v>Annuel</v>
          </cell>
        </row>
        <row r="15798">
          <cell r="A15798" t="str">
            <v>Annuel</v>
          </cell>
        </row>
        <row r="15799">
          <cell r="A15799" t="str">
            <v>Annuel</v>
          </cell>
        </row>
        <row r="15800">
          <cell r="A15800" t="str">
            <v>Annuel</v>
          </cell>
        </row>
        <row r="15801">
          <cell r="A15801" t="str">
            <v>Annuel</v>
          </cell>
        </row>
        <row r="15802">
          <cell r="A15802" t="str">
            <v>Annuel</v>
          </cell>
        </row>
        <row r="15803">
          <cell r="A15803" t="str">
            <v>Annuel</v>
          </cell>
        </row>
        <row r="15804">
          <cell r="A15804" t="str">
            <v>Annuel</v>
          </cell>
        </row>
        <row r="15805">
          <cell r="A15805" t="str">
            <v>Annuel</v>
          </cell>
        </row>
        <row r="15806">
          <cell r="A15806" t="str">
            <v>Annuel</v>
          </cell>
        </row>
        <row r="15807">
          <cell r="A15807" t="str">
            <v>Annuel</v>
          </cell>
        </row>
        <row r="15808">
          <cell r="A15808" t="str">
            <v>Annuel</v>
          </cell>
        </row>
        <row r="15809">
          <cell r="A15809" t="str">
            <v>Annuel</v>
          </cell>
        </row>
        <row r="15810">
          <cell r="A15810" t="str">
            <v>Annuel</v>
          </cell>
        </row>
        <row r="15811">
          <cell r="A15811" t="str">
            <v>Annuel</v>
          </cell>
        </row>
        <row r="15812">
          <cell r="A15812" t="str">
            <v>Annuel</v>
          </cell>
        </row>
        <row r="15813">
          <cell r="A15813" t="str">
            <v>Annuel</v>
          </cell>
        </row>
        <row r="15814">
          <cell r="A15814" t="str">
            <v>Annuel</v>
          </cell>
        </row>
        <row r="15815">
          <cell r="A15815" t="str">
            <v>Annuel</v>
          </cell>
        </row>
        <row r="15816">
          <cell r="A15816" t="str">
            <v>Annuel</v>
          </cell>
        </row>
        <row r="15817">
          <cell r="A15817" t="str">
            <v>Annuel</v>
          </cell>
        </row>
        <row r="15818">
          <cell r="A15818" t="str">
            <v>Annuel</v>
          </cell>
        </row>
        <row r="15819">
          <cell r="A15819" t="str">
            <v>Annuel</v>
          </cell>
        </row>
        <row r="15820">
          <cell r="A15820" t="str">
            <v>Annuel</v>
          </cell>
        </row>
        <row r="15821">
          <cell r="A15821" t="str">
            <v>Annuel</v>
          </cell>
        </row>
        <row r="15822">
          <cell r="A15822" t="str">
            <v>Annuel</v>
          </cell>
        </row>
        <row r="15823">
          <cell r="A15823" t="str">
            <v>Annuel</v>
          </cell>
        </row>
        <row r="15824">
          <cell r="A15824" t="str">
            <v>Annuel</v>
          </cell>
        </row>
        <row r="15825">
          <cell r="A15825" t="str">
            <v>Annuel</v>
          </cell>
        </row>
        <row r="15826">
          <cell r="A15826" t="str">
            <v>Annuel</v>
          </cell>
        </row>
        <row r="15827">
          <cell r="A15827" t="str">
            <v>Annuel</v>
          </cell>
        </row>
        <row r="15828">
          <cell r="A15828" t="str">
            <v>Annuel</v>
          </cell>
        </row>
        <row r="15829">
          <cell r="A15829" t="str">
            <v>Annuel</v>
          </cell>
        </row>
        <row r="15830">
          <cell r="A15830" t="str">
            <v>Annuel</v>
          </cell>
        </row>
        <row r="15831">
          <cell r="A15831" t="str">
            <v>Annuel</v>
          </cell>
        </row>
        <row r="15832">
          <cell r="A15832" t="str">
            <v>Annuel</v>
          </cell>
        </row>
        <row r="15833">
          <cell r="A15833" t="str">
            <v>Annuel</v>
          </cell>
        </row>
        <row r="15834">
          <cell r="A15834" t="str">
            <v>Annuel</v>
          </cell>
        </row>
        <row r="15835">
          <cell r="A15835" t="str">
            <v>Annuel</v>
          </cell>
        </row>
        <row r="15836">
          <cell r="A15836" t="str">
            <v>Annuel</v>
          </cell>
        </row>
        <row r="15837">
          <cell r="A15837" t="str">
            <v>Annuel</v>
          </cell>
        </row>
        <row r="15838">
          <cell r="A15838" t="str">
            <v>Annuel</v>
          </cell>
        </row>
        <row r="15839">
          <cell r="A15839" t="str">
            <v>Annuel</v>
          </cell>
        </row>
        <row r="15840">
          <cell r="A15840" t="str">
            <v>Annuel</v>
          </cell>
        </row>
        <row r="15841">
          <cell r="A15841" t="str">
            <v>Annuel</v>
          </cell>
        </row>
        <row r="15842">
          <cell r="A15842" t="str">
            <v>Annuel</v>
          </cell>
        </row>
        <row r="15843">
          <cell r="A15843" t="str">
            <v>Annuel</v>
          </cell>
        </row>
        <row r="15844">
          <cell r="A15844" t="str">
            <v>Annuel</v>
          </cell>
        </row>
        <row r="15845">
          <cell r="A15845" t="str">
            <v>Annuel</v>
          </cell>
        </row>
        <row r="15846">
          <cell r="A15846" t="str">
            <v>Annuel</v>
          </cell>
        </row>
        <row r="15847">
          <cell r="A15847" t="str">
            <v>Annuel</v>
          </cell>
        </row>
        <row r="15848">
          <cell r="A15848" t="str">
            <v>Annuel</v>
          </cell>
        </row>
        <row r="15849">
          <cell r="A15849" t="str">
            <v>Annuel</v>
          </cell>
        </row>
        <row r="15850">
          <cell r="A15850" t="str">
            <v>Annuel</v>
          </cell>
        </row>
        <row r="15851">
          <cell r="A15851" t="str">
            <v>Annuel</v>
          </cell>
        </row>
        <row r="15852">
          <cell r="A15852" t="str">
            <v>Annuel</v>
          </cell>
        </row>
        <row r="15853">
          <cell r="A15853" t="str">
            <v>Annuel</v>
          </cell>
        </row>
        <row r="15854">
          <cell r="A15854" t="str">
            <v>Annuel</v>
          </cell>
        </row>
        <row r="15855">
          <cell r="A15855" t="str">
            <v>Annuel</v>
          </cell>
        </row>
        <row r="15856">
          <cell r="A15856" t="str">
            <v>Annuel</v>
          </cell>
        </row>
        <row r="15857">
          <cell r="A15857" t="str">
            <v>Annuel</v>
          </cell>
        </row>
        <row r="15858">
          <cell r="A15858" t="str">
            <v>Annuel</v>
          </cell>
        </row>
        <row r="15859">
          <cell r="A15859" t="str">
            <v>Annuel</v>
          </cell>
        </row>
        <row r="15860">
          <cell r="A15860" t="str">
            <v>Annuel</v>
          </cell>
        </row>
        <row r="15861">
          <cell r="A15861" t="str">
            <v>Annuel</v>
          </cell>
        </row>
        <row r="15862">
          <cell r="A15862" t="str">
            <v>Annuel</v>
          </cell>
        </row>
        <row r="15863">
          <cell r="A15863" t="str">
            <v>Annuel</v>
          </cell>
        </row>
        <row r="15864">
          <cell r="A15864" t="str">
            <v>Annuel</v>
          </cell>
        </row>
        <row r="15865">
          <cell r="A15865" t="str">
            <v>Annuel</v>
          </cell>
        </row>
        <row r="15866">
          <cell r="A15866" t="str">
            <v>Annuel</v>
          </cell>
        </row>
        <row r="15867">
          <cell r="A15867" t="str">
            <v>Annuel</v>
          </cell>
        </row>
        <row r="15868">
          <cell r="A15868" t="str">
            <v>Annuel</v>
          </cell>
        </row>
        <row r="15869">
          <cell r="A15869" t="str">
            <v>Annuel</v>
          </cell>
        </row>
        <row r="15870">
          <cell r="A15870" t="str">
            <v>Annuel</v>
          </cell>
        </row>
        <row r="15871">
          <cell r="A15871" t="str">
            <v>Annuel</v>
          </cell>
        </row>
        <row r="15872">
          <cell r="A15872" t="str">
            <v>Annuel</v>
          </cell>
        </row>
        <row r="15873">
          <cell r="A15873" t="str">
            <v>Annuel</v>
          </cell>
        </row>
        <row r="15874">
          <cell r="A15874" t="str">
            <v>Annuel</v>
          </cell>
        </row>
        <row r="15875">
          <cell r="A15875" t="str">
            <v>Annuel</v>
          </cell>
        </row>
        <row r="15876">
          <cell r="A15876" t="str">
            <v>Annuel</v>
          </cell>
        </row>
        <row r="15877">
          <cell r="A15877" t="str">
            <v>Annuel</v>
          </cell>
        </row>
        <row r="15878">
          <cell r="A15878" t="str">
            <v>Annuel</v>
          </cell>
        </row>
        <row r="15879">
          <cell r="A15879" t="str">
            <v>Annuel</v>
          </cell>
        </row>
        <row r="15880">
          <cell r="A15880" t="str">
            <v>Annuel</v>
          </cell>
        </row>
        <row r="15881">
          <cell r="A15881" t="str">
            <v>Annuel</v>
          </cell>
        </row>
        <row r="15882">
          <cell r="A15882" t="str">
            <v>Annuel</v>
          </cell>
        </row>
        <row r="15883">
          <cell r="A15883" t="str">
            <v>Annuel</v>
          </cell>
        </row>
        <row r="15884">
          <cell r="A15884" t="str">
            <v>Annuel</v>
          </cell>
        </row>
        <row r="15885">
          <cell r="A15885" t="str">
            <v>Annuel</v>
          </cell>
        </row>
        <row r="15886">
          <cell r="A15886" t="str">
            <v>Annuel</v>
          </cell>
        </row>
        <row r="15887">
          <cell r="A15887" t="str">
            <v>Annuel</v>
          </cell>
        </row>
        <row r="15888">
          <cell r="A15888" t="str">
            <v>Annuel</v>
          </cell>
        </row>
        <row r="15889">
          <cell r="A15889" t="str">
            <v>Annuel</v>
          </cell>
        </row>
        <row r="15890">
          <cell r="A15890" t="str">
            <v>Annuel</v>
          </cell>
        </row>
        <row r="15891">
          <cell r="A15891" t="str">
            <v>Annuel</v>
          </cell>
        </row>
        <row r="15892">
          <cell r="A15892" t="str">
            <v>Annuel</v>
          </cell>
        </row>
        <row r="15893">
          <cell r="A15893" t="str">
            <v>Annuel</v>
          </cell>
        </row>
        <row r="15894">
          <cell r="A15894" t="str">
            <v>Annuel</v>
          </cell>
        </row>
        <row r="15895">
          <cell r="A15895" t="str">
            <v>Annuel</v>
          </cell>
        </row>
        <row r="15896">
          <cell r="A15896" t="str">
            <v>Annuel</v>
          </cell>
        </row>
        <row r="15897">
          <cell r="A15897" t="str">
            <v>Annuel</v>
          </cell>
        </row>
        <row r="15898">
          <cell r="A15898" t="str">
            <v>Annuel</v>
          </cell>
        </row>
        <row r="15899">
          <cell r="A15899" t="str">
            <v>Annuel</v>
          </cell>
        </row>
        <row r="15900">
          <cell r="A15900" t="str">
            <v>Annuel</v>
          </cell>
        </row>
        <row r="15901">
          <cell r="A15901" t="str">
            <v>Annuel</v>
          </cell>
        </row>
        <row r="15902">
          <cell r="A15902" t="str">
            <v>Annuel</v>
          </cell>
        </row>
        <row r="15903">
          <cell r="A15903" t="str">
            <v>Annuel</v>
          </cell>
        </row>
        <row r="15904">
          <cell r="A15904" t="str">
            <v>Annuel</v>
          </cell>
        </row>
        <row r="15905">
          <cell r="A15905" t="str">
            <v>Annuel</v>
          </cell>
        </row>
        <row r="15906">
          <cell r="A15906" t="str">
            <v>Annuel</v>
          </cell>
        </row>
        <row r="15907">
          <cell r="A15907" t="str">
            <v>Annuel</v>
          </cell>
        </row>
        <row r="15908">
          <cell r="A15908" t="str">
            <v>Annuel</v>
          </cell>
        </row>
        <row r="15909">
          <cell r="A15909" t="str">
            <v>Annuel</v>
          </cell>
        </row>
        <row r="15910">
          <cell r="A15910" t="str">
            <v>Annuel</v>
          </cell>
        </row>
        <row r="15911">
          <cell r="A15911" t="str">
            <v>Annuel</v>
          </cell>
        </row>
        <row r="15912">
          <cell r="A15912" t="str">
            <v>Annuel</v>
          </cell>
        </row>
        <row r="15913">
          <cell r="A15913" t="str">
            <v>Annuel</v>
          </cell>
        </row>
        <row r="15914">
          <cell r="A15914" t="str">
            <v>Annuel</v>
          </cell>
        </row>
        <row r="15915">
          <cell r="A15915" t="str">
            <v>Annuel</v>
          </cell>
        </row>
        <row r="15916">
          <cell r="A15916" t="str">
            <v>Annuel</v>
          </cell>
        </row>
        <row r="15917">
          <cell r="A15917" t="str">
            <v>Annuel</v>
          </cell>
        </row>
        <row r="15918">
          <cell r="A15918" t="str">
            <v>Annuel</v>
          </cell>
        </row>
        <row r="15919">
          <cell r="A15919" t="str">
            <v>Annuel</v>
          </cell>
        </row>
        <row r="15920">
          <cell r="A15920" t="str">
            <v>Annuel</v>
          </cell>
        </row>
        <row r="15921">
          <cell r="A15921" t="str">
            <v>Annuel</v>
          </cell>
        </row>
        <row r="15922">
          <cell r="A15922" t="str">
            <v>Annuel</v>
          </cell>
        </row>
        <row r="15923">
          <cell r="A15923" t="str">
            <v>Annuel</v>
          </cell>
        </row>
        <row r="15924">
          <cell r="A15924" t="str">
            <v>Annuel</v>
          </cell>
        </row>
        <row r="15925">
          <cell r="A15925" t="str">
            <v>Annuel</v>
          </cell>
        </row>
        <row r="15926">
          <cell r="A15926" t="str">
            <v>Annuel</v>
          </cell>
        </row>
        <row r="15927">
          <cell r="A15927" t="str">
            <v>Annuel</v>
          </cell>
        </row>
        <row r="15928">
          <cell r="A15928" t="str">
            <v>Annuel</v>
          </cell>
        </row>
        <row r="15929">
          <cell r="A15929" t="str">
            <v>Annuel</v>
          </cell>
        </row>
        <row r="15930">
          <cell r="A15930" t="str">
            <v>Annuel</v>
          </cell>
        </row>
        <row r="15931">
          <cell r="A15931" t="str">
            <v>Annuel</v>
          </cell>
        </row>
        <row r="15932">
          <cell r="A15932" t="str">
            <v>Annuel</v>
          </cell>
        </row>
        <row r="15933">
          <cell r="A15933" t="str">
            <v>Annuel</v>
          </cell>
        </row>
        <row r="15934">
          <cell r="A15934" t="str">
            <v>Annuel</v>
          </cell>
        </row>
        <row r="15935">
          <cell r="A15935" t="str">
            <v>Annuel</v>
          </cell>
        </row>
        <row r="15936">
          <cell r="A15936" t="str">
            <v>Annuel</v>
          </cell>
        </row>
        <row r="15937">
          <cell r="A15937" t="str">
            <v>Annuel</v>
          </cell>
        </row>
        <row r="15938">
          <cell r="A15938" t="str">
            <v>Annuel</v>
          </cell>
        </row>
        <row r="15939">
          <cell r="A15939" t="str">
            <v>Annuel</v>
          </cell>
        </row>
        <row r="15940">
          <cell r="A15940" t="str">
            <v>Annuel</v>
          </cell>
        </row>
        <row r="15941">
          <cell r="A15941" t="str">
            <v>Annuel</v>
          </cell>
        </row>
        <row r="15942">
          <cell r="A15942" t="str">
            <v>Annuel</v>
          </cell>
        </row>
        <row r="15943">
          <cell r="A15943" t="str">
            <v>Annuel</v>
          </cell>
        </row>
        <row r="15944">
          <cell r="A15944" t="str">
            <v>Annuel</v>
          </cell>
        </row>
        <row r="15945">
          <cell r="A15945" t="str">
            <v>Annuel</v>
          </cell>
        </row>
        <row r="15946">
          <cell r="A15946" t="str">
            <v>Annuel</v>
          </cell>
        </row>
        <row r="15947">
          <cell r="A15947" t="str">
            <v>Annuel</v>
          </cell>
        </row>
        <row r="15948">
          <cell r="A15948" t="str">
            <v>Annuel</v>
          </cell>
        </row>
        <row r="15949">
          <cell r="A15949" t="str">
            <v>Annuel</v>
          </cell>
        </row>
        <row r="15950">
          <cell r="A15950" t="str">
            <v>Annuel</v>
          </cell>
        </row>
        <row r="15951">
          <cell r="A15951" t="str">
            <v>Annuel</v>
          </cell>
        </row>
        <row r="15952">
          <cell r="A15952" t="str">
            <v>Annuel</v>
          </cell>
        </row>
        <row r="15953">
          <cell r="A15953" t="str">
            <v>Annuel</v>
          </cell>
        </row>
        <row r="15954">
          <cell r="A15954" t="str">
            <v>Annuel</v>
          </cell>
        </row>
        <row r="15955">
          <cell r="A15955" t="str">
            <v>Annuel</v>
          </cell>
        </row>
        <row r="15956">
          <cell r="A15956" t="str">
            <v>Annuel</v>
          </cell>
        </row>
        <row r="15957">
          <cell r="A15957" t="str">
            <v>Annuel</v>
          </cell>
        </row>
        <row r="15958">
          <cell r="A15958" t="str">
            <v>Annuel</v>
          </cell>
        </row>
        <row r="15959">
          <cell r="A15959" t="str">
            <v>Annuel</v>
          </cell>
        </row>
        <row r="15960">
          <cell r="A15960" t="str">
            <v>Annuel</v>
          </cell>
        </row>
        <row r="15961">
          <cell r="A15961" t="str">
            <v>Annuel</v>
          </cell>
        </row>
        <row r="15962">
          <cell r="A15962" t="str">
            <v>Annuel</v>
          </cell>
        </row>
        <row r="15963">
          <cell r="A15963" t="str">
            <v>Annuel</v>
          </cell>
        </row>
        <row r="15964">
          <cell r="A15964" t="str">
            <v>Annuel</v>
          </cell>
        </row>
        <row r="15965">
          <cell r="A15965" t="str">
            <v>Annuel</v>
          </cell>
        </row>
        <row r="15966">
          <cell r="A15966" t="str">
            <v>Annuel</v>
          </cell>
        </row>
        <row r="15967">
          <cell r="A15967" t="str">
            <v>Annuel</v>
          </cell>
        </row>
        <row r="15968">
          <cell r="A15968" t="str">
            <v>Annuel</v>
          </cell>
        </row>
        <row r="15969">
          <cell r="A15969" t="str">
            <v>Annuel</v>
          </cell>
        </row>
        <row r="15970">
          <cell r="A15970" t="str">
            <v>Annuel</v>
          </cell>
        </row>
        <row r="15971">
          <cell r="A15971" t="str">
            <v>Annuel</v>
          </cell>
        </row>
        <row r="15972">
          <cell r="A15972" t="str">
            <v>Annuel</v>
          </cell>
        </row>
        <row r="15973">
          <cell r="A15973" t="str">
            <v>Annuel</v>
          </cell>
        </row>
        <row r="15974">
          <cell r="A15974" t="str">
            <v>Annuel</v>
          </cell>
        </row>
        <row r="15975">
          <cell r="A15975" t="str">
            <v>Annuel</v>
          </cell>
        </row>
        <row r="15976">
          <cell r="A15976" t="str">
            <v>Annuel</v>
          </cell>
        </row>
        <row r="15977">
          <cell r="A15977" t="str">
            <v>Annuel</v>
          </cell>
        </row>
        <row r="15978">
          <cell r="A15978" t="str">
            <v>Annuel</v>
          </cell>
        </row>
        <row r="15979">
          <cell r="A15979" t="str">
            <v>Annuel</v>
          </cell>
        </row>
        <row r="15980">
          <cell r="A15980" t="str">
            <v>Annuel</v>
          </cell>
        </row>
        <row r="15981">
          <cell r="A15981" t="str">
            <v>Annuel</v>
          </cell>
        </row>
        <row r="15982">
          <cell r="A15982" t="str">
            <v>Annuel</v>
          </cell>
        </row>
        <row r="15983">
          <cell r="A15983" t="str">
            <v>Annuel</v>
          </cell>
        </row>
        <row r="15984">
          <cell r="A15984" t="str">
            <v>Annuel</v>
          </cell>
        </row>
        <row r="15985">
          <cell r="A15985" t="str">
            <v>Annuel</v>
          </cell>
        </row>
        <row r="15986">
          <cell r="A15986" t="str">
            <v>Annuel</v>
          </cell>
        </row>
        <row r="15987">
          <cell r="A15987" t="str">
            <v>Annuel</v>
          </cell>
        </row>
        <row r="15988">
          <cell r="A15988" t="str">
            <v>Annuel</v>
          </cell>
        </row>
        <row r="15989">
          <cell r="A15989" t="str">
            <v>Annuel</v>
          </cell>
        </row>
        <row r="15990">
          <cell r="A15990" t="str">
            <v>Annuel</v>
          </cell>
        </row>
        <row r="15991">
          <cell r="A15991" t="str">
            <v>Annuel</v>
          </cell>
        </row>
        <row r="15992">
          <cell r="A15992" t="str">
            <v>Annuel</v>
          </cell>
        </row>
        <row r="15993">
          <cell r="A15993" t="str">
            <v>Annuel</v>
          </cell>
        </row>
        <row r="15994">
          <cell r="A15994" t="str">
            <v>Annuel</v>
          </cell>
        </row>
        <row r="15995">
          <cell r="A15995" t="str">
            <v>Annuel</v>
          </cell>
        </row>
        <row r="15996">
          <cell r="A15996" t="str">
            <v>Annuel</v>
          </cell>
        </row>
        <row r="15997">
          <cell r="A15997" t="str">
            <v>Annuel</v>
          </cell>
        </row>
        <row r="15998">
          <cell r="A15998" t="str">
            <v>Annuel</v>
          </cell>
        </row>
        <row r="15999">
          <cell r="A15999" t="str">
            <v>Annuel</v>
          </cell>
        </row>
        <row r="16000">
          <cell r="A16000" t="str">
            <v>Annuel</v>
          </cell>
        </row>
        <row r="16001">
          <cell r="A16001" t="str">
            <v>Annuel</v>
          </cell>
        </row>
        <row r="16002">
          <cell r="A16002" t="str">
            <v>Annuel</v>
          </cell>
        </row>
        <row r="16003">
          <cell r="A16003" t="str">
            <v>Annuel</v>
          </cell>
        </row>
        <row r="16004">
          <cell r="A16004" t="str">
            <v>Annuel</v>
          </cell>
        </row>
        <row r="16005">
          <cell r="A16005" t="str">
            <v>Annuel</v>
          </cell>
        </row>
        <row r="16006">
          <cell r="A16006" t="str">
            <v>Annuel</v>
          </cell>
        </row>
        <row r="16007">
          <cell r="A16007" t="str">
            <v>Annuel</v>
          </cell>
        </row>
        <row r="16008">
          <cell r="A16008" t="str">
            <v>Annuel</v>
          </cell>
        </row>
        <row r="16009">
          <cell r="A16009" t="str">
            <v>Annuel</v>
          </cell>
        </row>
        <row r="16010">
          <cell r="A16010" t="str">
            <v>Annuel</v>
          </cell>
        </row>
        <row r="16011">
          <cell r="A16011" t="str">
            <v>Annuel</v>
          </cell>
        </row>
        <row r="16012">
          <cell r="A16012" t="str">
            <v>Annuel</v>
          </cell>
        </row>
        <row r="16013">
          <cell r="A16013" t="str">
            <v>Annuel</v>
          </cell>
        </row>
        <row r="16014">
          <cell r="A16014" t="str">
            <v>Annuel</v>
          </cell>
        </row>
        <row r="16015">
          <cell r="A16015" t="str">
            <v>Annuel</v>
          </cell>
        </row>
        <row r="16016">
          <cell r="A16016" t="str">
            <v>Annuel</v>
          </cell>
        </row>
        <row r="16017">
          <cell r="A16017" t="str">
            <v>Annuel</v>
          </cell>
        </row>
        <row r="16018">
          <cell r="A16018" t="str">
            <v>Annuel</v>
          </cell>
        </row>
        <row r="16019">
          <cell r="A16019" t="str">
            <v>Annuel</v>
          </cell>
        </row>
        <row r="16020">
          <cell r="A16020" t="str">
            <v>Annuel</v>
          </cell>
        </row>
        <row r="16021">
          <cell r="A16021" t="str">
            <v>Annuel</v>
          </cell>
        </row>
        <row r="16022">
          <cell r="A16022" t="str">
            <v>Annuel</v>
          </cell>
        </row>
        <row r="16023">
          <cell r="A16023" t="str">
            <v>Annuel</v>
          </cell>
        </row>
        <row r="16024">
          <cell r="A16024" t="str">
            <v>Annuel</v>
          </cell>
        </row>
        <row r="16025">
          <cell r="A16025" t="str">
            <v>Annuel</v>
          </cell>
        </row>
        <row r="16026">
          <cell r="A16026" t="str">
            <v>Annuel</v>
          </cell>
        </row>
        <row r="16027">
          <cell r="A16027" t="str">
            <v>Annuel</v>
          </cell>
        </row>
        <row r="16028">
          <cell r="A16028" t="str">
            <v>Annuel</v>
          </cell>
        </row>
        <row r="16029">
          <cell r="A16029" t="str">
            <v>Annuel</v>
          </cell>
        </row>
        <row r="16030">
          <cell r="A16030" t="str">
            <v>Annuel</v>
          </cell>
        </row>
        <row r="16031">
          <cell r="A16031" t="str">
            <v>Annuel</v>
          </cell>
        </row>
        <row r="16032">
          <cell r="A16032" t="str">
            <v>Annuel</v>
          </cell>
        </row>
        <row r="16033">
          <cell r="A16033" t="str">
            <v>Annuel</v>
          </cell>
        </row>
        <row r="16034">
          <cell r="A16034" t="str">
            <v>Annuel</v>
          </cell>
        </row>
        <row r="16035">
          <cell r="A16035" t="str">
            <v>Annuel</v>
          </cell>
        </row>
        <row r="16036">
          <cell r="A16036" t="str">
            <v>Annuel</v>
          </cell>
        </row>
        <row r="16037">
          <cell r="A16037" t="str">
            <v>Annuel</v>
          </cell>
        </row>
        <row r="16038">
          <cell r="A16038" t="str">
            <v>Annuel</v>
          </cell>
        </row>
        <row r="16039">
          <cell r="A16039" t="str">
            <v>Annuel</v>
          </cell>
        </row>
        <row r="16040">
          <cell r="A16040" t="str">
            <v>Annuel</v>
          </cell>
        </row>
        <row r="16041">
          <cell r="A16041" t="str">
            <v>Annuel</v>
          </cell>
        </row>
        <row r="16042">
          <cell r="A16042" t="str">
            <v>Annuel</v>
          </cell>
        </row>
        <row r="16043">
          <cell r="A16043" t="str">
            <v>Annuel</v>
          </cell>
        </row>
        <row r="16044">
          <cell r="A16044" t="str">
            <v>Annuel</v>
          </cell>
        </row>
        <row r="16045">
          <cell r="A16045" t="str">
            <v>Annuel</v>
          </cell>
        </row>
        <row r="16046">
          <cell r="A16046" t="str">
            <v>Annuel</v>
          </cell>
        </row>
        <row r="16047">
          <cell r="A16047" t="str">
            <v>Annuel</v>
          </cell>
        </row>
        <row r="16048">
          <cell r="A16048" t="str">
            <v>Annuel</v>
          </cell>
        </row>
        <row r="16049">
          <cell r="A16049" t="str">
            <v>Annuel</v>
          </cell>
        </row>
        <row r="16050">
          <cell r="A16050" t="str">
            <v>Annuel</v>
          </cell>
        </row>
        <row r="16051">
          <cell r="A16051" t="str">
            <v>Annuel</v>
          </cell>
        </row>
        <row r="16052">
          <cell r="A16052" t="str">
            <v>Annuel</v>
          </cell>
        </row>
        <row r="16053">
          <cell r="A16053" t="str">
            <v>Annuel</v>
          </cell>
        </row>
        <row r="16054">
          <cell r="A16054" t="str">
            <v>Annuel</v>
          </cell>
        </row>
        <row r="16055">
          <cell r="A16055" t="str">
            <v>Annuel</v>
          </cell>
        </row>
        <row r="16056">
          <cell r="A16056" t="str">
            <v>Annuel</v>
          </cell>
        </row>
        <row r="16057">
          <cell r="A16057" t="str">
            <v>Annuel</v>
          </cell>
        </row>
        <row r="16058">
          <cell r="A16058" t="str">
            <v>Annuel</v>
          </cell>
        </row>
        <row r="16059">
          <cell r="A16059" t="str">
            <v>Annuel</v>
          </cell>
        </row>
        <row r="16060">
          <cell r="A16060" t="str">
            <v>Annuel</v>
          </cell>
        </row>
        <row r="16061">
          <cell r="A16061" t="str">
            <v>Annuel</v>
          </cell>
        </row>
        <row r="16062">
          <cell r="A16062" t="str">
            <v>Annuel</v>
          </cell>
        </row>
        <row r="16063">
          <cell r="A16063" t="str">
            <v>Annuel</v>
          </cell>
        </row>
        <row r="16064">
          <cell r="A16064" t="str">
            <v>Annuel</v>
          </cell>
        </row>
        <row r="16065">
          <cell r="A16065" t="str">
            <v>Annuel</v>
          </cell>
        </row>
        <row r="16066">
          <cell r="A16066" t="str">
            <v>Annuel</v>
          </cell>
        </row>
        <row r="16067">
          <cell r="A16067" t="str">
            <v>Annuel</v>
          </cell>
        </row>
        <row r="16068">
          <cell r="A16068" t="str">
            <v>Annuel</v>
          </cell>
        </row>
        <row r="16069">
          <cell r="A16069" t="str">
            <v>Annuel</v>
          </cell>
        </row>
        <row r="16070">
          <cell r="A16070" t="str">
            <v>Annuel</v>
          </cell>
        </row>
        <row r="16071">
          <cell r="A16071" t="str">
            <v>Annuel</v>
          </cell>
        </row>
        <row r="16072">
          <cell r="A16072" t="str">
            <v>Annuel</v>
          </cell>
        </row>
        <row r="16073">
          <cell r="A16073" t="str">
            <v>Annuel</v>
          </cell>
        </row>
        <row r="16074">
          <cell r="A16074" t="str">
            <v>Annuel</v>
          </cell>
        </row>
        <row r="16075">
          <cell r="A16075" t="str">
            <v>Annuel</v>
          </cell>
        </row>
        <row r="16076">
          <cell r="A16076" t="str">
            <v>Annuel</v>
          </cell>
        </row>
        <row r="16077">
          <cell r="A16077" t="str">
            <v>Annuel</v>
          </cell>
        </row>
        <row r="16078">
          <cell r="A16078" t="str">
            <v>Annuel</v>
          </cell>
        </row>
        <row r="16079">
          <cell r="A16079" t="str">
            <v>Annuel</v>
          </cell>
        </row>
        <row r="16080">
          <cell r="A16080" t="str">
            <v>Annuel</v>
          </cell>
        </row>
        <row r="16081">
          <cell r="A16081" t="str">
            <v>Annuel</v>
          </cell>
        </row>
        <row r="16082">
          <cell r="A16082" t="str">
            <v>Annuel</v>
          </cell>
        </row>
        <row r="16083">
          <cell r="A16083" t="str">
            <v>Annuel</v>
          </cell>
        </row>
        <row r="16084">
          <cell r="A16084" t="str">
            <v>Annuel</v>
          </cell>
        </row>
        <row r="16085">
          <cell r="A16085" t="str">
            <v>Annuel</v>
          </cell>
        </row>
        <row r="16086">
          <cell r="A16086" t="str">
            <v>Annuel</v>
          </cell>
        </row>
        <row r="16087">
          <cell r="A16087" t="str">
            <v>Annuel</v>
          </cell>
        </row>
        <row r="16088">
          <cell r="A16088" t="str">
            <v>Annuel</v>
          </cell>
        </row>
        <row r="16089">
          <cell r="A16089" t="str">
            <v>Annuel</v>
          </cell>
        </row>
        <row r="16090">
          <cell r="A16090" t="str">
            <v>Annuel</v>
          </cell>
        </row>
        <row r="16091">
          <cell r="A16091" t="str">
            <v>Annuel</v>
          </cell>
        </row>
        <row r="16092">
          <cell r="A16092" t="str">
            <v>Annuel</v>
          </cell>
        </row>
        <row r="16093">
          <cell r="A16093" t="str">
            <v>Annuel</v>
          </cell>
        </row>
        <row r="16094">
          <cell r="A16094" t="str">
            <v>Annuel</v>
          </cell>
        </row>
        <row r="16095">
          <cell r="A16095" t="str">
            <v>Annuel</v>
          </cell>
        </row>
        <row r="16096">
          <cell r="A16096" t="str">
            <v>Annuel</v>
          </cell>
        </row>
        <row r="16097">
          <cell r="A16097" t="str">
            <v>Annuel</v>
          </cell>
        </row>
        <row r="16098">
          <cell r="A16098" t="str">
            <v>Annuel</v>
          </cell>
        </row>
        <row r="16099">
          <cell r="A16099" t="str">
            <v>Annuel</v>
          </cell>
        </row>
        <row r="16100">
          <cell r="A16100" t="str">
            <v>Annuel</v>
          </cell>
        </row>
        <row r="16101">
          <cell r="A16101" t="str">
            <v>Annuel</v>
          </cell>
        </row>
        <row r="16102">
          <cell r="A16102" t="str">
            <v>Annuel</v>
          </cell>
        </row>
        <row r="16103">
          <cell r="A16103" t="str">
            <v>Annuel</v>
          </cell>
        </row>
        <row r="16104">
          <cell r="A16104" t="str">
            <v>Annuel</v>
          </cell>
        </row>
        <row r="16105">
          <cell r="A16105" t="str">
            <v>Annuel</v>
          </cell>
        </row>
        <row r="16106">
          <cell r="A16106" t="str">
            <v>Annuel</v>
          </cell>
        </row>
        <row r="16107">
          <cell r="A16107" t="str">
            <v>Annuel</v>
          </cell>
        </row>
        <row r="16108">
          <cell r="A16108" t="str">
            <v>Annuel</v>
          </cell>
        </row>
        <row r="16109">
          <cell r="A16109" t="str">
            <v>Annuel</v>
          </cell>
        </row>
        <row r="16110">
          <cell r="A16110" t="str">
            <v>Annuel</v>
          </cell>
        </row>
        <row r="16111">
          <cell r="A16111" t="str">
            <v>Annuel</v>
          </cell>
        </row>
        <row r="16112">
          <cell r="A16112" t="str">
            <v>Annuel</v>
          </cell>
        </row>
        <row r="16113">
          <cell r="A16113" t="str">
            <v>Annuel</v>
          </cell>
        </row>
        <row r="16114">
          <cell r="A16114" t="str">
            <v>Annuel</v>
          </cell>
        </row>
        <row r="16115">
          <cell r="A16115" t="str">
            <v>Annuel</v>
          </cell>
        </row>
        <row r="16116">
          <cell r="A16116" t="str">
            <v>Annuel</v>
          </cell>
        </row>
        <row r="16117">
          <cell r="A16117" t="str">
            <v>Annuel</v>
          </cell>
        </row>
        <row r="16118">
          <cell r="A16118" t="str">
            <v>Annuel</v>
          </cell>
        </row>
        <row r="16119">
          <cell r="A16119" t="str">
            <v>Annuel</v>
          </cell>
        </row>
        <row r="16120">
          <cell r="A16120" t="str">
            <v>Annuel</v>
          </cell>
        </row>
        <row r="16121">
          <cell r="A16121" t="str">
            <v>Annuel</v>
          </cell>
        </row>
        <row r="16122">
          <cell r="A16122" t="str">
            <v>Annuel</v>
          </cell>
        </row>
        <row r="16123">
          <cell r="A16123" t="str">
            <v>Annuel</v>
          </cell>
        </row>
        <row r="16124">
          <cell r="A16124" t="str">
            <v>Annuel</v>
          </cell>
        </row>
        <row r="16125">
          <cell r="A16125" t="str">
            <v>Annuel</v>
          </cell>
        </row>
        <row r="16126">
          <cell r="A16126" t="str">
            <v>Annuel</v>
          </cell>
        </row>
        <row r="16127">
          <cell r="A16127" t="str">
            <v>Annuel</v>
          </cell>
        </row>
        <row r="16128">
          <cell r="A16128" t="str">
            <v>Annuel</v>
          </cell>
        </row>
        <row r="16129">
          <cell r="A16129" t="str">
            <v>Annuel</v>
          </cell>
        </row>
        <row r="16130">
          <cell r="A16130" t="str">
            <v>Annuel</v>
          </cell>
        </row>
        <row r="16131">
          <cell r="A16131" t="str">
            <v>Annuel</v>
          </cell>
        </row>
        <row r="16132">
          <cell r="A16132" t="str">
            <v>Annuel</v>
          </cell>
        </row>
        <row r="16133">
          <cell r="A16133" t="str">
            <v>Annuel</v>
          </cell>
        </row>
        <row r="16134">
          <cell r="A16134" t="str">
            <v>Annuel</v>
          </cell>
        </row>
        <row r="16135">
          <cell r="A16135" t="str">
            <v>Annuel</v>
          </cell>
        </row>
        <row r="16136">
          <cell r="A16136" t="str">
            <v>Annuel</v>
          </cell>
        </row>
        <row r="16137">
          <cell r="A16137" t="str">
            <v>Annuel</v>
          </cell>
        </row>
        <row r="16138">
          <cell r="A16138" t="str">
            <v>Annuel</v>
          </cell>
        </row>
        <row r="16139">
          <cell r="A16139" t="str">
            <v>Annuel</v>
          </cell>
        </row>
        <row r="16140">
          <cell r="A16140" t="str">
            <v>Annuel</v>
          </cell>
        </row>
        <row r="16141">
          <cell r="A16141" t="str">
            <v>Annuel</v>
          </cell>
        </row>
        <row r="16142">
          <cell r="A16142" t="str">
            <v>Annuel</v>
          </cell>
        </row>
        <row r="16143">
          <cell r="A16143" t="str">
            <v>Annuel</v>
          </cell>
        </row>
        <row r="16144">
          <cell r="A16144" t="str">
            <v>Annuel</v>
          </cell>
        </row>
        <row r="16145">
          <cell r="A16145" t="str">
            <v>Annuel</v>
          </cell>
        </row>
        <row r="16146">
          <cell r="A16146" t="str">
            <v>Annuel</v>
          </cell>
        </row>
        <row r="16147">
          <cell r="A16147" t="str">
            <v>Annuel</v>
          </cell>
        </row>
        <row r="16148">
          <cell r="A16148" t="str">
            <v>Annuel</v>
          </cell>
        </row>
        <row r="16149">
          <cell r="A16149" t="str">
            <v>Annuel</v>
          </cell>
        </row>
        <row r="16150">
          <cell r="A16150" t="str">
            <v>Annuel</v>
          </cell>
        </row>
        <row r="16151">
          <cell r="A16151" t="str">
            <v>Annuel</v>
          </cell>
        </row>
        <row r="16152">
          <cell r="A16152" t="str">
            <v>Annuel</v>
          </cell>
        </row>
        <row r="16153">
          <cell r="A16153" t="str">
            <v>Annuel</v>
          </cell>
        </row>
        <row r="16154">
          <cell r="A16154" t="str">
            <v>Annuel</v>
          </cell>
        </row>
        <row r="16155">
          <cell r="A16155" t="str">
            <v>Annuel</v>
          </cell>
        </row>
        <row r="16156">
          <cell r="A16156" t="str">
            <v>Annuel</v>
          </cell>
        </row>
        <row r="16157">
          <cell r="A16157" t="str">
            <v>Annuel</v>
          </cell>
        </row>
        <row r="16158">
          <cell r="A16158" t="str">
            <v>Annuel</v>
          </cell>
        </row>
        <row r="16159">
          <cell r="A16159" t="str">
            <v>Annuel</v>
          </cell>
        </row>
        <row r="16160">
          <cell r="A16160" t="str">
            <v>Annuel</v>
          </cell>
        </row>
        <row r="16161">
          <cell r="A16161" t="str">
            <v>Annuel</v>
          </cell>
        </row>
        <row r="16162">
          <cell r="A16162" t="str">
            <v>Annuel</v>
          </cell>
        </row>
        <row r="16163">
          <cell r="A16163" t="str">
            <v>Annuel</v>
          </cell>
        </row>
        <row r="16164">
          <cell r="A16164" t="str">
            <v>Annuel</v>
          </cell>
        </row>
        <row r="16165">
          <cell r="A16165" t="str">
            <v>Annuel</v>
          </cell>
        </row>
        <row r="16166">
          <cell r="A16166" t="str">
            <v>Annuel</v>
          </cell>
        </row>
        <row r="16167">
          <cell r="A16167" t="str">
            <v>Annuel</v>
          </cell>
        </row>
        <row r="16168">
          <cell r="A16168" t="str">
            <v>Annuel</v>
          </cell>
        </row>
        <row r="16169">
          <cell r="A16169" t="str">
            <v>Annuel</v>
          </cell>
        </row>
        <row r="16170">
          <cell r="A16170" t="str">
            <v>Annuel</v>
          </cell>
        </row>
        <row r="16171">
          <cell r="A16171" t="str">
            <v>Annuel</v>
          </cell>
        </row>
        <row r="16172">
          <cell r="A16172" t="str">
            <v>Annuel</v>
          </cell>
        </row>
        <row r="16173">
          <cell r="A16173" t="str">
            <v>Annuel</v>
          </cell>
        </row>
        <row r="16174">
          <cell r="A16174" t="str">
            <v>Annuel</v>
          </cell>
        </row>
        <row r="16175">
          <cell r="A16175" t="str">
            <v>Annuel</v>
          </cell>
        </row>
        <row r="16176">
          <cell r="A16176" t="str">
            <v>Annuel</v>
          </cell>
        </row>
        <row r="16177">
          <cell r="A16177" t="str">
            <v>Annuel</v>
          </cell>
        </row>
        <row r="16178">
          <cell r="A16178" t="str">
            <v>Annuel</v>
          </cell>
        </row>
        <row r="16179">
          <cell r="A16179" t="str">
            <v>Annuel</v>
          </cell>
        </row>
        <row r="16180">
          <cell r="A16180" t="str">
            <v>Annuel</v>
          </cell>
        </row>
        <row r="16181">
          <cell r="A16181" t="str">
            <v>Annuel</v>
          </cell>
        </row>
        <row r="16182">
          <cell r="A16182" t="str">
            <v>Annuel</v>
          </cell>
        </row>
        <row r="16183">
          <cell r="A16183" t="str">
            <v>Annuel</v>
          </cell>
        </row>
        <row r="16184">
          <cell r="A16184" t="str">
            <v>Annuel</v>
          </cell>
        </row>
        <row r="16185">
          <cell r="A16185" t="str">
            <v>Annuel</v>
          </cell>
        </row>
        <row r="16186">
          <cell r="A16186" t="str">
            <v>Annuel</v>
          </cell>
        </row>
        <row r="16187">
          <cell r="A16187" t="str">
            <v>Annuel</v>
          </cell>
        </row>
        <row r="16188">
          <cell r="A16188" t="str">
            <v>Annuel</v>
          </cell>
        </row>
        <row r="16189">
          <cell r="A16189" t="str">
            <v>Annuel</v>
          </cell>
        </row>
        <row r="16190">
          <cell r="A16190" t="str">
            <v>Annuel</v>
          </cell>
        </row>
        <row r="16191">
          <cell r="A16191" t="str">
            <v>Annuel</v>
          </cell>
        </row>
        <row r="16192">
          <cell r="A16192" t="str">
            <v>Annuel</v>
          </cell>
        </row>
        <row r="16193">
          <cell r="A16193" t="str">
            <v>Annuel</v>
          </cell>
        </row>
        <row r="16194">
          <cell r="A16194" t="str">
            <v>Annuel</v>
          </cell>
        </row>
        <row r="16195">
          <cell r="A16195" t="str">
            <v>Annuel</v>
          </cell>
        </row>
        <row r="16196">
          <cell r="A16196" t="str">
            <v>Annuel</v>
          </cell>
        </row>
        <row r="16197">
          <cell r="A16197" t="str">
            <v>Annuel</v>
          </cell>
        </row>
        <row r="16198">
          <cell r="A16198" t="str">
            <v>Annuel</v>
          </cell>
        </row>
        <row r="16199">
          <cell r="A16199" t="str">
            <v>Annuel</v>
          </cell>
        </row>
        <row r="16200">
          <cell r="A16200" t="str">
            <v>Annuel</v>
          </cell>
        </row>
        <row r="16201">
          <cell r="A16201" t="str">
            <v>Annuel</v>
          </cell>
        </row>
        <row r="16202">
          <cell r="A16202" t="str">
            <v>Annuel</v>
          </cell>
        </row>
        <row r="16203">
          <cell r="A16203" t="str">
            <v>Annuel</v>
          </cell>
        </row>
        <row r="16204">
          <cell r="A16204" t="str">
            <v>Annuel</v>
          </cell>
        </row>
        <row r="16205">
          <cell r="A16205" t="str">
            <v>Annuel</v>
          </cell>
        </row>
        <row r="16206">
          <cell r="A16206" t="str">
            <v>Annuel</v>
          </cell>
        </row>
        <row r="16207">
          <cell r="A16207" t="str">
            <v>Annuel</v>
          </cell>
        </row>
        <row r="16208">
          <cell r="A16208" t="str">
            <v>Annuel</v>
          </cell>
        </row>
        <row r="16209">
          <cell r="A16209" t="str">
            <v>Annuel</v>
          </cell>
        </row>
        <row r="16210">
          <cell r="A16210" t="str">
            <v>Annuel</v>
          </cell>
        </row>
        <row r="16211">
          <cell r="A16211" t="str">
            <v>Annuel</v>
          </cell>
        </row>
        <row r="16212">
          <cell r="A16212" t="str">
            <v>Annuel</v>
          </cell>
        </row>
        <row r="16213">
          <cell r="A16213" t="str">
            <v>Annuel</v>
          </cell>
        </row>
        <row r="16214">
          <cell r="A16214" t="str">
            <v>Annuel</v>
          </cell>
        </row>
        <row r="16215">
          <cell r="A16215" t="str">
            <v>Annuel</v>
          </cell>
        </row>
        <row r="16216">
          <cell r="A16216" t="str">
            <v>Annuel</v>
          </cell>
        </row>
        <row r="16217">
          <cell r="A16217" t="str">
            <v>Annuel</v>
          </cell>
        </row>
        <row r="16218">
          <cell r="A16218" t="str">
            <v>Annuel</v>
          </cell>
        </row>
        <row r="16219">
          <cell r="A16219" t="str">
            <v>Annuel</v>
          </cell>
        </row>
        <row r="16220">
          <cell r="A16220" t="str">
            <v>Annuel</v>
          </cell>
        </row>
        <row r="16221">
          <cell r="A16221" t="str">
            <v>Annuel</v>
          </cell>
        </row>
        <row r="16222">
          <cell r="A16222" t="str">
            <v>Annuel</v>
          </cell>
        </row>
        <row r="16223">
          <cell r="A16223" t="str">
            <v>Annuel</v>
          </cell>
        </row>
        <row r="16224">
          <cell r="A16224" t="str">
            <v>Annuel</v>
          </cell>
        </row>
        <row r="16225">
          <cell r="A16225" t="str">
            <v>Annuel</v>
          </cell>
        </row>
        <row r="16226">
          <cell r="A16226" t="str">
            <v>Annuel</v>
          </cell>
        </row>
        <row r="16227">
          <cell r="A16227" t="str">
            <v>Annuel</v>
          </cell>
        </row>
        <row r="16228">
          <cell r="A16228" t="str">
            <v>Annuel</v>
          </cell>
        </row>
        <row r="16229">
          <cell r="A16229" t="str">
            <v>Annuel</v>
          </cell>
        </row>
        <row r="16230">
          <cell r="A16230" t="str">
            <v>Annuel</v>
          </cell>
        </row>
        <row r="16231">
          <cell r="A16231" t="str">
            <v>Annuel</v>
          </cell>
        </row>
        <row r="16232">
          <cell r="A16232" t="str">
            <v>Annuel</v>
          </cell>
        </row>
        <row r="16233">
          <cell r="A16233" t="str">
            <v>Annuel</v>
          </cell>
        </row>
        <row r="16234">
          <cell r="A16234" t="str">
            <v>Annuel</v>
          </cell>
        </row>
        <row r="16235">
          <cell r="A16235" t="str">
            <v>Annuel</v>
          </cell>
        </row>
        <row r="16236">
          <cell r="A16236" t="str">
            <v>Annuel</v>
          </cell>
        </row>
        <row r="16237">
          <cell r="A16237" t="str">
            <v>Annuel</v>
          </cell>
        </row>
        <row r="16238">
          <cell r="A16238" t="str">
            <v>Annuel</v>
          </cell>
        </row>
        <row r="16239">
          <cell r="A16239" t="str">
            <v>Annuel</v>
          </cell>
        </row>
        <row r="16240">
          <cell r="A16240" t="str">
            <v>Annuel</v>
          </cell>
        </row>
        <row r="16241">
          <cell r="A16241" t="str">
            <v>Annuel</v>
          </cell>
        </row>
        <row r="16242">
          <cell r="A16242" t="str">
            <v>Annuel</v>
          </cell>
        </row>
        <row r="16243">
          <cell r="A16243" t="str">
            <v>Annuel</v>
          </cell>
        </row>
        <row r="16244">
          <cell r="A16244" t="str">
            <v>Annuel</v>
          </cell>
        </row>
        <row r="16245">
          <cell r="A16245" t="str">
            <v>Annuel</v>
          </cell>
        </row>
        <row r="16246">
          <cell r="A16246" t="str">
            <v>Annuel</v>
          </cell>
        </row>
        <row r="16247">
          <cell r="A16247" t="str">
            <v>Annuel</v>
          </cell>
        </row>
        <row r="16248">
          <cell r="A16248" t="str">
            <v>Annuel</v>
          </cell>
        </row>
        <row r="16249">
          <cell r="A16249" t="str">
            <v>Annuel</v>
          </cell>
        </row>
        <row r="16250">
          <cell r="A16250" t="str">
            <v>Annuel</v>
          </cell>
        </row>
        <row r="16251">
          <cell r="A16251" t="str">
            <v>Annuel</v>
          </cell>
        </row>
        <row r="16252">
          <cell r="A16252" t="str">
            <v>Annuel</v>
          </cell>
        </row>
        <row r="16253">
          <cell r="A16253" t="str">
            <v>Annuel</v>
          </cell>
        </row>
        <row r="16254">
          <cell r="A16254" t="str">
            <v>Annuel</v>
          </cell>
        </row>
        <row r="16255">
          <cell r="A16255" t="str">
            <v>Annuel</v>
          </cell>
        </row>
        <row r="16256">
          <cell r="A16256" t="str">
            <v>Annuel</v>
          </cell>
        </row>
        <row r="16257">
          <cell r="A16257" t="str">
            <v>Annuel</v>
          </cell>
        </row>
        <row r="16258">
          <cell r="A16258" t="str">
            <v>Annuel</v>
          </cell>
        </row>
        <row r="16259">
          <cell r="A16259" t="str">
            <v>Annuel</v>
          </cell>
        </row>
        <row r="16260">
          <cell r="A16260" t="str">
            <v>Annuel</v>
          </cell>
        </row>
        <row r="16261">
          <cell r="A16261" t="str">
            <v>Annuel</v>
          </cell>
        </row>
        <row r="16262">
          <cell r="A16262" t="str">
            <v>Annuel</v>
          </cell>
        </row>
        <row r="16263">
          <cell r="A16263" t="str">
            <v>Annuel</v>
          </cell>
        </row>
        <row r="16264">
          <cell r="A16264" t="str">
            <v>Annuel</v>
          </cell>
        </row>
        <row r="16265">
          <cell r="A16265" t="str">
            <v>Annuel</v>
          </cell>
        </row>
        <row r="16266">
          <cell r="A16266" t="str">
            <v>Annuel</v>
          </cell>
        </row>
        <row r="16267">
          <cell r="A16267" t="str">
            <v>Annuel</v>
          </cell>
        </row>
        <row r="16268">
          <cell r="A16268" t="str">
            <v>Annuel</v>
          </cell>
        </row>
        <row r="16269">
          <cell r="A16269" t="str">
            <v>Annuel</v>
          </cell>
        </row>
        <row r="16270">
          <cell r="A16270" t="str">
            <v>Annuel</v>
          </cell>
        </row>
        <row r="16271">
          <cell r="A16271" t="str">
            <v>Annuel</v>
          </cell>
        </row>
        <row r="16272">
          <cell r="A16272" t="str">
            <v>Annuel</v>
          </cell>
        </row>
        <row r="16273">
          <cell r="A16273" t="str">
            <v>Annuel</v>
          </cell>
        </row>
        <row r="16274">
          <cell r="A16274" t="str">
            <v>Annuel</v>
          </cell>
        </row>
        <row r="16275">
          <cell r="A16275" t="str">
            <v>Annuel</v>
          </cell>
        </row>
        <row r="16276">
          <cell r="A16276" t="str">
            <v>Annuel</v>
          </cell>
        </row>
        <row r="16277">
          <cell r="A16277" t="str">
            <v>Annuel</v>
          </cell>
        </row>
        <row r="16278">
          <cell r="A16278" t="str">
            <v>Annuel</v>
          </cell>
        </row>
        <row r="16279">
          <cell r="A16279" t="str">
            <v>Annuel</v>
          </cell>
        </row>
        <row r="16280">
          <cell r="A16280" t="str">
            <v>Annuel</v>
          </cell>
        </row>
        <row r="16281">
          <cell r="A16281" t="str">
            <v>Annuel</v>
          </cell>
        </row>
        <row r="16282">
          <cell r="A16282" t="str">
            <v>Annuel</v>
          </cell>
        </row>
        <row r="16283">
          <cell r="A16283" t="str">
            <v>Annuel</v>
          </cell>
        </row>
        <row r="16284">
          <cell r="A16284" t="str">
            <v>Annuel</v>
          </cell>
        </row>
        <row r="16285">
          <cell r="A16285" t="str">
            <v>Annuel</v>
          </cell>
        </row>
        <row r="16286">
          <cell r="A16286" t="str">
            <v>Annuel</v>
          </cell>
        </row>
        <row r="16287">
          <cell r="A16287" t="str">
            <v>Annuel</v>
          </cell>
        </row>
        <row r="16288">
          <cell r="A16288" t="str">
            <v>Annuel</v>
          </cell>
        </row>
        <row r="16289">
          <cell r="A16289" t="str">
            <v>Annuel</v>
          </cell>
        </row>
        <row r="16290">
          <cell r="A16290" t="str">
            <v>Annuel</v>
          </cell>
        </row>
        <row r="16291">
          <cell r="A16291" t="str">
            <v>Annuel</v>
          </cell>
        </row>
        <row r="16292">
          <cell r="A16292" t="str">
            <v>Annuel</v>
          </cell>
        </row>
        <row r="16293">
          <cell r="A16293" t="str">
            <v>Annuel</v>
          </cell>
        </row>
        <row r="16294">
          <cell r="A16294" t="str">
            <v>Annuel</v>
          </cell>
        </row>
        <row r="16295">
          <cell r="A16295" t="str">
            <v>Annuel</v>
          </cell>
        </row>
        <row r="16296">
          <cell r="A16296" t="str">
            <v>Annuel</v>
          </cell>
        </row>
        <row r="16297">
          <cell r="A16297" t="str">
            <v>Annuel</v>
          </cell>
        </row>
        <row r="16298">
          <cell r="A16298" t="str">
            <v>Annuel</v>
          </cell>
        </row>
        <row r="16299">
          <cell r="A16299" t="str">
            <v>Annuel</v>
          </cell>
        </row>
        <row r="16300">
          <cell r="A16300" t="str">
            <v>Annuel</v>
          </cell>
        </row>
        <row r="16301">
          <cell r="A16301" t="str">
            <v>Annuel</v>
          </cell>
        </row>
        <row r="16302">
          <cell r="A16302" t="str">
            <v>Annuel</v>
          </cell>
        </row>
        <row r="16303">
          <cell r="A16303" t="str">
            <v>Annuel</v>
          </cell>
        </row>
        <row r="16304">
          <cell r="A16304" t="str">
            <v>Annuel</v>
          </cell>
        </row>
        <row r="16305">
          <cell r="A16305" t="str">
            <v>Annuel</v>
          </cell>
        </row>
        <row r="16306">
          <cell r="A16306" t="str">
            <v>Annuel</v>
          </cell>
        </row>
        <row r="16307">
          <cell r="A16307" t="str">
            <v>Annuel</v>
          </cell>
        </row>
        <row r="16308">
          <cell r="A16308" t="str">
            <v>Annuel</v>
          </cell>
        </row>
        <row r="16309">
          <cell r="A16309" t="str">
            <v>Annuel</v>
          </cell>
        </row>
        <row r="16310">
          <cell r="A16310" t="str">
            <v>Annuel</v>
          </cell>
        </row>
        <row r="16311">
          <cell r="A16311" t="str">
            <v>Annuel</v>
          </cell>
        </row>
        <row r="16312">
          <cell r="A16312" t="str">
            <v>Annuel</v>
          </cell>
        </row>
        <row r="16313">
          <cell r="A16313" t="str">
            <v>Annuel</v>
          </cell>
        </row>
        <row r="16314">
          <cell r="A16314" t="str">
            <v>Annuel</v>
          </cell>
        </row>
        <row r="16315">
          <cell r="A16315" t="str">
            <v>Annuel</v>
          </cell>
        </row>
        <row r="16316">
          <cell r="A16316" t="str">
            <v>Annuel</v>
          </cell>
        </row>
        <row r="16317">
          <cell r="A16317" t="str">
            <v>Annuel</v>
          </cell>
        </row>
        <row r="16318">
          <cell r="A16318" t="str">
            <v>Annuel</v>
          </cell>
        </row>
        <row r="16319">
          <cell r="A16319" t="str">
            <v>Annuel</v>
          </cell>
        </row>
        <row r="16320">
          <cell r="A16320" t="str">
            <v>Annuel</v>
          </cell>
        </row>
        <row r="16321">
          <cell r="A16321" t="str">
            <v>Annuel</v>
          </cell>
        </row>
        <row r="16322">
          <cell r="A16322" t="str">
            <v>Annuel</v>
          </cell>
        </row>
        <row r="16323">
          <cell r="A16323" t="str">
            <v>Annuel</v>
          </cell>
        </row>
        <row r="16324">
          <cell r="A16324" t="str">
            <v>Annuel</v>
          </cell>
        </row>
        <row r="16325">
          <cell r="A16325" t="str">
            <v>Annuel</v>
          </cell>
        </row>
        <row r="16326">
          <cell r="A16326" t="str">
            <v>Annuel</v>
          </cell>
        </row>
        <row r="16327">
          <cell r="A16327" t="str">
            <v>Annuel</v>
          </cell>
        </row>
        <row r="16328">
          <cell r="A16328" t="str">
            <v>Annuel</v>
          </cell>
        </row>
        <row r="16329">
          <cell r="A16329" t="str">
            <v>Annuel</v>
          </cell>
        </row>
        <row r="16330">
          <cell r="A16330" t="str">
            <v>Annuel</v>
          </cell>
        </row>
        <row r="16331">
          <cell r="A16331" t="str">
            <v>Annuel</v>
          </cell>
        </row>
        <row r="16332">
          <cell r="A16332" t="str">
            <v>Annuel</v>
          </cell>
        </row>
        <row r="16333">
          <cell r="A16333" t="str">
            <v>Annuel</v>
          </cell>
        </row>
        <row r="16334">
          <cell r="A16334" t="str">
            <v>Annuel</v>
          </cell>
        </row>
        <row r="16335">
          <cell r="A16335" t="str">
            <v>Annuel</v>
          </cell>
        </row>
        <row r="16336">
          <cell r="A16336" t="str">
            <v>Annuel</v>
          </cell>
        </row>
        <row r="16337">
          <cell r="A16337" t="str">
            <v>Annuel</v>
          </cell>
        </row>
        <row r="16338">
          <cell r="A16338" t="str">
            <v>Annuel</v>
          </cell>
        </row>
        <row r="16339">
          <cell r="A16339" t="str">
            <v>Annuel</v>
          </cell>
        </row>
        <row r="16340">
          <cell r="A16340" t="str">
            <v>Annuel</v>
          </cell>
        </row>
        <row r="16341">
          <cell r="A16341" t="str">
            <v>Annuel</v>
          </cell>
        </row>
        <row r="16342">
          <cell r="A16342" t="str">
            <v>Annuel</v>
          </cell>
        </row>
        <row r="16343">
          <cell r="A16343" t="str">
            <v>Annuel</v>
          </cell>
        </row>
        <row r="16344">
          <cell r="A16344" t="str">
            <v>Annuel</v>
          </cell>
        </row>
        <row r="16345">
          <cell r="A16345" t="str">
            <v>Annuel</v>
          </cell>
        </row>
        <row r="16346">
          <cell r="A16346" t="str">
            <v>Annuel</v>
          </cell>
        </row>
        <row r="16347">
          <cell r="A16347" t="str">
            <v>Annuel</v>
          </cell>
        </row>
        <row r="16348">
          <cell r="A16348" t="str">
            <v>Annuel</v>
          </cell>
        </row>
        <row r="16349">
          <cell r="A16349" t="str">
            <v>Annuel</v>
          </cell>
        </row>
        <row r="16350">
          <cell r="A16350" t="str">
            <v>Annuel</v>
          </cell>
        </row>
        <row r="16351">
          <cell r="A16351" t="str">
            <v>Annuel</v>
          </cell>
        </row>
        <row r="16352">
          <cell r="A16352" t="str">
            <v>Annuel</v>
          </cell>
        </row>
        <row r="16353">
          <cell r="A16353" t="str">
            <v>Annuel</v>
          </cell>
        </row>
        <row r="16354">
          <cell r="A16354" t="str">
            <v>Annuel</v>
          </cell>
        </row>
        <row r="16355">
          <cell r="A16355" t="str">
            <v>Annuel</v>
          </cell>
        </row>
        <row r="16356">
          <cell r="A16356" t="str">
            <v>Annuel</v>
          </cell>
        </row>
        <row r="16357">
          <cell r="A16357" t="str">
            <v>Annuel</v>
          </cell>
        </row>
        <row r="16358">
          <cell r="A16358" t="str">
            <v>Annuel</v>
          </cell>
        </row>
        <row r="16359">
          <cell r="A16359" t="str">
            <v>Annuel</v>
          </cell>
        </row>
        <row r="16360">
          <cell r="A16360" t="str">
            <v>Annuel</v>
          </cell>
        </row>
        <row r="16361">
          <cell r="A16361" t="str">
            <v>Annuel</v>
          </cell>
        </row>
        <row r="16362">
          <cell r="A16362" t="str">
            <v>Annuel</v>
          </cell>
        </row>
        <row r="16363">
          <cell r="A16363" t="str">
            <v>Annuel</v>
          </cell>
        </row>
        <row r="16364">
          <cell r="A16364" t="str">
            <v>Annuel</v>
          </cell>
        </row>
        <row r="16365">
          <cell r="A16365" t="str">
            <v>Annuel</v>
          </cell>
        </row>
        <row r="16366">
          <cell r="A16366" t="str">
            <v>Annuel</v>
          </cell>
        </row>
        <row r="16367">
          <cell r="A16367" t="str">
            <v>Annuel</v>
          </cell>
        </row>
        <row r="16368">
          <cell r="A16368" t="str">
            <v>Annuel</v>
          </cell>
        </row>
        <row r="16369">
          <cell r="A16369" t="str">
            <v>Annuel</v>
          </cell>
        </row>
        <row r="16370">
          <cell r="A16370" t="str">
            <v>Annuel</v>
          </cell>
        </row>
        <row r="16371">
          <cell r="A16371" t="str">
            <v>Annuel</v>
          </cell>
        </row>
        <row r="16372">
          <cell r="A16372" t="str">
            <v>Annuel</v>
          </cell>
        </row>
        <row r="16373">
          <cell r="A16373" t="str">
            <v>Annuel</v>
          </cell>
        </row>
        <row r="16374">
          <cell r="A16374" t="str">
            <v>Annuel</v>
          </cell>
        </row>
        <row r="16375">
          <cell r="A16375" t="str">
            <v>Annuel</v>
          </cell>
        </row>
        <row r="16376">
          <cell r="A16376" t="str">
            <v>Annuel</v>
          </cell>
        </row>
        <row r="16377">
          <cell r="A16377" t="str">
            <v>Annuel</v>
          </cell>
        </row>
        <row r="16378">
          <cell r="A16378" t="str">
            <v>Annuel</v>
          </cell>
        </row>
        <row r="16379">
          <cell r="A16379" t="str">
            <v>Annuel</v>
          </cell>
        </row>
        <row r="16380">
          <cell r="A16380" t="str">
            <v>Annuel</v>
          </cell>
        </row>
        <row r="16381">
          <cell r="A16381" t="str">
            <v>Annuel</v>
          </cell>
        </row>
        <row r="16382">
          <cell r="A16382" t="str">
            <v>Annuel</v>
          </cell>
        </row>
        <row r="16383">
          <cell r="A16383" t="str">
            <v>Annuel</v>
          </cell>
        </row>
        <row r="16384">
          <cell r="A16384" t="str">
            <v>Annuel</v>
          </cell>
        </row>
        <row r="16385">
          <cell r="A16385" t="str">
            <v>Annuel</v>
          </cell>
        </row>
        <row r="16386">
          <cell r="A16386" t="str">
            <v>Annuel</v>
          </cell>
        </row>
        <row r="16387">
          <cell r="A16387" t="str">
            <v>Annuel</v>
          </cell>
        </row>
        <row r="16388">
          <cell r="A16388" t="str">
            <v>Annuel</v>
          </cell>
        </row>
        <row r="16389">
          <cell r="A16389" t="str">
            <v>Annuel</v>
          </cell>
        </row>
        <row r="16390">
          <cell r="A16390" t="str">
            <v>Annuel</v>
          </cell>
        </row>
        <row r="16391">
          <cell r="A16391" t="str">
            <v>Annuel</v>
          </cell>
        </row>
        <row r="16392">
          <cell r="A16392" t="str">
            <v>Annuel</v>
          </cell>
        </row>
        <row r="16393">
          <cell r="A16393" t="str">
            <v>Annuel</v>
          </cell>
        </row>
        <row r="16394">
          <cell r="A16394" t="str">
            <v>Annuel</v>
          </cell>
        </row>
        <row r="16395">
          <cell r="A16395" t="str">
            <v>Annuel</v>
          </cell>
        </row>
        <row r="16396">
          <cell r="A16396" t="str">
            <v>Annuel</v>
          </cell>
        </row>
        <row r="16397">
          <cell r="A16397" t="str">
            <v>Annuel</v>
          </cell>
        </row>
        <row r="16398">
          <cell r="A16398" t="str">
            <v>Annuel</v>
          </cell>
        </row>
        <row r="16399">
          <cell r="A16399" t="str">
            <v>Annuel</v>
          </cell>
        </row>
        <row r="16400">
          <cell r="A16400" t="str">
            <v>Annuel</v>
          </cell>
        </row>
        <row r="16401">
          <cell r="A16401" t="str">
            <v>Annuel</v>
          </cell>
        </row>
        <row r="16402">
          <cell r="A16402" t="str">
            <v>Annuel</v>
          </cell>
        </row>
        <row r="16403">
          <cell r="A16403" t="str">
            <v>Annuel</v>
          </cell>
        </row>
        <row r="16404">
          <cell r="A16404" t="str">
            <v>Annuel</v>
          </cell>
        </row>
        <row r="16405">
          <cell r="A16405" t="str">
            <v>Annuel</v>
          </cell>
        </row>
        <row r="16406">
          <cell r="A16406" t="str">
            <v>Annuel</v>
          </cell>
        </row>
        <row r="16407">
          <cell r="A16407" t="str">
            <v>Annuel</v>
          </cell>
        </row>
        <row r="16408">
          <cell r="A16408" t="str">
            <v>Annuel</v>
          </cell>
        </row>
        <row r="16409">
          <cell r="A16409" t="str">
            <v>Annuel</v>
          </cell>
        </row>
        <row r="16410">
          <cell r="A16410" t="str">
            <v>Annuel</v>
          </cell>
        </row>
        <row r="16411">
          <cell r="A16411" t="str">
            <v>Annuel</v>
          </cell>
        </row>
        <row r="16412">
          <cell r="A16412" t="str">
            <v>Annuel</v>
          </cell>
        </row>
        <row r="16413">
          <cell r="A16413" t="str">
            <v>Annuel</v>
          </cell>
        </row>
        <row r="16414">
          <cell r="A16414" t="str">
            <v>Annuel</v>
          </cell>
        </row>
        <row r="16415">
          <cell r="A16415" t="str">
            <v>Annuel</v>
          </cell>
        </row>
        <row r="16416">
          <cell r="A16416" t="str">
            <v>Annuel</v>
          </cell>
        </row>
        <row r="16417">
          <cell r="A16417" t="str">
            <v>Annuel</v>
          </cell>
        </row>
        <row r="16418">
          <cell r="A16418" t="str">
            <v>Annuel</v>
          </cell>
        </row>
        <row r="16419">
          <cell r="A16419" t="str">
            <v>Annuel</v>
          </cell>
        </row>
        <row r="16420">
          <cell r="A16420" t="str">
            <v>Annuel</v>
          </cell>
        </row>
        <row r="16421">
          <cell r="A16421" t="str">
            <v>Annuel</v>
          </cell>
        </row>
        <row r="16422">
          <cell r="A16422" t="str">
            <v>Annuel</v>
          </cell>
        </row>
        <row r="16423">
          <cell r="A16423" t="str">
            <v>Annuel</v>
          </cell>
        </row>
        <row r="16424">
          <cell r="A16424" t="str">
            <v>Annuel</v>
          </cell>
        </row>
        <row r="16425">
          <cell r="A16425" t="str">
            <v>Annuel</v>
          </cell>
        </row>
        <row r="16426">
          <cell r="A16426" t="str">
            <v>Annuel</v>
          </cell>
        </row>
        <row r="16427">
          <cell r="A16427" t="str">
            <v>Annuel</v>
          </cell>
        </row>
        <row r="16428">
          <cell r="A16428" t="str">
            <v>Annuel</v>
          </cell>
        </row>
        <row r="16429">
          <cell r="A16429" t="str">
            <v>Annuel</v>
          </cell>
        </row>
        <row r="16430">
          <cell r="A16430" t="str">
            <v>Annuel</v>
          </cell>
        </row>
        <row r="16431">
          <cell r="A16431" t="str">
            <v>Annuel</v>
          </cell>
        </row>
        <row r="16432">
          <cell r="A16432" t="str">
            <v>Annuel</v>
          </cell>
        </row>
        <row r="16433">
          <cell r="A16433" t="str">
            <v>Annuel</v>
          </cell>
        </row>
        <row r="16434">
          <cell r="A16434" t="str">
            <v>Annuel</v>
          </cell>
        </row>
        <row r="16435">
          <cell r="A16435" t="str">
            <v>Annuel</v>
          </cell>
        </row>
        <row r="16436">
          <cell r="A16436" t="str">
            <v>Annuel</v>
          </cell>
        </row>
        <row r="16437">
          <cell r="A16437" t="str">
            <v>Annuel</v>
          </cell>
        </row>
        <row r="16438">
          <cell r="A16438" t="str">
            <v>Annuel</v>
          </cell>
        </row>
        <row r="16439">
          <cell r="A16439" t="str">
            <v>Annuel</v>
          </cell>
        </row>
        <row r="16440">
          <cell r="A16440" t="str">
            <v>Annuel</v>
          </cell>
        </row>
        <row r="16441">
          <cell r="A16441" t="str">
            <v>Annuel</v>
          </cell>
        </row>
        <row r="16442">
          <cell r="A16442" t="str">
            <v>Annuel</v>
          </cell>
        </row>
        <row r="16443">
          <cell r="A16443" t="str">
            <v>Annuel</v>
          </cell>
        </row>
        <row r="16444">
          <cell r="A16444" t="str">
            <v>Annuel</v>
          </cell>
        </row>
        <row r="16445">
          <cell r="A16445" t="str">
            <v>Annuel</v>
          </cell>
        </row>
        <row r="16446">
          <cell r="A16446" t="str">
            <v>Annuel</v>
          </cell>
        </row>
        <row r="16447">
          <cell r="A16447" t="str">
            <v>Annuel</v>
          </cell>
        </row>
        <row r="16448">
          <cell r="A16448" t="str">
            <v>Annuel</v>
          </cell>
        </row>
        <row r="16449">
          <cell r="A16449" t="str">
            <v>Annuel</v>
          </cell>
        </row>
        <row r="16450">
          <cell r="A16450" t="str">
            <v>Annuel</v>
          </cell>
        </row>
        <row r="16451">
          <cell r="A16451" t="str">
            <v>Annuel</v>
          </cell>
        </row>
        <row r="16452">
          <cell r="A16452" t="str">
            <v>Annuel</v>
          </cell>
        </row>
        <row r="16453">
          <cell r="A16453" t="str">
            <v>Annuel</v>
          </cell>
        </row>
        <row r="16454">
          <cell r="A16454" t="str">
            <v>Annuel</v>
          </cell>
        </row>
        <row r="16455">
          <cell r="A16455" t="str">
            <v>Annuel</v>
          </cell>
        </row>
        <row r="16456">
          <cell r="A16456" t="str">
            <v>Annuel</v>
          </cell>
        </row>
        <row r="16457">
          <cell r="A16457" t="str">
            <v>Annuel</v>
          </cell>
        </row>
        <row r="16458">
          <cell r="A16458" t="str">
            <v>Annuel</v>
          </cell>
        </row>
        <row r="16459">
          <cell r="A16459" t="str">
            <v>Annuel</v>
          </cell>
        </row>
        <row r="16460">
          <cell r="A16460" t="str">
            <v>Annuel</v>
          </cell>
        </row>
        <row r="16461">
          <cell r="A16461" t="str">
            <v>Annuel</v>
          </cell>
        </row>
        <row r="16462">
          <cell r="A16462" t="str">
            <v>Annuel</v>
          </cell>
        </row>
        <row r="16463">
          <cell r="A16463" t="str">
            <v>Annuel</v>
          </cell>
        </row>
        <row r="16464">
          <cell r="A16464" t="str">
            <v>Annuel</v>
          </cell>
        </row>
        <row r="16465">
          <cell r="A16465" t="str">
            <v>Annuel</v>
          </cell>
        </row>
        <row r="16466">
          <cell r="A16466" t="str">
            <v>Annuel</v>
          </cell>
        </row>
        <row r="16467">
          <cell r="A16467" t="str">
            <v>Annuel</v>
          </cell>
        </row>
        <row r="16468">
          <cell r="A16468" t="str">
            <v>Annuel</v>
          </cell>
        </row>
        <row r="16469">
          <cell r="A16469" t="str">
            <v>Annuel</v>
          </cell>
        </row>
        <row r="16470">
          <cell r="A16470" t="str">
            <v>Annuel</v>
          </cell>
        </row>
        <row r="16471">
          <cell r="A16471" t="str">
            <v>Annuel</v>
          </cell>
        </row>
        <row r="16472">
          <cell r="A16472" t="str">
            <v>Annuel</v>
          </cell>
        </row>
        <row r="16473">
          <cell r="A16473" t="str">
            <v>Annuel</v>
          </cell>
        </row>
        <row r="16474">
          <cell r="A16474" t="str">
            <v>Annuel</v>
          </cell>
        </row>
        <row r="16475">
          <cell r="A16475" t="str">
            <v>Annuel</v>
          </cell>
        </row>
        <row r="16476">
          <cell r="A16476" t="str">
            <v>Annuel</v>
          </cell>
        </row>
        <row r="16477">
          <cell r="A16477" t="str">
            <v>Annuel</v>
          </cell>
        </row>
        <row r="16478">
          <cell r="A16478" t="str">
            <v>Annuel</v>
          </cell>
        </row>
        <row r="16479">
          <cell r="A16479" t="str">
            <v>Annuel</v>
          </cell>
        </row>
        <row r="16480">
          <cell r="A16480" t="str">
            <v>Annuel</v>
          </cell>
        </row>
        <row r="16481">
          <cell r="A16481" t="str">
            <v>Annuel</v>
          </cell>
        </row>
        <row r="16482">
          <cell r="A16482" t="str">
            <v>Annuel</v>
          </cell>
        </row>
        <row r="16483">
          <cell r="A16483" t="str">
            <v>Annuel</v>
          </cell>
        </row>
        <row r="16484">
          <cell r="A16484" t="str">
            <v>Annuel</v>
          </cell>
        </row>
        <row r="16485">
          <cell r="A16485" t="str">
            <v>Annuel</v>
          </cell>
        </row>
        <row r="16486">
          <cell r="A16486" t="str">
            <v>Annuel</v>
          </cell>
        </row>
        <row r="16487">
          <cell r="A16487" t="str">
            <v>Annuel</v>
          </cell>
        </row>
        <row r="16488">
          <cell r="A16488" t="str">
            <v>Annuel</v>
          </cell>
        </row>
        <row r="16489">
          <cell r="A16489" t="str">
            <v>Annuel</v>
          </cell>
        </row>
        <row r="16490">
          <cell r="A16490" t="str">
            <v>Annuel</v>
          </cell>
        </row>
        <row r="16491">
          <cell r="A16491" t="str">
            <v>Annuel</v>
          </cell>
        </row>
        <row r="16492">
          <cell r="A16492" t="str">
            <v>Annuel</v>
          </cell>
        </row>
        <row r="16493">
          <cell r="A16493" t="str">
            <v>Annuel</v>
          </cell>
        </row>
        <row r="16494">
          <cell r="A16494" t="str">
            <v>Annuel</v>
          </cell>
        </row>
        <row r="16495">
          <cell r="A16495" t="str">
            <v>Annuel</v>
          </cell>
        </row>
        <row r="16496">
          <cell r="A16496" t="str">
            <v>Annuel</v>
          </cell>
        </row>
        <row r="16497">
          <cell r="A16497" t="str">
            <v>Annuel</v>
          </cell>
        </row>
        <row r="16498">
          <cell r="A16498" t="str">
            <v>Annuel</v>
          </cell>
        </row>
        <row r="16499">
          <cell r="A16499" t="str">
            <v>Annuel</v>
          </cell>
        </row>
        <row r="16500">
          <cell r="A16500" t="str">
            <v>Annuel</v>
          </cell>
        </row>
        <row r="16501">
          <cell r="A16501" t="str">
            <v>Annuel</v>
          </cell>
        </row>
        <row r="16502">
          <cell r="A16502" t="str">
            <v>Annuel</v>
          </cell>
        </row>
        <row r="16503">
          <cell r="A16503" t="str">
            <v>Annuel</v>
          </cell>
        </row>
        <row r="16504">
          <cell r="A16504" t="str">
            <v>Annuel</v>
          </cell>
        </row>
        <row r="16505">
          <cell r="A16505" t="str">
            <v>Annuel</v>
          </cell>
        </row>
        <row r="16506">
          <cell r="A16506" t="str">
            <v>Annuel</v>
          </cell>
        </row>
        <row r="16507">
          <cell r="A16507" t="str">
            <v>Annuel</v>
          </cell>
        </row>
        <row r="16508">
          <cell r="A16508" t="str">
            <v>Annuel</v>
          </cell>
        </row>
        <row r="16509">
          <cell r="A16509" t="str">
            <v>Annuel</v>
          </cell>
        </row>
        <row r="16510">
          <cell r="A16510" t="str">
            <v>Annuel</v>
          </cell>
        </row>
        <row r="16511">
          <cell r="A16511" t="str">
            <v>Annuel</v>
          </cell>
        </row>
        <row r="16512">
          <cell r="A16512" t="str">
            <v>Annuel</v>
          </cell>
        </row>
        <row r="16513">
          <cell r="A16513" t="str">
            <v>Annuel</v>
          </cell>
        </row>
        <row r="16514">
          <cell r="A16514" t="str">
            <v>Annuel</v>
          </cell>
        </row>
        <row r="16515">
          <cell r="A16515" t="str">
            <v>Annuel</v>
          </cell>
        </row>
        <row r="16516">
          <cell r="A16516" t="str">
            <v>Annuel</v>
          </cell>
        </row>
        <row r="16517">
          <cell r="A16517" t="str">
            <v>Annuel</v>
          </cell>
        </row>
        <row r="16518">
          <cell r="A16518" t="str">
            <v>Annuel</v>
          </cell>
        </row>
        <row r="16519">
          <cell r="A16519" t="str">
            <v>Annuel</v>
          </cell>
        </row>
        <row r="16520">
          <cell r="A16520" t="str">
            <v>Annuel</v>
          </cell>
        </row>
        <row r="16521">
          <cell r="A16521" t="str">
            <v>Annuel</v>
          </cell>
        </row>
        <row r="16522">
          <cell r="A16522" t="str">
            <v>Annuel</v>
          </cell>
        </row>
        <row r="16523">
          <cell r="A16523" t="str">
            <v>Annuel</v>
          </cell>
        </row>
        <row r="16524">
          <cell r="A16524" t="str">
            <v>Annuel</v>
          </cell>
        </row>
        <row r="16525">
          <cell r="A16525" t="str">
            <v>Annuel</v>
          </cell>
        </row>
        <row r="16526">
          <cell r="A16526" t="str">
            <v>Annuel</v>
          </cell>
        </row>
        <row r="16527">
          <cell r="A16527" t="str">
            <v>Annuel</v>
          </cell>
        </row>
        <row r="16528">
          <cell r="A16528" t="str">
            <v>Annuel</v>
          </cell>
        </row>
        <row r="16529">
          <cell r="A16529" t="str">
            <v>Annuel</v>
          </cell>
        </row>
        <row r="16530">
          <cell r="A16530" t="str">
            <v>Annuel</v>
          </cell>
        </row>
        <row r="16531">
          <cell r="A16531" t="str">
            <v>Annuel</v>
          </cell>
        </row>
        <row r="16532">
          <cell r="A16532" t="str">
            <v>Annuel</v>
          </cell>
        </row>
        <row r="16533">
          <cell r="A16533" t="str">
            <v>Annuel</v>
          </cell>
        </row>
        <row r="16534">
          <cell r="A16534" t="str">
            <v>Annuel</v>
          </cell>
        </row>
        <row r="16535">
          <cell r="A16535" t="str">
            <v>Annuel</v>
          </cell>
        </row>
        <row r="16536">
          <cell r="A16536" t="str">
            <v>Annuel</v>
          </cell>
        </row>
        <row r="16537">
          <cell r="A16537" t="str">
            <v>Annuel</v>
          </cell>
        </row>
        <row r="16538">
          <cell r="A16538" t="str">
            <v>Annuel</v>
          </cell>
        </row>
        <row r="16539">
          <cell r="A16539" t="str">
            <v>Annuel</v>
          </cell>
        </row>
        <row r="16540">
          <cell r="A16540" t="str">
            <v>Annuel</v>
          </cell>
        </row>
        <row r="16541">
          <cell r="A16541" t="str">
            <v>Annuel</v>
          </cell>
        </row>
        <row r="16542">
          <cell r="A16542" t="str">
            <v>Annuel</v>
          </cell>
        </row>
        <row r="16543">
          <cell r="A16543" t="str">
            <v>Annuel</v>
          </cell>
        </row>
        <row r="16544">
          <cell r="A16544" t="str">
            <v>Annuel</v>
          </cell>
        </row>
        <row r="16545">
          <cell r="A16545" t="str">
            <v>Annuel</v>
          </cell>
        </row>
        <row r="16546">
          <cell r="A16546" t="str">
            <v>Annuel</v>
          </cell>
        </row>
        <row r="16547">
          <cell r="A16547" t="str">
            <v>Annuel</v>
          </cell>
        </row>
        <row r="16548">
          <cell r="A16548" t="str">
            <v>Annuel</v>
          </cell>
        </row>
        <row r="16549">
          <cell r="A16549" t="str">
            <v>Annuel</v>
          </cell>
        </row>
        <row r="16550">
          <cell r="A16550" t="str">
            <v>Annuel</v>
          </cell>
        </row>
        <row r="16551">
          <cell r="A16551" t="str">
            <v>Annuel</v>
          </cell>
        </row>
        <row r="16552">
          <cell r="A16552" t="str">
            <v>Annuel</v>
          </cell>
        </row>
        <row r="16553">
          <cell r="A16553" t="str">
            <v>Annuel</v>
          </cell>
        </row>
        <row r="16554">
          <cell r="A16554" t="str">
            <v>Annuel</v>
          </cell>
        </row>
        <row r="16555">
          <cell r="A16555" t="str">
            <v>Annuel</v>
          </cell>
        </row>
        <row r="16556">
          <cell r="A16556" t="str">
            <v>Annuel</v>
          </cell>
        </row>
        <row r="16557">
          <cell r="A16557" t="str">
            <v>Annuel</v>
          </cell>
        </row>
        <row r="16558">
          <cell r="A16558" t="str">
            <v>Annuel</v>
          </cell>
        </row>
        <row r="16559">
          <cell r="A16559" t="str">
            <v>Annuel</v>
          </cell>
        </row>
        <row r="16560">
          <cell r="A16560" t="str">
            <v>Annuel</v>
          </cell>
        </row>
        <row r="16561">
          <cell r="A16561" t="str">
            <v>Annuel</v>
          </cell>
        </row>
        <row r="16562">
          <cell r="A16562" t="str">
            <v>Annuel</v>
          </cell>
        </row>
        <row r="16563">
          <cell r="A16563" t="str">
            <v>Annuel</v>
          </cell>
        </row>
        <row r="16564">
          <cell r="A16564" t="str">
            <v>Annuel</v>
          </cell>
        </row>
        <row r="16565">
          <cell r="A16565" t="str">
            <v>Annuel</v>
          </cell>
        </row>
        <row r="16566">
          <cell r="A16566" t="str">
            <v>Annuel</v>
          </cell>
        </row>
        <row r="16567">
          <cell r="A16567" t="str">
            <v>Annuel</v>
          </cell>
        </row>
        <row r="16568">
          <cell r="A16568" t="str">
            <v>Annuel</v>
          </cell>
        </row>
        <row r="16569">
          <cell r="A16569" t="str">
            <v>Annuel</v>
          </cell>
        </row>
        <row r="16570">
          <cell r="A16570" t="str">
            <v>Annuel</v>
          </cell>
        </row>
        <row r="16571">
          <cell r="A16571" t="str">
            <v>Annuel</v>
          </cell>
        </row>
        <row r="16572">
          <cell r="A16572" t="str">
            <v>Annuel</v>
          </cell>
        </row>
        <row r="16573">
          <cell r="A16573" t="str">
            <v>Annuel</v>
          </cell>
        </row>
        <row r="16574">
          <cell r="A16574" t="str">
            <v>Annuel</v>
          </cell>
        </row>
        <row r="16575">
          <cell r="A16575" t="str">
            <v>Annuel</v>
          </cell>
        </row>
        <row r="16576">
          <cell r="A16576" t="str">
            <v>Annuel</v>
          </cell>
        </row>
        <row r="16577">
          <cell r="A16577" t="str">
            <v>Annuel</v>
          </cell>
        </row>
        <row r="16578">
          <cell r="A16578" t="str">
            <v>Annuel</v>
          </cell>
        </row>
        <row r="16579">
          <cell r="A16579" t="str">
            <v>Annuel</v>
          </cell>
        </row>
        <row r="16580">
          <cell r="A16580" t="str">
            <v>Annuel</v>
          </cell>
        </row>
        <row r="16581">
          <cell r="A16581" t="str">
            <v>Annuel</v>
          </cell>
        </row>
        <row r="16582">
          <cell r="A16582" t="str">
            <v>Annuel</v>
          </cell>
        </row>
        <row r="16583">
          <cell r="A16583" t="str">
            <v>Annuel</v>
          </cell>
        </row>
        <row r="16584">
          <cell r="A16584" t="str">
            <v>Annuel</v>
          </cell>
        </row>
        <row r="16585">
          <cell r="A16585" t="str">
            <v>Annuel</v>
          </cell>
        </row>
        <row r="16586">
          <cell r="A16586" t="str">
            <v>Annuel</v>
          </cell>
        </row>
        <row r="16587">
          <cell r="A16587" t="str">
            <v>Annuel</v>
          </cell>
        </row>
        <row r="16588">
          <cell r="A16588" t="str">
            <v>Annuel</v>
          </cell>
        </row>
        <row r="16589">
          <cell r="A16589" t="str">
            <v>Annuel</v>
          </cell>
        </row>
        <row r="16590">
          <cell r="A16590" t="str">
            <v>Annuel</v>
          </cell>
        </row>
        <row r="16591">
          <cell r="A16591" t="str">
            <v>Annuel</v>
          </cell>
        </row>
        <row r="16592">
          <cell r="A16592" t="str">
            <v>Annuel</v>
          </cell>
        </row>
        <row r="16593">
          <cell r="A16593" t="str">
            <v>Annuel</v>
          </cell>
        </row>
        <row r="16594">
          <cell r="A16594" t="str">
            <v>Annuel</v>
          </cell>
        </row>
        <row r="16595">
          <cell r="A16595" t="str">
            <v>Annuel</v>
          </cell>
        </row>
        <row r="16596">
          <cell r="A16596" t="str">
            <v>Annuel</v>
          </cell>
        </row>
        <row r="16597">
          <cell r="A16597" t="str">
            <v>Annuel</v>
          </cell>
        </row>
        <row r="16598">
          <cell r="A16598" t="str">
            <v>Annuel</v>
          </cell>
        </row>
        <row r="16599">
          <cell r="A16599" t="str">
            <v>Annuel</v>
          </cell>
        </row>
        <row r="16600">
          <cell r="A16600" t="str">
            <v>Annuel</v>
          </cell>
        </row>
        <row r="16601">
          <cell r="A16601" t="str">
            <v>Annuel</v>
          </cell>
        </row>
        <row r="16602">
          <cell r="A16602" t="str">
            <v>Annuel</v>
          </cell>
        </row>
        <row r="16603">
          <cell r="A16603" t="str">
            <v>Annuel</v>
          </cell>
        </row>
        <row r="16604">
          <cell r="A16604" t="str">
            <v>Annuel</v>
          </cell>
        </row>
        <row r="16605">
          <cell r="A16605" t="str">
            <v>Annuel</v>
          </cell>
        </row>
        <row r="16606">
          <cell r="A16606" t="str">
            <v>Annuel</v>
          </cell>
        </row>
        <row r="16607">
          <cell r="A16607" t="str">
            <v>Annuel</v>
          </cell>
        </row>
        <row r="16608">
          <cell r="A16608" t="str">
            <v>Annuel</v>
          </cell>
        </row>
        <row r="16609">
          <cell r="A16609" t="str">
            <v>Annuel</v>
          </cell>
        </row>
        <row r="16610">
          <cell r="A16610" t="str">
            <v>Annuel</v>
          </cell>
        </row>
        <row r="16611">
          <cell r="A16611" t="str">
            <v>Annuel</v>
          </cell>
        </row>
        <row r="16612">
          <cell r="A16612" t="str">
            <v>Annuel</v>
          </cell>
        </row>
        <row r="16613">
          <cell r="A16613" t="str">
            <v>Annuel</v>
          </cell>
        </row>
        <row r="16614">
          <cell r="A16614" t="str">
            <v>Annuel</v>
          </cell>
        </row>
        <row r="16615">
          <cell r="A16615" t="str">
            <v>Annuel</v>
          </cell>
        </row>
        <row r="16616">
          <cell r="A16616" t="str">
            <v>Annuel</v>
          </cell>
        </row>
        <row r="16617">
          <cell r="A16617" t="str">
            <v>Annuel</v>
          </cell>
        </row>
        <row r="16618">
          <cell r="A16618" t="str">
            <v>Annuel</v>
          </cell>
        </row>
        <row r="16619">
          <cell r="A16619" t="str">
            <v>Annuel</v>
          </cell>
        </row>
        <row r="16620">
          <cell r="A16620" t="str">
            <v>Annuel</v>
          </cell>
        </row>
        <row r="16621">
          <cell r="A16621" t="str">
            <v>Annuel</v>
          </cell>
        </row>
        <row r="16622">
          <cell r="A16622" t="str">
            <v>Annuel</v>
          </cell>
        </row>
        <row r="16623">
          <cell r="A16623" t="str">
            <v>Annuel</v>
          </cell>
        </row>
        <row r="16624">
          <cell r="A16624" t="str">
            <v>Annuel</v>
          </cell>
        </row>
        <row r="16625">
          <cell r="A16625" t="str">
            <v>Annuel</v>
          </cell>
        </row>
        <row r="16626">
          <cell r="A16626" t="str">
            <v>Annuel</v>
          </cell>
        </row>
        <row r="16627">
          <cell r="A16627" t="str">
            <v>Annuel</v>
          </cell>
        </row>
        <row r="16628">
          <cell r="A16628" t="str">
            <v>Annuel</v>
          </cell>
        </row>
        <row r="16629">
          <cell r="A16629" t="str">
            <v>Annuel</v>
          </cell>
        </row>
        <row r="16630">
          <cell r="A16630" t="str">
            <v>Annuel</v>
          </cell>
        </row>
        <row r="16631">
          <cell r="A16631" t="str">
            <v>Annuel</v>
          </cell>
        </row>
        <row r="16632">
          <cell r="A16632" t="str">
            <v>Annuel</v>
          </cell>
        </row>
        <row r="16633">
          <cell r="A16633" t="str">
            <v>Annuel</v>
          </cell>
        </row>
        <row r="16634">
          <cell r="A16634" t="str">
            <v>Annuel</v>
          </cell>
        </row>
        <row r="16635">
          <cell r="A16635" t="str">
            <v>Annuel</v>
          </cell>
        </row>
        <row r="16636">
          <cell r="A16636" t="str">
            <v>Annuel</v>
          </cell>
        </row>
        <row r="16637">
          <cell r="A16637" t="str">
            <v>Annuel</v>
          </cell>
        </row>
        <row r="16638">
          <cell r="A16638" t="str">
            <v>Annuel</v>
          </cell>
        </row>
        <row r="16639">
          <cell r="A16639" t="str">
            <v>Annuel</v>
          </cell>
        </row>
        <row r="16640">
          <cell r="A16640" t="str">
            <v>Annuel</v>
          </cell>
        </row>
        <row r="16641">
          <cell r="A16641" t="str">
            <v>Annuel</v>
          </cell>
        </row>
        <row r="16642">
          <cell r="A16642" t="str">
            <v>Annuel</v>
          </cell>
        </row>
        <row r="16643">
          <cell r="A16643" t="str">
            <v>Annuel</v>
          </cell>
        </row>
        <row r="16644">
          <cell r="A16644" t="str">
            <v>Annuel</v>
          </cell>
        </row>
        <row r="16645">
          <cell r="A16645" t="str">
            <v>Annuel</v>
          </cell>
        </row>
        <row r="16646">
          <cell r="A16646" t="str">
            <v>Annuel</v>
          </cell>
        </row>
        <row r="16647">
          <cell r="A16647" t="str">
            <v>Annuel</v>
          </cell>
        </row>
        <row r="16648">
          <cell r="A16648" t="str">
            <v>Annuel</v>
          </cell>
        </row>
        <row r="16649">
          <cell r="A16649" t="str">
            <v>Annuel</v>
          </cell>
        </row>
        <row r="16650">
          <cell r="A16650" t="str">
            <v>Annuel</v>
          </cell>
        </row>
        <row r="16651">
          <cell r="A16651" t="str">
            <v>Annuel</v>
          </cell>
        </row>
        <row r="16652">
          <cell r="A16652" t="str">
            <v>Annuel</v>
          </cell>
        </row>
        <row r="16653">
          <cell r="A16653" t="str">
            <v>Annuel</v>
          </cell>
        </row>
        <row r="16654">
          <cell r="A16654" t="str">
            <v>Annuel</v>
          </cell>
        </row>
        <row r="16655">
          <cell r="A16655" t="str">
            <v>Annuel</v>
          </cell>
        </row>
        <row r="16656">
          <cell r="A16656" t="str">
            <v>Annuel</v>
          </cell>
        </row>
        <row r="16657">
          <cell r="A16657" t="str">
            <v>Annuel</v>
          </cell>
        </row>
        <row r="16658">
          <cell r="A16658" t="str">
            <v>Annuel</v>
          </cell>
        </row>
        <row r="16659">
          <cell r="A16659" t="str">
            <v>Annuel</v>
          </cell>
        </row>
        <row r="16660">
          <cell r="A16660" t="str">
            <v>Annuel</v>
          </cell>
        </row>
        <row r="16661">
          <cell r="A16661" t="str">
            <v>Annuel</v>
          </cell>
        </row>
        <row r="16662">
          <cell r="A16662" t="str">
            <v>Annuel</v>
          </cell>
        </row>
        <row r="16663">
          <cell r="A16663" t="str">
            <v>Annuel</v>
          </cell>
        </row>
        <row r="16664">
          <cell r="A16664" t="str">
            <v>Annuel</v>
          </cell>
        </row>
        <row r="16665">
          <cell r="A16665" t="str">
            <v>Annuel</v>
          </cell>
        </row>
        <row r="16666">
          <cell r="A16666" t="str">
            <v>Annuel</v>
          </cell>
        </row>
        <row r="16667">
          <cell r="A16667" t="str">
            <v>Annuel</v>
          </cell>
        </row>
        <row r="16668">
          <cell r="A16668" t="str">
            <v>Annuel</v>
          </cell>
        </row>
        <row r="16669">
          <cell r="A16669" t="str">
            <v>Annuel</v>
          </cell>
        </row>
        <row r="16670">
          <cell r="A16670" t="str">
            <v>Annuel</v>
          </cell>
        </row>
        <row r="16671">
          <cell r="A16671" t="str">
            <v>Annuel</v>
          </cell>
        </row>
        <row r="16672">
          <cell r="A16672" t="str">
            <v>Annuel</v>
          </cell>
        </row>
        <row r="16673">
          <cell r="A16673" t="str">
            <v>Annuel</v>
          </cell>
        </row>
        <row r="16674">
          <cell r="A16674" t="str">
            <v>Annuel</v>
          </cell>
        </row>
        <row r="16675">
          <cell r="A16675" t="str">
            <v>Annuel</v>
          </cell>
        </row>
        <row r="16676">
          <cell r="A16676" t="str">
            <v>Annuel</v>
          </cell>
        </row>
        <row r="16677">
          <cell r="A16677" t="str">
            <v>Annuel</v>
          </cell>
        </row>
        <row r="16678">
          <cell r="A16678" t="str">
            <v>Annuel</v>
          </cell>
        </row>
        <row r="16679">
          <cell r="A16679" t="str">
            <v>Annuel</v>
          </cell>
        </row>
        <row r="16680">
          <cell r="A16680" t="str">
            <v>Annuel</v>
          </cell>
        </row>
        <row r="16681">
          <cell r="A16681" t="str">
            <v>Annuel</v>
          </cell>
        </row>
        <row r="16682">
          <cell r="A16682" t="str">
            <v>Annuel</v>
          </cell>
        </row>
        <row r="16683">
          <cell r="A16683" t="str">
            <v>Annuel</v>
          </cell>
        </row>
        <row r="16684">
          <cell r="A16684" t="str">
            <v>Annuel</v>
          </cell>
        </row>
        <row r="16685">
          <cell r="A16685" t="str">
            <v>Annuel</v>
          </cell>
        </row>
        <row r="16686">
          <cell r="A16686" t="str">
            <v>Annuel</v>
          </cell>
        </row>
        <row r="16687">
          <cell r="A16687" t="str">
            <v>Annuel</v>
          </cell>
        </row>
        <row r="16688">
          <cell r="A16688" t="str">
            <v>Annuel</v>
          </cell>
        </row>
        <row r="16689">
          <cell r="A16689" t="str">
            <v>Annuel</v>
          </cell>
        </row>
        <row r="16690">
          <cell r="A16690" t="str">
            <v>Annuel</v>
          </cell>
        </row>
        <row r="16691">
          <cell r="A16691" t="str">
            <v>Annuel</v>
          </cell>
        </row>
        <row r="16692">
          <cell r="A16692" t="str">
            <v>Annuel</v>
          </cell>
        </row>
        <row r="16693">
          <cell r="A16693" t="str">
            <v>Annuel</v>
          </cell>
        </row>
        <row r="16694">
          <cell r="A16694" t="str">
            <v>Annuel</v>
          </cell>
        </row>
        <row r="16695">
          <cell r="A16695" t="str">
            <v>Annuel</v>
          </cell>
        </row>
        <row r="16696">
          <cell r="A16696" t="str">
            <v>Annuel</v>
          </cell>
        </row>
        <row r="16697">
          <cell r="A16697" t="str">
            <v>Annuel</v>
          </cell>
        </row>
        <row r="16698">
          <cell r="A16698" t="str">
            <v>Annuel</v>
          </cell>
        </row>
        <row r="16699">
          <cell r="A16699" t="str">
            <v>Annuel</v>
          </cell>
        </row>
        <row r="16700">
          <cell r="A16700" t="str">
            <v>Annuel</v>
          </cell>
        </row>
        <row r="16701">
          <cell r="A16701" t="str">
            <v>Annuel</v>
          </cell>
        </row>
        <row r="16702">
          <cell r="A16702" t="str">
            <v>Annuel</v>
          </cell>
        </row>
        <row r="16703">
          <cell r="A16703" t="str">
            <v>Annuel</v>
          </cell>
        </row>
        <row r="16704">
          <cell r="A16704" t="str">
            <v>Annuel</v>
          </cell>
        </row>
        <row r="16705">
          <cell r="A16705" t="str">
            <v>Annuel</v>
          </cell>
        </row>
        <row r="16706">
          <cell r="A16706" t="str">
            <v>Annuel</v>
          </cell>
        </row>
        <row r="16707">
          <cell r="A16707" t="str">
            <v>Annuel</v>
          </cell>
        </row>
        <row r="16708">
          <cell r="A16708" t="str">
            <v>Annuel</v>
          </cell>
        </row>
        <row r="16709">
          <cell r="A16709" t="str">
            <v>Annuel</v>
          </cell>
        </row>
        <row r="16710">
          <cell r="A16710" t="str">
            <v>Annuel</v>
          </cell>
        </row>
        <row r="16711">
          <cell r="A16711" t="str">
            <v>Annuel</v>
          </cell>
        </row>
        <row r="16712">
          <cell r="A16712" t="str">
            <v>Annuel</v>
          </cell>
        </row>
        <row r="16713">
          <cell r="A16713" t="str">
            <v>Annuel</v>
          </cell>
        </row>
        <row r="16714">
          <cell r="A16714" t="str">
            <v>Annuel</v>
          </cell>
        </row>
        <row r="16715">
          <cell r="A16715" t="str">
            <v>Annuel</v>
          </cell>
        </row>
        <row r="16716">
          <cell r="A16716" t="str">
            <v>Annuel</v>
          </cell>
        </row>
        <row r="16717">
          <cell r="A16717" t="str">
            <v>Annuel</v>
          </cell>
        </row>
        <row r="16718">
          <cell r="A16718" t="str">
            <v>Annuel</v>
          </cell>
        </row>
        <row r="16719">
          <cell r="A16719" t="str">
            <v>Annuel</v>
          </cell>
        </row>
        <row r="16720">
          <cell r="A16720" t="str">
            <v>Annuel</v>
          </cell>
        </row>
        <row r="16721">
          <cell r="A16721" t="str">
            <v>Annuel</v>
          </cell>
        </row>
        <row r="16722">
          <cell r="A16722" t="str">
            <v>Annuel</v>
          </cell>
        </row>
        <row r="16723">
          <cell r="A16723" t="str">
            <v>Annuel</v>
          </cell>
        </row>
        <row r="16724">
          <cell r="A16724" t="str">
            <v>Annuel</v>
          </cell>
        </row>
        <row r="16725">
          <cell r="A16725" t="str">
            <v>Annuel</v>
          </cell>
        </row>
        <row r="16726">
          <cell r="A16726" t="str">
            <v>Annuel</v>
          </cell>
        </row>
        <row r="16727">
          <cell r="A16727" t="str">
            <v>Annuel</v>
          </cell>
        </row>
        <row r="16728">
          <cell r="A16728" t="str">
            <v>Annuel</v>
          </cell>
        </row>
        <row r="16729">
          <cell r="A16729" t="str">
            <v>Annuel</v>
          </cell>
        </row>
        <row r="16730">
          <cell r="A16730" t="str">
            <v>Annuel</v>
          </cell>
        </row>
        <row r="16731">
          <cell r="A16731" t="str">
            <v>Annuel</v>
          </cell>
        </row>
        <row r="16732">
          <cell r="A16732" t="str">
            <v>Annuel</v>
          </cell>
        </row>
        <row r="16733">
          <cell r="A16733" t="str">
            <v>Annuel</v>
          </cell>
        </row>
        <row r="16734">
          <cell r="A16734" t="str">
            <v>Annuel</v>
          </cell>
        </row>
        <row r="16735">
          <cell r="A16735" t="str">
            <v>Annuel</v>
          </cell>
        </row>
        <row r="16736">
          <cell r="A16736" t="str">
            <v>Annuel</v>
          </cell>
        </row>
        <row r="16737">
          <cell r="A16737" t="str">
            <v>Annuel</v>
          </cell>
        </row>
        <row r="16738">
          <cell r="A16738" t="str">
            <v>Annuel</v>
          </cell>
        </row>
        <row r="16739">
          <cell r="A16739" t="str">
            <v>Annuel</v>
          </cell>
        </row>
        <row r="16740">
          <cell r="A16740" t="str">
            <v>Annuel</v>
          </cell>
        </row>
        <row r="16741">
          <cell r="A16741" t="str">
            <v>Annuel</v>
          </cell>
        </row>
        <row r="16742">
          <cell r="A16742" t="str">
            <v>Annuel</v>
          </cell>
        </row>
        <row r="16743">
          <cell r="A16743" t="str">
            <v>Annuel</v>
          </cell>
        </row>
        <row r="16744">
          <cell r="A16744" t="str">
            <v>Annuel</v>
          </cell>
        </row>
        <row r="16745">
          <cell r="A16745" t="str">
            <v>Annuel</v>
          </cell>
        </row>
        <row r="16746">
          <cell r="A16746" t="str">
            <v>Annuel</v>
          </cell>
        </row>
        <row r="16747">
          <cell r="A16747" t="str">
            <v>Annuel</v>
          </cell>
        </row>
        <row r="16748">
          <cell r="A16748" t="str">
            <v>Annuel</v>
          </cell>
        </row>
        <row r="16749">
          <cell r="A16749" t="str">
            <v>Annuel</v>
          </cell>
        </row>
        <row r="16750">
          <cell r="A16750" t="str">
            <v>Annuel</v>
          </cell>
        </row>
        <row r="16751">
          <cell r="A16751" t="str">
            <v>Annuel</v>
          </cell>
        </row>
        <row r="16752">
          <cell r="A16752" t="str">
            <v>Annuel</v>
          </cell>
        </row>
        <row r="16753">
          <cell r="A16753" t="str">
            <v>Annuel</v>
          </cell>
        </row>
        <row r="16754">
          <cell r="A16754" t="str">
            <v>Annuel</v>
          </cell>
        </row>
        <row r="16755">
          <cell r="A16755" t="str">
            <v>Annuel</v>
          </cell>
        </row>
        <row r="16756">
          <cell r="A16756" t="str">
            <v>Annuel</v>
          </cell>
        </row>
        <row r="16757">
          <cell r="A16757" t="str">
            <v>Annuel</v>
          </cell>
        </row>
        <row r="16758">
          <cell r="A16758" t="str">
            <v>Annuel</v>
          </cell>
        </row>
        <row r="16759">
          <cell r="A16759" t="str">
            <v>Annuel</v>
          </cell>
        </row>
        <row r="16760">
          <cell r="A16760" t="str">
            <v>Annuel</v>
          </cell>
        </row>
        <row r="16761">
          <cell r="A16761" t="str">
            <v>Annuel</v>
          </cell>
        </row>
        <row r="16762">
          <cell r="A16762" t="str">
            <v>Annuel</v>
          </cell>
        </row>
        <row r="16763">
          <cell r="A16763" t="str">
            <v>Annuel</v>
          </cell>
        </row>
        <row r="16764">
          <cell r="A16764" t="str">
            <v>Annuel</v>
          </cell>
        </row>
        <row r="16765">
          <cell r="A16765" t="str">
            <v>Annuel</v>
          </cell>
        </row>
        <row r="16766">
          <cell r="A16766" t="str">
            <v>Annuel</v>
          </cell>
        </row>
        <row r="16767">
          <cell r="A16767" t="str">
            <v>Annuel</v>
          </cell>
        </row>
        <row r="16768">
          <cell r="A16768" t="str">
            <v>Annuel</v>
          </cell>
        </row>
        <row r="16769">
          <cell r="A16769" t="str">
            <v>Annuel</v>
          </cell>
        </row>
        <row r="16770">
          <cell r="A16770" t="str">
            <v>Annuel</v>
          </cell>
        </row>
        <row r="16771">
          <cell r="A16771" t="str">
            <v>Annuel</v>
          </cell>
        </row>
        <row r="16772">
          <cell r="A16772" t="str">
            <v>Annuel</v>
          </cell>
        </row>
        <row r="16773">
          <cell r="A16773" t="str">
            <v>Annuel</v>
          </cell>
        </row>
        <row r="16774">
          <cell r="A16774" t="str">
            <v>Annuel</v>
          </cell>
        </row>
        <row r="16775">
          <cell r="A16775" t="str">
            <v>Annuel</v>
          </cell>
        </row>
        <row r="16776">
          <cell r="A16776" t="str">
            <v>Annuel</v>
          </cell>
        </row>
        <row r="16777">
          <cell r="A16777" t="str">
            <v>Annuel</v>
          </cell>
        </row>
        <row r="16778">
          <cell r="A16778" t="str">
            <v>Annuel</v>
          </cell>
        </row>
        <row r="16779">
          <cell r="A16779" t="str">
            <v>Annuel</v>
          </cell>
        </row>
        <row r="16780">
          <cell r="A16780" t="str">
            <v>Annuel</v>
          </cell>
        </row>
        <row r="16781">
          <cell r="A16781" t="str">
            <v>Annuel</v>
          </cell>
        </row>
        <row r="16782">
          <cell r="A16782" t="str">
            <v>Annuel</v>
          </cell>
        </row>
        <row r="16783">
          <cell r="A16783" t="str">
            <v>Annuel</v>
          </cell>
        </row>
        <row r="16784">
          <cell r="A16784" t="str">
            <v>Annuel</v>
          </cell>
        </row>
        <row r="16785">
          <cell r="A16785" t="str">
            <v>Annuel</v>
          </cell>
        </row>
        <row r="16786">
          <cell r="A16786" t="str">
            <v>Annuel</v>
          </cell>
        </row>
        <row r="16787">
          <cell r="A16787" t="str">
            <v>Annuel</v>
          </cell>
        </row>
        <row r="16788">
          <cell r="A16788" t="str">
            <v>Annuel</v>
          </cell>
        </row>
        <row r="16789">
          <cell r="A16789" t="str">
            <v>Annuel</v>
          </cell>
        </row>
        <row r="16790">
          <cell r="A16790" t="str">
            <v>Annuel</v>
          </cell>
        </row>
        <row r="16791">
          <cell r="A16791" t="str">
            <v>Annuel</v>
          </cell>
        </row>
        <row r="16792">
          <cell r="A16792" t="str">
            <v>Annuel</v>
          </cell>
        </row>
        <row r="16793">
          <cell r="A16793" t="str">
            <v>Annuel</v>
          </cell>
        </row>
        <row r="16794">
          <cell r="A16794" t="str">
            <v>Annuel</v>
          </cell>
        </row>
        <row r="16795">
          <cell r="A16795" t="str">
            <v>Annuel</v>
          </cell>
        </row>
        <row r="16796">
          <cell r="A16796" t="str">
            <v>Annuel</v>
          </cell>
        </row>
        <row r="16797">
          <cell r="A16797" t="str">
            <v>Annuel</v>
          </cell>
        </row>
        <row r="16798">
          <cell r="A16798" t="str">
            <v>Annuel</v>
          </cell>
        </row>
        <row r="16799">
          <cell r="A16799" t="str">
            <v>Annuel</v>
          </cell>
        </row>
        <row r="16800">
          <cell r="A16800" t="str">
            <v>Annuel</v>
          </cell>
        </row>
        <row r="16801">
          <cell r="A16801" t="str">
            <v>Annuel</v>
          </cell>
        </row>
        <row r="16802">
          <cell r="A16802" t="str">
            <v>Annuel</v>
          </cell>
        </row>
        <row r="16803">
          <cell r="A16803" t="str">
            <v>Annuel</v>
          </cell>
        </row>
        <row r="16804">
          <cell r="A16804" t="str">
            <v>Annuel</v>
          </cell>
        </row>
        <row r="16805">
          <cell r="A16805" t="str">
            <v>Annuel</v>
          </cell>
        </row>
        <row r="16806">
          <cell r="A16806" t="str">
            <v>Annuel</v>
          </cell>
        </row>
        <row r="16807">
          <cell r="A16807" t="str">
            <v>Annuel</v>
          </cell>
        </row>
        <row r="16808">
          <cell r="A16808" t="str">
            <v>Annuel</v>
          </cell>
        </row>
        <row r="16809">
          <cell r="A16809" t="str">
            <v>Annuel</v>
          </cell>
        </row>
        <row r="16810">
          <cell r="A16810" t="str">
            <v>Annuel</v>
          </cell>
        </row>
        <row r="16811">
          <cell r="A16811" t="str">
            <v>Annuel</v>
          </cell>
        </row>
        <row r="16812">
          <cell r="A16812" t="str">
            <v>Annuel</v>
          </cell>
        </row>
        <row r="16813">
          <cell r="A16813" t="str">
            <v>Annuel</v>
          </cell>
        </row>
        <row r="16814">
          <cell r="A16814" t="str">
            <v>Annuel</v>
          </cell>
        </row>
        <row r="16815">
          <cell r="A16815" t="str">
            <v>Annuel</v>
          </cell>
        </row>
        <row r="16816">
          <cell r="A16816" t="str">
            <v>Annuel</v>
          </cell>
        </row>
        <row r="16817">
          <cell r="A16817" t="str">
            <v>Annuel</v>
          </cell>
        </row>
        <row r="16818">
          <cell r="A16818" t="str">
            <v>Annuel</v>
          </cell>
        </row>
        <row r="16819">
          <cell r="A16819" t="str">
            <v>Annuel</v>
          </cell>
        </row>
        <row r="16820">
          <cell r="A16820" t="str">
            <v>Annuel</v>
          </cell>
        </row>
        <row r="16821">
          <cell r="A16821" t="str">
            <v>Annuel</v>
          </cell>
        </row>
        <row r="16822">
          <cell r="A16822" t="str">
            <v>Annuel</v>
          </cell>
        </row>
        <row r="16823">
          <cell r="A16823" t="str">
            <v>Annuel</v>
          </cell>
        </row>
        <row r="16824">
          <cell r="A16824" t="str">
            <v>Annuel</v>
          </cell>
        </row>
        <row r="16825">
          <cell r="A16825" t="str">
            <v>Annuel</v>
          </cell>
        </row>
        <row r="16826">
          <cell r="A16826" t="str">
            <v>Annuel</v>
          </cell>
        </row>
        <row r="16827">
          <cell r="A16827" t="str">
            <v>Annuel</v>
          </cell>
        </row>
        <row r="16828">
          <cell r="A16828" t="str">
            <v>Annuel</v>
          </cell>
        </row>
        <row r="16829">
          <cell r="A16829" t="str">
            <v>Annuel</v>
          </cell>
        </row>
        <row r="16830">
          <cell r="A16830" t="str">
            <v>Annuel</v>
          </cell>
        </row>
        <row r="16831">
          <cell r="A16831" t="str">
            <v>Annuel</v>
          </cell>
        </row>
        <row r="16832">
          <cell r="A16832" t="str">
            <v>Annuel</v>
          </cell>
        </row>
        <row r="16833">
          <cell r="A16833" t="str">
            <v>Annuel</v>
          </cell>
        </row>
        <row r="16834">
          <cell r="A16834" t="str">
            <v>Annuel</v>
          </cell>
        </row>
        <row r="16835">
          <cell r="A16835" t="str">
            <v>Annuel</v>
          </cell>
        </row>
        <row r="16836">
          <cell r="A16836" t="str">
            <v>Annuel</v>
          </cell>
        </row>
        <row r="16837">
          <cell r="A16837" t="str">
            <v>Annuel</v>
          </cell>
        </row>
        <row r="16838">
          <cell r="A16838" t="str">
            <v>Annuel</v>
          </cell>
        </row>
        <row r="16839">
          <cell r="A16839" t="str">
            <v>Annuel</v>
          </cell>
        </row>
        <row r="16840">
          <cell r="A16840" t="str">
            <v>Annuel</v>
          </cell>
        </row>
        <row r="16841">
          <cell r="A16841" t="str">
            <v>Annuel</v>
          </cell>
        </row>
        <row r="16842">
          <cell r="A16842" t="str">
            <v>Annuel</v>
          </cell>
        </row>
        <row r="16843">
          <cell r="A16843" t="str">
            <v>Annuel</v>
          </cell>
        </row>
        <row r="16844">
          <cell r="A16844" t="str">
            <v>Annuel</v>
          </cell>
        </row>
        <row r="16845">
          <cell r="A16845" t="str">
            <v>Annuel</v>
          </cell>
        </row>
        <row r="16846">
          <cell r="A16846" t="str">
            <v>Annuel</v>
          </cell>
        </row>
        <row r="16847">
          <cell r="A16847" t="str">
            <v>Annuel</v>
          </cell>
        </row>
        <row r="16848">
          <cell r="A16848" t="str">
            <v>Annuel</v>
          </cell>
        </row>
        <row r="16849">
          <cell r="A16849" t="str">
            <v>Annuel</v>
          </cell>
        </row>
        <row r="16850">
          <cell r="A16850" t="str">
            <v>Annuel</v>
          </cell>
        </row>
        <row r="16851">
          <cell r="A16851" t="str">
            <v>Annuel</v>
          </cell>
        </row>
        <row r="16852">
          <cell r="A16852" t="str">
            <v>Annuel</v>
          </cell>
        </row>
        <row r="16853">
          <cell r="A16853" t="str">
            <v>Annuel</v>
          </cell>
        </row>
        <row r="16854">
          <cell r="A16854" t="str">
            <v>Annuel</v>
          </cell>
        </row>
        <row r="16855">
          <cell r="A16855" t="str">
            <v>Annuel</v>
          </cell>
        </row>
        <row r="16856">
          <cell r="A16856" t="str">
            <v>Annuel</v>
          </cell>
        </row>
        <row r="16857">
          <cell r="A16857" t="str">
            <v>Annuel</v>
          </cell>
        </row>
        <row r="16858">
          <cell r="A16858" t="str">
            <v>Annuel</v>
          </cell>
        </row>
        <row r="16859">
          <cell r="A16859" t="str">
            <v>Annuel</v>
          </cell>
        </row>
        <row r="16860">
          <cell r="A16860" t="str">
            <v>Annuel</v>
          </cell>
        </row>
        <row r="16861">
          <cell r="A16861" t="str">
            <v>Annuel</v>
          </cell>
        </row>
        <row r="16862">
          <cell r="A16862" t="str">
            <v>Annuel</v>
          </cell>
        </row>
        <row r="16863">
          <cell r="A16863" t="str">
            <v>Annuel</v>
          </cell>
        </row>
        <row r="16864">
          <cell r="A16864" t="str">
            <v>Annuel</v>
          </cell>
        </row>
        <row r="16865">
          <cell r="A16865" t="str">
            <v>Annuel</v>
          </cell>
        </row>
        <row r="16866">
          <cell r="A16866" t="str">
            <v>Annuel</v>
          </cell>
        </row>
        <row r="16867">
          <cell r="A16867" t="str">
            <v>Annuel</v>
          </cell>
        </row>
        <row r="16868">
          <cell r="A16868" t="str">
            <v>Annuel</v>
          </cell>
        </row>
        <row r="16869">
          <cell r="A16869" t="str">
            <v>Annuel</v>
          </cell>
        </row>
        <row r="16870">
          <cell r="A16870" t="str">
            <v>Annuel</v>
          </cell>
        </row>
        <row r="16871">
          <cell r="A16871" t="str">
            <v>Annuel</v>
          </cell>
        </row>
        <row r="16872">
          <cell r="A16872" t="str">
            <v>Annuel</v>
          </cell>
        </row>
        <row r="16873">
          <cell r="A16873" t="str">
            <v>Annuel</v>
          </cell>
        </row>
        <row r="16874">
          <cell r="A16874" t="str">
            <v>Annuel</v>
          </cell>
        </row>
        <row r="16875">
          <cell r="A16875" t="str">
            <v>Annuel</v>
          </cell>
        </row>
        <row r="16876">
          <cell r="A16876" t="str">
            <v>Annuel</v>
          </cell>
        </row>
        <row r="16877">
          <cell r="A16877" t="str">
            <v>Annuel</v>
          </cell>
        </row>
        <row r="16878">
          <cell r="A16878" t="str">
            <v>Annuel</v>
          </cell>
        </row>
        <row r="16879">
          <cell r="A16879" t="str">
            <v>Annuel</v>
          </cell>
        </row>
        <row r="16880">
          <cell r="A16880" t="str">
            <v>Annuel</v>
          </cell>
        </row>
        <row r="16881">
          <cell r="A16881" t="str">
            <v>Annuel</v>
          </cell>
        </row>
        <row r="16882">
          <cell r="A16882" t="str">
            <v>Annuel</v>
          </cell>
        </row>
        <row r="16883">
          <cell r="A16883" t="str">
            <v>Annuel</v>
          </cell>
        </row>
        <row r="16884">
          <cell r="A16884" t="str">
            <v>Annuel</v>
          </cell>
        </row>
        <row r="16885">
          <cell r="A16885" t="str">
            <v>Annuel</v>
          </cell>
        </row>
        <row r="16886">
          <cell r="A16886" t="str">
            <v>Annuel</v>
          </cell>
        </row>
        <row r="16887">
          <cell r="A16887" t="str">
            <v>Annuel</v>
          </cell>
        </row>
        <row r="16888">
          <cell r="A16888" t="str">
            <v>Annuel</v>
          </cell>
        </row>
        <row r="16889">
          <cell r="A16889" t="str">
            <v>Annuel</v>
          </cell>
        </row>
        <row r="16890">
          <cell r="A16890" t="str">
            <v>Annuel</v>
          </cell>
        </row>
        <row r="16891">
          <cell r="A16891" t="str">
            <v>Annuel</v>
          </cell>
        </row>
        <row r="16892">
          <cell r="A16892" t="str">
            <v>Annuel</v>
          </cell>
        </row>
        <row r="16893">
          <cell r="A16893" t="str">
            <v>Annuel</v>
          </cell>
        </row>
        <row r="16894">
          <cell r="A16894" t="str">
            <v>Annuel</v>
          </cell>
        </row>
        <row r="16895">
          <cell r="A16895" t="str">
            <v>Annuel</v>
          </cell>
        </row>
        <row r="16896">
          <cell r="A16896" t="str">
            <v>Annuel</v>
          </cell>
        </row>
        <row r="16897">
          <cell r="A16897" t="str">
            <v>Annuel</v>
          </cell>
        </row>
        <row r="16898">
          <cell r="A16898" t="str">
            <v>Annuel</v>
          </cell>
        </row>
        <row r="16899">
          <cell r="A16899" t="str">
            <v>Annuel</v>
          </cell>
        </row>
        <row r="16900">
          <cell r="A16900" t="str">
            <v>Annuel</v>
          </cell>
        </row>
        <row r="16901">
          <cell r="A16901" t="str">
            <v>Annuel</v>
          </cell>
        </row>
        <row r="16902">
          <cell r="A16902" t="str">
            <v>Annuel</v>
          </cell>
        </row>
        <row r="16903">
          <cell r="A16903" t="str">
            <v>Annuel</v>
          </cell>
        </row>
        <row r="16904">
          <cell r="A16904" t="str">
            <v>Annuel</v>
          </cell>
        </row>
        <row r="16905">
          <cell r="A16905" t="str">
            <v>Annuel</v>
          </cell>
        </row>
        <row r="16906">
          <cell r="A16906" t="str">
            <v>Annuel</v>
          </cell>
        </row>
        <row r="16907">
          <cell r="A16907" t="str">
            <v>Annuel</v>
          </cell>
        </row>
        <row r="16908">
          <cell r="A16908" t="str">
            <v>Annuel</v>
          </cell>
        </row>
        <row r="16909">
          <cell r="A16909" t="str">
            <v>Annuel</v>
          </cell>
        </row>
        <row r="16910">
          <cell r="A16910" t="str">
            <v>Annuel</v>
          </cell>
        </row>
        <row r="16911">
          <cell r="A16911" t="str">
            <v>Annuel</v>
          </cell>
        </row>
        <row r="16912">
          <cell r="A16912" t="str">
            <v>Annuel</v>
          </cell>
        </row>
        <row r="16913">
          <cell r="A16913" t="str">
            <v>Annuel</v>
          </cell>
        </row>
        <row r="16914">
          <cell r="A16914" t="str">
            <v>Annuel</v>
          </cell>
        </row>
        <row r="16915">
          <cell r="A16915" t="str">
            <v>Annuel</v>
          </cell>
        </row>
        <row r="16916">
          <cell r="A16916" t="str">
            <v>Annuel</v>
          </cell>
        </row>
        <row r="16917">
          <cell r="A16917" t="str">
            <v>Annuel</v>
          </cell>
        </row>
        <row r="16918">
          <cell r="A16918" t="str">
            <v>Annuel</v>
          </cell>
        </row>
        <row r="16919">
          <cell r="A16919" t="str">
            <v>Annuel</v>
          </cell>
        </row>
        <row r="16920">
          <cell r="A16920" t="str">
            <v>Annuel</v>
          </cell>
        </row>
        <row r="16921">
          <cell r="A16921" t="str">
            <v>Annuel</v>
          </cell>
        </row>
        <row r="16922">
          <cell r="A16922" t="str">
            <v>Annuel</v>
          </cell>
        </row>
        <row r="16923">
          <cell r="A16923" t="str">
            <v>Annuel</v>
          </cell>
        </row>
        <row r="16924">
          <cell r="A16924" t="str">
            <v>Annuel</v>
          </cell>
        </row>
        <row r="16925">
          <cell r="A16925" t="str">
            <v>Annuel</v>
          </cell>
        </row>
        <row r="16926">
          <cell r="A16926" t="str">
            <v>Annuel</v>
          </cell>
        </row>
        <row r="16927">
          <cell r="A16927" t="str">
            <v>Annuel</v>
          </cell>
        </row>
        <row r="16928">
          <cell r="A16928" t="str">
            <v>Annuel</v>
          </cell>
        </row>
        <row r="16929">
          <cell r="A16929" t="str">
            <v>Annuel</v>
          </cell>
        </row>
        <row r="16930">
          <cell r="A16930" t="str">
            <v>Annuel</v>
          </cell>
        </row>
        <row r="16931">
          <cell r="A16931" t="str">
            <v>Annuel</v>
          </cell>
        </row>
        <row r="16932">
          <cell r="A16932" t="str">
            <v>Annuel</v>
          </cell>
        </row>
        <row r="16933">
          <cell r="A16933" t="str">
            <v>Annuel</v>
          </cell>
        </row>
        <row r="16934">
          <cell r="A16934" t="str">
            <v>Annuel</v>
          </cell>
        </row>
        <row r="16935">
          <cell r="A16935" t="str">
            <v>Annuel</v>
          </cell>
        </row>
        <row r="16936">
          <cell r="A16936" t="str">
            <v>Annuel</v>
          </cell>
        </row>
        <row r="16937">
          <cell r="A16937" t="str">
            <v>Annuel</v>
          </cell>
        </row>
        <row r="16938">
          <cell r="A16938" t="str">
            <v>Annuel</v>
          </cell>
        </row>
        <row r="16939">
          <cell r="A16939" t="str">
            <v>Annuel</v>
          </cell>
        </row>
        <row r="16940">
          <cell r="A16940" t="str">
            <v>Annuel</v>
          </cell>
        </row>
        <row r="16941">
          <cell r="A16941" t="str">
            <v>Annuel</v>
          </cell>
        </row>
        <row r="16942">
          <cell r="A16942" t="str">
            <v>Annuel</v>
          </cell>
        </row>
        <row r="16943">
          <cell r="A16943" t="str">
            <v>Annuel</v>
          </cell>
        </row>
        <row r="16944">
          <cell r="A16944" t="str">
            <v>Annuel</v>
          </cell>
        </row>
        <row r="16945">
          <cell r="A16945" t="str">
            <v>Annuel</v>
          </cell>
        </row>
        <row r="16946">
          <cell r="A16946" t="str">
            <v>Annuel</v>
          </cell>
        </row>
        <row r="16947">
          <cell r="A16947" t="str">
            <v>Annuel</v>
          </cell>
        </row>
        <row r="16948">
          <cell r="A16948" t="str">
            <v>Annuel</v>
          </cell>
        </row>
        <row r="16949">
          <cell r="A16949" t="str">
            <v>Annuel</v>
          </cell>
        </row>
        <row r="16950">
          <cell r="A16950" t="str">
            <v>Annuel</v>
          </cell>
        </row>
        <row r="16951">
          <cell r="A16951" t="str">
            <v>Annuel</v>
          </cell>
        </row>
        <row r="16952">
          <cell r="A16952" t="str">
            <v>Annuel</v>
          </cell>
        </row>
        <row r="16953">
          <cell r="A16953" t="str">
            <v>Annuel</v>
          </cell>
        </row>
        <row r="16954">
          <cell r="A16954" t="str">
            <v>Annuel</v>
          </cell>
        </row>
        <row r="16955">
          <cell r="A16955" t="str">
            <v>Annuel</v>
          </cell>
        </row>
        <row r="16956">
          <cell r="A16956" t="str">
            <v>Annuel</v>
          </cell>
        </row>
        <row r="16957">
          <cell r="A16957" t="str">
            <v>Annuel</v>
          </cell>
        </row>
        <row r="16958">
          <cell r="A16958" t="str">
            <v>Annuel</v>
          </cell>
        </row>
        <row r="16959">
          <cell r="A16959" t="str">
            <v>Annuel</v>
          </cell>
        </row>
        <row r="16960">
          <cell r="A16960" t="str">
            <v>Annuel</v>
          </cell>
        </row>
        <row r="16961">
          <cell r="A16961" t="str">
            <v>Annuel</v>
          </cell>
        </row>
        <row r="16962">
          <cell r="A16962" t="str">
            <v>Annuel</v>
          </cell>
        </row>
        <row r="16963">
          <cell r="A16963" t="str">
            <v>Annuel</v>
          </cell>
        </row>
        <row r="16964">
          <cell r="A16964" t="str">
            <v>Annuel</v>
          </cell>
        </row>
        <row r="16965">
          <cell r="A16965" t="str">
            <v>Annuel</v>
          </cell>
        </row>
        <row r="16966">
          <cell r="A16966" t="str">
            <v>Annuel</v>
          </cell>
        </row>
        <row r="16967">
          <cell r="A16967" t="str">
            <v>Annuel</v>
          </cell>
        </row>
        <row r="16968">
          <cell r="A16968" t="str">
            <v>Annuel</v>
          </cell>
        </row>
        <row r="16969">
          <cell r="A16969" t="str">
            <v>Annuel</v>
          </cell>
        </row>
        <row r="16970">
          <cell r="A16970" t="str">
            <v>Annuel</v>
          </cell>
        </row>
        <row r="16971">
          <cell r="A16971" t="str">
            <v>Annuel</v>
          </cell>
        </row>
        <row r="16972">
          <cell r="A16972" t="str">
            <v>Annuel</v>
          </cell>
        </row>
        <row r="16973">
          <cell r="A16973" t="str">
            <v>Annuel</v>
          </cell>
        </row>
        <row r="16974">
          <cell r="A16974" t="str">
            <v>Annuel</v>
          </cell>
        </row>
        <row r="16975">
          <cell r="A16975" t="str">
            <v>Annuel</v>
          </cell>
        </row>
        <row r="16976">
          <cell r="A16976" t="str">
            <v>Annuel</v>
          </cell>
        </row>
        <row r="16977">
          <cell r="A16977" t="str">
            <v>Annuel</v>
          </cell>
        </row>
        <row r="16978">
          <cell r="A16978" t="str">
            <v>Annuel</v>
          </cell>
        </row>
        <row r="16979">
          <cell r="A16979" t="str">
            <v>Annuel</v>
          </cell>
        </row>
        <row r="16980">
          <cell r="A16980" t="str">
            <v>Annuel</v>
          </cell>
        </row>
        <row r="16981">
          <cell r="A16981" t="str">
            <v>Annuel</v>
          </cell>
        </row>
        <row r="16982">
          <cell r="A16982" t="str">
            <v>Annuel</v>
          </cell>
        </row>
        <row r="16983">
          <cell r="A16983" t="str">
            <v>Annuel</v>
          </cell>
        </row>
        <row r="16984">
          <cell r="A16984" t="str">
            <v>Annuel</v>
          </cell>
        </row>
        <row r="16985">
          <cell r="A16985" t="str">
            <v>Annuel</v>
          </cell>
        </row>
        <row r="16986">
          <cell r="A16986" t="str">
            <v>Annuel</v>
          </cell>
        </row>
        <row r="16987">
          <cell r="A16987" t="str">
            <v>Annuel</v>
          </cell>
        </row>
        <row r="16988">
          <cell r="A16988" t="str">
            <v>Annuel</v>
          </cell>
        </row>
        <row r="16989">
          <cell r="A16989" t="str">
            <v>Annuel</v>
          </cell>
        </row>
        <row r="16990">
          <cell r="A16990" t="str">
            <v>Annuel</v>
          </cell>
        </row>
        <row r="16991">
          <cell r="A16991" t="str">
            <v>Annuel</v>
          </cell>
        </row>
        <row r="16992">
          <cell r="A16992" t="str">
            <v>Annuel</v>
          </cell>
        </row>
        <row r="16993">
          <cell r="A16993" t="str">
            <v>Annuel</v>
          </cell>
        </row>
        <row r="16994">
          <cell r="A16994" t="str">
            <v>Annuel</v>
          </cell>
        </row>
        <row r="16995">
          <cell r="A16995" t="str">
            <v>Annuel</v>
          </cell>
        </row>
        <row r="16996">
          <cell r="A16996" t="str">
            <v>Annuel</v>
          </cell>
        </row>
        <row r="16997">
          <cell r="A16997" t="str">
            <v>Annuel</v>
          </cell>
        </row>
        <row r="16998">
          <cell r="A16998" t="str">
            <v>Annuel</v>
          </cell>
        </row>
        <row r="16999">
          <cell r="A16999" t="str">
            <v>Annuel</v>
          </cell>
        </row>
        <row r="17000">
          <cell r="A17000" t="str">
            <v>Annuel</v>
          </cell>
        </row>
        <row r="17001">
          <cell r="A17001" t="str">
            <v>Annuel</v>
          </cell>
        </row>
        <row r="17002">
          <cell r="A17002" t="str">
            <v>Annuel</v>
          </cell>
        </row>
        <row r="17003">
          <cell r="A17003" t="str">
            <v>Annuel</v>
          </cell>
        </row>
        <row r="17004">
          <cell r="A17004" t="str">
            <v>Annuel</v>
          </cell>
        </row>
        <row r="17005">
          <cell r="A17005" t="str">
            <v>Annuel</v>
          </cell>
        </row>
        <row r="17006">
          <cell r="A17006" t="str">
            <v>Annuel</v>
          </cell>
        </row>
        <row r="17007">
          <cell r="A17007" t="str">
            <v>Annuel</v>
          </cell>
        </row>
        <row r="17008">
          <cell r="A17008" t="str">
            <v>Annuel</v>
          </cell>
        </row>
        <row r="17009">
          <cell r="A17009" t="str">
            <v>Annuel</v>
          </cell>
        </row>
        <row r="17010">
          <cell r="A17010" t="str">
            <v>Annuel</v>
          </cell>
        </row>
        <row r="17011">
          <cell r="A17011" t="str">
            <v>Annuel</v>
          </cell>
        </row>
        <row r="17012">
          <cell r="A17012" t="str">
            <v>Annuel</v>
          </cell>
        </row>
        <row r="17013">
          <cell r="A17013" t="str">
            <v>Annuel</v>
          </cell>
        </row>
        <row r="17014">
          <cell r="A17014" t="str">
            <v>Annuel</v>
          </cell>
        </row>
        <row r="17015">
          <cell r="A17015" t="str">
            <v>Annuel</v>
          </cell>
        </row>
        <row r="17016">
          <cell r="A17016" t="str">
            <v>Annuel</v>
          </cell>
        </row>
        <row r="17017">
          <cell r="A17017" t="str">
            <v>Annuel</v>
          </cell>
        </row>
        <row r="17018">
          <cell r="A17018" t="str">
            <v>Annuel</v>
          </cell>
        </row>
        <row r="17019">
          <cell r="A17019" t="str">
            <v>Annuel</v>
          </cell>
        </row>
        <row r="17020">
          <cell r="A17020" t="str">
            <v>Annuel</v>
          </cell>
        </row>
        <row r="17021">
          <cell r="A17021" t="str">
            <v>Annuel</v>
          </cell>
        </row>
        <row r="17022">
          <cell r="A17022" t="str">
            <v>Annuel</v>
          </cell>
        </row>
        <row r="17023">
          <cell r="A17023" t="str">
            <v>Annuel</v>
          </cell>
        </row>
        <row r="17024">
          <cell r="A17024" t="str">
            <v>Annuel</v>
          </cell>
        </row>
        <row r="17025">
          <cell r="A17025" t="str">
            <v>Annuel</v>
          </cell>
        </row>
        <row r="17026">
          <cell r="A17026" t="str">
            <v>Annuel</v>
          </cell>
        </row>
        <row r="17027">
          <cell r="A17027" t="str">
            <v>Annuel</v>
          </cell>
        </row>
        <row r="17028">
          <cell r="A17028" t="str">
            <v>Annuel</v>
          </cell>
        </row>
        <row r="17029">
          <cell r="A17029" t="str">
            <v>Annuel</v>
          </cell>
        </row>
        <row r="17030">
          <cell r="A17030" t="str">
            <v>Annuel</v>
          </cell>
        </row>
        <row r="17031">
          <cell r="A17031" t="str">
            <v>Annuel</v>
          </cell>
        </row>
        <row r="17032">
          <cell r="A17032" t="str">
            <v>Annuel</v>
          </cell>
        </row>
        <row r="17033">
          <cell r="A17033" t="str">
            <v>Annuel</v>
          </cell>
        </row>
        <row r="17034">
          <cell r="A17034" t="str">
            <v>Annuel</v>
          </cell>
        </row>
        <row r="17035">
          <cell r="A17035" t="str">
            <v>Annuel</v>
          </cell>
        </row>
        <row r="17036">
          <cell r="A17036" t="str">
            <v>Annuel</v>
          </cell>
        </row>
        <row r="17037">
          <cell r="A17037" t="str">
            <v>Annuel</v>
          </cell>
        </row>
        <row r="17038">
          <cell r="A17038" t="str">
            <v>Annuel</v>
          </cell>
        </row>
        <row r="17039">
          <cell r="A17039" t="str">
            <v>Annuel</v>
          </cell>
        </row>
        <row r="17040">
          <cell r="A17040" t="str">
            <v>Annuel</v>
          </cell>
        </row>
        <row r="17041">
          <cell r="A17041" t="str">
            <v>Annuel</v>
          </cell>
        </row>
        <row r="17042">
          <cell r="A17042" t="str">
            <v>Annuel</v>
          </cell>
        </row>
        <row r="17043">
          <cell r="A17043" t="str">
            <v>Annuel</v>
          </cell>
        </row>
        <row r="17044">
          <cell r="A17044" t="str">
            <v>Annuel</v>
          </cell>
        </row>
        <row r="17045">
          <cell r="A17045" t="str">
            <v>Annuel</v>
          </cell>
        </row>
        <row r="17046">
          <cell r="A17046" t="str">
            <v>Annuel</v>
          </cell>
        </row>
        <row r="17047">
          <cell r="A17047" t="str">
            <v>Annuel</v>
          </cell>
        </row>
        <row r="17048">
          <cell r="A17048" t="str">
            <v>Annuel</v>
          </cell>
        </row>
        <row r="17049">
          <cell r="A17049" t="str">
            <v>Annuel</v>
          </cell>
        </row>
        <row r="17050">
          <cell r="A17050" t="str">
            <v>Annuel</v>
          </cell>
        </row>
        <row r="17051">
          <cell r="A17051" t="str">
            <v>Annuel</v>
          </cell>
        </row>
        <row r="17052">
          <cell r="A17052" t="str">
            <v>Annuel</v>
          </cell>
        </row>
        <row r="17053">
          <cell r="A17053" t="str">
            <v>Annuel</v>
          </cell>
        </row>
        <row r="17054">
          <cell r="A17054" t="str">
            <v>Annuel</v>
          </cell>
        </row>
        <row r="17055">
          <cell r="A17055" t="str">
            <v>Annuel</v>
          </cell>
        </row>
        <row r="17056">
          <cell r="A17056" t="str">
            <v>Annuel</v>
          </cell>
        </row>
        <row r="17057">
          <cell r="A17057" t="str">
            <v>Annuel</v>
          </cell>
        </row>
        <row r="17058">
          <cell r="A17058" t="str">
            <v>Annuel</v>
          </cell>
        </row>
        <row r="17059">
          <cell r="A17059" t="str">
            <v>Annuel</v>
          </cell>
        </row>
        <row r="17060">
          <cell r="A17060" t="str">
            <v>Annuel</v>
          </cell>
        </row>
        <row r="17061">
          <cell r="A17061" t="str">
            <v>Annuel</v>
          </cell>
        </row>
        <row r="17062">
          <cell r="A17062" t="str">
            <v>Annuel</v>
          </cell>
        </row>
        <row r="17063">
          <cell r="A17063" t="str">
            <v>Annuel</v>
          </cell>
        </row>
        <row r="17064">
          <cell r="A17064" t="str">
            <v>Annuel</v>
          </cell>
        </row>
        <row r="17065">
          <cell r="A17065" t="str">
            <v>Annuel</v>
          </cell>
        </row>
        <row r="17066">
          <cell r="A17066" t="str">
            <v>Annuel</v>
          </cell>
        </row>
        <row r="17067">
          <cell r="A17067" t="str">
            <v>Annuel</v>
          </cell>
        </row>
        <row r="17068">
          <cell r="A17068" t="str">
            <v>Annuel</v>
          </cell>
        </row>
        <row r="17069">
          <cell r="A17069" t="str">
            <v>Annuel</v>
          </cell>
        </row>
        <row r="17070">
          <cell r="A17070" t="str">
            <v>Annuel</v>
          </cell>
        </row>
        <row r="17071">
          <cell r="A17071" t="str">
            <v>Annuel</v>
          </cell>
        </row>
        <row r="17072">
          <cell r="A17072" t="str">
            <v>Annuel</v>
          </cell>
        </row>
        <row r="17073">
          <cell r="A17073" t="str">
            <v>Annuel</v>
          </cell>
        </row>
        <row r="17074">
          <cell r="A17074" t="str">
            <v>Annuel</v>
          </cell>
        </row>
        <row r="17075">
          <cell r="A17075" t="str">
            <v>Annuel</v>
          </cell>
        </row>
        <row r="17076">
          <cell r="A17076" t="str">
            <v>Annuel</v>
          </cell>
        </row>
        <row r="17077">
          <cell r="A17077" t="str">
            <v>Annuel</v>
          </cell>
        </row>
        <row r="17078">
          <cell r="A17078" t="str">
            <v>Annuel</v>
          </cell>
        </row>
        <row r="17079">
          <cell r="A17079" t="str">
            <v>Annuel</v>
          </cell>
        </row>
        <row r="17080">
          <cell r="A17080" t="str">
            <v>Annuel</v>
          </cell>
        </row>
        <row r="17081">
          <cell r="A17081" t="str">
            <v>Annuel</v>
          </cell>
        </row>
        <row r="17082">
          <cell r="A17082" t="str">
            <v>Annuel</v>
          </cell>
        </row>
        <row r="17083">
          <cell r="A17083" t="str">
            <v>Annuel</v>
          </cell>
        </row>
        <row r="17084">
          <cell r="A17084" t="str">
            <v>Annuel</v>
          </cell>
        </row>
        <row r="17085">
          <cell r="A17085" t="str">
            <v>Annuel</v>
          </cell>
        </row>
        <row r="17086">
          <cell r="A17086" t="str">
            <v>Annuel</v>
          </cell>
        </row>
        <row r="17087">
          <cell r="A17087" t="str">
            <v>Annuel</v>
          </cell>
        </row>
        <row r="17088">
          <cell r="A17088" t="str">
            <v>Annuel</v>
          </cell>
        </row>
        <row r="17089">
          <cell r="A17089" t="str">
            <v>Annuel</v>
          </cell>
        </row>
        <row r="17090">
          <cell r="A17090" t="str">
            <v>Annuel</v>
          </cell>
        </row>
        <row r="17091">
          <cell r="A17091" t="str">
            <v>Annuel</v>
          </cell>
        </row>
        <row r="17092">
          <cell r="A17092" t="str">
            <v>Annuel</v>
          </cell>
        </row>
        <row r="17093">
          <cell r="A17093" t="str">
            <v>Annuel</v>
          </cell>
        </row>
        <row r="17094">
          <cell r="A17094" t="str">
            <v>Annuel</v>
          </cell>
        </row>
        <row r="17095">
          <cell r="A17095" t="str">
            <v>Annuel</v>
          </cell>
        </row>
        <row r="17096">
          <cell r="A17096" t="str">
            <v>Annuel</v>
          </cell>
        </row>
        <row r="17097">
          <cell r="A17097" t="str">
            <v>Annuel</v>
          </cell>
        </row>
        <row r="17098">
          <cell r="A17098" t="str">
            <v>Annuel</v>
          </cell>
        </row>
        <row r="17099">
          <cell r="A17099" t="str">
            <v>Annuel</v>
          </cell>
        </row>
        <row r="17100">
          <cell r="A17100" t="str">
            <v>Annuel</v>
          </cell>
        </row>
        <row r="17101">
          <cell r="A17101" t="str">
            <v>Annuel</v>
          </cell>
        </row>
        <row r="17102">
          <cell r="A17102" t="str">
            <v>Annuel</v>
          </cell>
        </row>
        <row r="17103">
          <cell r="A17103" t="str">
            <v>Annuel</v>
          </cell>
        </row>
        <row r="17104">
          <cell r="A17104" t="str">
            <v>Annuel</v>
          </cell>
        </row>
        <row r="17105">
          <cell r="A17105" t="str">
            <v>Annuel</v>
          </cell>
        </row>
        <row r="17106">
          <cell r="A17106" t="str">
            <v>Annuel</v>
          </cell>
        </row>
        <row r="17107">
          <cell r="A17107" t="str">
            <v>Annuel</v>
          </cell>
        </row>
        <row r="17108">
          <cell r="A17108" t="str">
            <v>Annuel</v>
          </cell>
        </row>
        <row r="17109">
          <cell r="A17109" t="str">
            <v>Annuel</v>
          </cell>
        </row>
        <row r="17110">
          <cell r="A17110" t="str">
            <v>Annuel</v>
          </cell>
        </row>
        <row r="17111">
          <cell r="A17111" t="str">
            <v>Annuel</v>
          </cell>
        </row>
        <row r="17112">
          <cell r="A17112" t="str">
            <v>Annuel</v>
          </cell>
        </row>
        <row r="17113">
          <cell r="A17113" t="str">
            <v>Annuel</v>
          </cell>
        </row>
        <row r="17114">
          <cell r="A17114" t="str">
            <v>Annuel</v>
          </cell>
        </row>
        <row r="17115">
          <cell r="A17115" t="str">
            <v>Annuel</v>
          </cell>
        </row>
        <row r="17116">
          <cell r="A17116" t="str">
            <v>Annuel</v>
          </cell>
        </row>
        <row r="17117">
          <cell r="A17117" t="str">
            <v>Annuel</v>
          </cell>
        </row>
        <row r="17118">
          <cell r="A17118" t="str">
            <v>Annuel</v>
          </cell>
        </row>
        <row r="17119">
          <cell r="A17119" t="str">
            <v>Annuel</v>
          </cell>
        </row>
        <row r="17120">
          <cell r="A17120" t="str">
            <v>Annuel</v>
          </cell>
        </row>
        <row r="17121">
          <cell r="A17121" t="str">
            <v>Annuel</v>
          </cell>
        </row>
        <row r="17122">
          <cell r="A17122" t="str">
            <v>Annuel</v>
          </cell>
        </row>
        <row r="17123">
          <cell r="A17123" t="str">
            <v>Annuel</v>
          </cell>
        </row>
        <row r="17124">
          <cell r="A17124" t="str">
            <v>Annuel</v>
          </cell>
        </row>
        <row r="17125">
          <cell r="A17125" t="str">
            <v>Annuel</v>
          </cell>
        </row>
        <row r="17126">
          <cell r="A17126" t="str">
            <v>Annuel</v>
          </cell>
        </row>
        <row r="17127">
          <cell r="A17127" t="str">
            <v>Annuel</v>
          </cell>
        </row>
        <row r="17128">
          <cell r="A17128" t="str">
            <v>Annuel</v>
          </cell>
        </row>
        <row r="17129">
          <cell r="A17129" t="str">
            <v>Annuel</v>
          </cell>
        </row>
        <row r="17130">
          <cell r="A17130" t="str">
            <v>Annuel</v>
          </cell>
        </row>
        <row r="17131">
          <cell r="A17131" t="str">
            <v>Annuel</v>
          </cell>
        </row>
        <row r="17132">
          <cell r="A17132" t="str">
            <v>Annuel</v>
          </cell>
        </row>
        <row r="17133">
          <cell r="A17133" t="str">
            <v>Annuel</v>
          </cell>
        </row>
        <row r="17134">
          <cell r="A17134" t="str">
            <v>Annuel</v>
          </cell>
        </row>
        <row r="17135">
          <cell r="A17135" t="str">
            <v>Annuel</v>
          </cell>
        </row>
        <row r="17136">
          <cell r="A17136" t="str">
            <v>Annuel</v>
          </cell>
        </row>
        <row r="17137">
          <cell r="A17137" t="str">
            <v>Annuel</v>
          </cell>
        </row>
        <row r="17138">
          <cell r="A17138" t="str">
            <v>Annuel</v>
          </cell>
        </row>
        <row r="17139">
          <cell r="A17139" t="str">
            <v>Annuel</v>
          </cell>
        </row>
        <row r="17140">
          <cell r="A17140" t="str">
            <v>Annuel</v>
          </cell>
        </row>
        <row r="17141">
          <cell r="A17141" t="str">
            <v>Annuel</v>
          </cell>
        </row>
        <row r="17142">
          <cell r="A17142" t="str">
            <v>Annuel</v>
          </cell>
        </row>
        <row r="17143">
          <cell r="A17143" t="str">
            <v>Annuel</v>
          </cell>
        </row>
        <row r="17144">
          <cell r="A17144" t="str">
            <v>Annuel</v>
          </cell>
        </row>
        <row r="17145">
          <cell r="A17145" t="str">
            <v>Annuel</v>
          </cell>
        </row>
        <row r="17146">
          <cell r="A17146" t="str">
            <v>Annuel</v>
          </cell>
        </row>
        <row r="17147">
          <cell r="A17147" t="str">
            <v>Annuel</v>
          </cell>
        </row>
        <row r="17148">
          <cell r="A17148" t="str">
            <v>Annuel</v>
          </cell>
        </row>
        <row r="17149">
          <cell r="A17149" t="str">
            <v>Annuel</v>
          </cell>
        </row>
        <row r="17150">
          <cell r="A17150" t="str">
            <v>Annuel</v>
          </cell>
        </row>
        <row r="17151">
          <cell r="A17151" t="str">
            <v>Annuel</v>
          </cell>
        </row>
        <row r="17152">
          <cell r="A17152" t="str">
            <v>Annuel</v>
          </cell>
        </row>
        <row r="17153">
          <cell r="A17153" t="str">
            <v>Annuel</v>
          </cell>
        </row>
        <row r="17154">
          <cell r="A17154" t="str">
            <v>Annuel</v>
          </cell>
        </row>
        <row r="17155">
          <cell r="A17155" t="str">
            <v>Annuel</v>
          </cell>
        </row>
        <row r="17156">
          <cell r="A17156" t="str">
            <v>Annuel</v>
          </cell>
        </row>
        <row r="17157">
          <cell r="A17157" t="str">
            <v>Annuel</v>
          </cell>
        </row>
        <row r="17158">
          <cell r="A17158" t="str">
            <v>Annuel</v>
          </cell>
        </row>
        <row r="17159">
          <cell r="A17159" t="str">
            <v>Annuel</v>
          </cell>
        </row>
        <row r="17160">
          <cell r="A17160" t="str">
            <v>Annuel</v>
          </cell>
        </row>
        <row r="17161">
          <cell r="A17161" t="str">
            <v>Annuel</v>
          </cell>
        </row>
        <row r="17162">
          <cell r="A17162" t="str">
            <v>Annuel</v>
          </cell>
        </row>
        <row r="17163">
          <cell r="A17163" t="str">
            <v>Annuel</v>
          </cell>
        </row>
        <row r="17164">
          <cell r="A17164" t="str">
            <v>Annuel</v>
          </cell>
        </row>
        <row r="17165">
          <cell r="A17165" t="str">
            <v>Annuel</v>
          </cell>
        </row>
        <row r="17166">
          <cell r="A17166" t="str">
            <v>Annuel</v>
          </cell>
        </row>
        <row r="17167">
          <cell r="A17167" t="str">
            <v>Annuel</v>
          </cell>
        </row>
        <row r="17168">
          <cell r="A17168" t="str">
            <v>Annuel</v>
          </cell>
        </row>
        <row r="17169">
          <cell r="A17169" t="str">
            <v>Annuel</v>
          </cell>
        </row>
        <row r="17170">
          <cell r="A17170" t="str">
            <v>Annuel</v>
          </cell>
        </row>
        <row r="17171">
          <cell r="A17171" t="str">
            <v>Annuel</v>
          </cell>
        </row>
        <row r="17172">
          <cell r="A17172" t="str">
            <v>Annuel</v>
          </cell>
        </row>
        <row r="17173">
          <cell r="A17173" t="str">
            <v>Annuel</v>
          </cell>
        </row>
        <row r="17174">
          <cell r="A17174" t="str">
            <v>Annuel</v>
          </cell>
        </row>
        <row r="17175">
          <cell r="A17175" t="str">
            <v>Annuel</v>
          </cell>
        </row>
        <row r="17176">
          <cell r="A17176" t="str">
            <v>Annuel</v>
          </cell>
        </row>
        <row r="17177">
          <cell r="A17177" t="str">
            <v>Annuel</v>
          </cell>
        </row>
        <row r="17178">
          <cell r="A17178" t="str">
            <v>Annuel</v>
          </cell>
        </row>
        <row r="17179">
          <cell r="A17179" t="str">
            <v>Annuel</v>
          </cell>
        </row>
        <row r="17180">
          <cell r="A17180" t="str">
            <v>Annuel</v>
          </cell>
        </row>
        <row r="17181">
          <cell r="A17181" t="str">
            <v>Annuel</v>
          </cell>
        </row>
        <row r="17182">
          <cell r="A17182" t="str">
            <v>Annuel</v>
          </cell>
        </row>
        <row r="17183">
          <cell r="A17183" t="str">
            <v>Annuel</v>
          </cell>
        </row>
        <row r="17184">
          <cell r="A17184" t="str">
            <v>Annuel</v>
          </cell>
        </row>
        <row r="17185">
          <cell r="A17185" t="str">
            <v>Annuel</v>
          </cell>
        </row>
        <row r="17186">
          <cell r="A17186" t="str">
            <v>Annuel</v>
          </cell>
        </row>
        <row r="17187">
          <cell r="A17187" t="str">
            <v>Annuel</v>
          </cell>
        </row>
        <row r="17188">
          <cell r="A17188" t="str">
            <v>Annuel</v>
          </cell>
        </row>
        <row r="17189">
          <cell r="A17189" t="str">
            <v>Annuel</v>
          </cell>
        </row>
        <row r="17190">
          <cell r="A17190" t="str">
            <v>Annuel</v>
          </cell>
        </row>
        <row r="17191">
          <cell r="A17191" t="str">
            <v>Annuel</v>
          </cell>
        </row>
        <row r="17192">
          <cell r="A17192" t="str">
            <v>Annuel</v>
          </cell>
        </row>
        <row r="17193">
          <cell r="A17193" t="str">
            <v>Annuel</v>
          </cell>
        </row>
        <row r="17194">
          <cell r="A17194" t="str">
            <v>Annuel</v>
          </cell>
        </row>
        <row r="17195">
          <cell r="A17195" t="str">
            <v>Annuel</v>
          </cell>
        </row>
        <row r="17196">
          <cell r="A17196" t="str">
            <v>Annuel</v>
          </cell>
        </row>
        <row r="17197">
          <cell r="A17197" t="str">
            <v>Annuel</v>
          </cell>
        </row>
        <row r="17198">
          <cell r="A17198" t="str">
            <v>Annuel</v>
          </cell>
        </row>
        <row r="17199">
          <cell r="A17199" t="str">
            <v>Annuel</v>
          </cell>
        </row>
        <row r="17200">
          <cell r="A17200" t="str">
            <v>Annuel</v>
          </cell>
        </row>
        <row r="17201">
          <cell r="A17201" t="str">
            <v>Annuel</v>
          </cell>
        </row>
        <row r="17202">
          <cell r="A17202" t="str">
            <v>Annuel</v>
          </cell>
        </row>
        <row r="17203">
          <cell r="A17203" t="str">
            <v>Annuel</v>
          </cell>
        </row>
        <row r="17204">
          <cell r="A17204" t="str">
            <v>Annuel</v>
          </cell>
        </row>
        <row r="17205">
          <cell r="A17205" t="str">
            <v>Annuel</v>
          </cell>
        </row>
        <row r="17206">
          <cell r="A17206" t="str">
            <v>Annuel</v>
          </cell>
        </row>
        <row r="17207">
          <cell r="A17207" t="str">
            <v>Annuel</v>
          </cell>
        </row>
        <row r="17208">
          <cell r="A17208" t="str">
            <v>Annuel</v>
          </cell>
        </row>
        <row r="17209">
          <cell r="A17209" t="str">
            <v>Annuel</v>
          </cell>
        </row>
        <row r="17210">
          <cell r="A17210" t="str">
            <v>Annuel</v>
          </cell>
        </row>
        <row r="17211">
          <cell r="A17211" t="str">
            <v>Annuel</v>
          </cell>
        </row>
        <row r="17212">
          <cell r="A17212" t="str">
            <v>Annuel</v>
          </cell>
        </row>
        <row r="17213">
          <cell r="A17213" t="str">
            <v>Annuel</v>
          </cell>
        </row>
        <row r="17214">
          <cell r="A17214" t="str">
            <v>Annuel</v>
          </cell>
        </row>
        <row r="17215">
          <cell r="A17215" t="str">
            <v>Annuel</v>
          </cell>
        </row>
        <row r="17216">
          <cell r="A17216" t="str">
            <v>Annuel</v>
          </cell>
        </row>
        <row r="17217">
          <cell r="A17217" t="str">
            <v>Annuel</v>
          </cell>
        </row>
        <row r="17218">
          <cell r="A17218" t="str">
            <v>Annuel</v>
          </cell>
        </row>
        <row r="17219">
          <cell r="A17219" t="str">
            <v>Annuel</v>
          </cell>
        </row>
        <row r="17220">
          <cell r="A17220" t="str">
            <v>Annuel</v>
          </cell>
        </row>
        <row r="17221">
          <cell r="A17221" t="str">
            <v>Annuel</v>
          </cell>
        </row>
        <row r="17222">
          <cell r="A17222" t="str">
            <v>Annuel</v>
          </cell>
        </row>
        <row r="17223">
          <cell r="A17223" t="str">
            <v>Annuel</v>
          </cell>
        </row>
        <row r="17224">
          <cell r="A17224" t="str">
            <v>Annuel</v>
          </cell>
        </row>
        <row r="17225">
          <cell r="A17225" t="str">
            <v>Annuel</v>
          </cell>
        </row>
        <row r="17226">
          <cell r="A17226" t="str">
            <v>Annuel</v>
          </cell>
        </row>
        <row r="17227">
          <cell r="A17227" t="str">
            <v>Annuel</v>
          </cell>
        </row>
        <row r="17228">
          <cell r="A17228" t="str">
            <v>Annuel</v>
          </cell>
        </row>
        <row r="17229">
          <cell r="A17229" t="str">
            <v>Annuel</v>
          </cell>
        </row>
        <row r="17230">
          <cell r="A17230" t="str">
            <v>Annuel</v>
          </cell>
        </row>
        <row r="17231">
          <cell r="A17231" t="str">
            <v>Annuel</v>
          </cell>
        </row>
        <row r="17232">
          <cell r="A17232" t="str">
            <v>Annuel</v>
          </cell>
        </row>
        <row r="17233">
          <cell r="A17233" t="str">
            <v>Annuel</v>
          </cell>
        </row>
        <row r="17234">
          <cell r="A17234" t="str">
            <v>Annuel</v>
          </cell>
        </row>
        <row r="17235">
          <cell r="A17235" t="str">
            <v>Annuel</v>
          </cell>
        </row>
        <row r="17236">
          <cell r="A17236" t="str">
            <v>Annuel</v>
          </cell>
        </row>
        <row r="17237">
          <cell r="A17237" t="str">
            <v>Annuel</v>
          </cell>
        </row>
        <row r="17238">
          <cell r="A17238" t="str">
            <v>Annuel</v>
          </cell>
        </row>
        <row r="17239">
          <cell r="A17239" t="str">
            <v>Annuel</v>
          </cell>
        </row>
        <row r="17240">
          <cell r="A17240" t="str">
            <v>Annuel</v>
          </cell>
        </row>
        <row r="17241">
          <cell r="A17241" t="str">
            <v>Annuel</v>
          </cell>
        </row>
        <row r="17242">
          <cell r="A17242" t="str">
            <v>Annuel</v>
          </cell>
        </row>
        <row r="17243">
          <cell r="A17243" t="str">
            <v>Annuel</v>
          </cell>
        </row>
        <row r="17244">
          <cell r="A17244" t="str">
            <v>Annuel</v>
          </cell>
        </row>
        <row r="17245">
          <cell r="A17245" t="str">
            <v>Annuel</v>
          </cell>
        </row>
        <row r="17246">
          <cell r="A17246" t="str">
            <v>Annuel</v>
          </cell>
        </row>
        <row r="17247">
          <cell r="A17247" t="str">
            <v>Annuel</v>
          </cell>
        </row>
        <row r="17248">
          <cell r="A17248" t="str">
            <v>Annuel</v>
          </cell>
        </row>
        <row r="17249">
          <cell r="A17249" t="str">
            <v>Annuel</v>
          </cell>
        </row>
        <row r="17250">
          <cell r="A17250" t="str">
            <v>Annuel</v>
          </cell>
        </row>
        <row r="17251">
          <cell r="A17251" t="str">
            <v>Annuel</v>
          </cell>
        </row>
        <row r="17252">
          <cell r="A17252" t="str">
            <v>Annuel</v>
          </cell>
        </row>
        <row r="17253">
          <cell r="A17253" t="str">
            <v>Annuel</v>
          </cell>
        </row>
        <row r="17254">
          <cell r="A17254" t="str">
            <v>Annuel</v>
          </cell>
        </row>
        <row r="17255">
          <cell r="A17255" t="str">
            <v>Annuel</v>
          </cell>
        </row>
        <row r="17256">
          <cell r="A17256" t="str">
            <v>Annuel</v>
          </cell>
        </row>
        <row r="17257">
          <cell r="A17257" t="str">
            <v>Annuel</v>
          </cell>
        </row>
        <row r="17258">
          <cell r="A17258" t="str">
            <v>Annuel</v>
          </cell>
        </row>
        <row r="17259">
          <cell r="A17259" t="str">
            <v>Annuel</v>
          </cell>
        </row>
        <row r="17260">
          <cell r="A17260" t="str">
            <v>Annuel</v>
          </cell>
        </row>
        <row r="17261">
          <cell r="A17261" t="str">
            <v>Annuel</v>
          </cell>
        </row>
        <row r="17262">
          <cell r="A17262" t="str">
            <v>Annuel</v>
          </cell>
        </row>
        <row r="17263">
          <cell r="A17263" t="str">
            <v>Annuel</v>
          </cell>
        </row>
        <row r="17264">
          <cell r="A17264" t="str">
            <v>Annuel</v>
          </cell>
        </row>
        <row r="17265">
          <cell r="A17265" t="str">
            <v>Annuel</v>
          </cell>
        </row>
        <row r="17266">
          <cell r="A17266" t="str">
            <v>Annuel</v>
          </cell>
        </row>
        <row r="17267">
          <cell r="A17267" t="str">
            <v>Annuel</v>
          </cell>
        </row>
        <row r="17268">
          <cell r="A17268" t="str">
            <v>Annuel</v>
          </cell>
        </row>
        <row r="17269">
          <cell r="A17269" t="str">
            <v>Annuel</v>
          </cell>
        </row>
        <row r="17270">
          <cell r="A17270" t="str">
            <v>Annuel</v>
          </cell>
        </row>
        <row r="17271">
          <cell r="A17271" t="str">
            <v>Annuel</v>
          </cell>
        </row>
        <row r="17272">
          <cell r="A17272" t="str">
            <v>Annuel</v>
          </cell>
        </row>
        <row r="17273">
          <cell r="A17273" t="str">
            <v>Annuel</v>
          </cell>
        </row>
        <row r="17274">
          <cell r="A17274" t="str">
            <v>Annuel</v>
          </cell>
        </row>
        <row r="17275">
          <cell r="A17275" t="str">
            <v>Annuel</v>
          </cell>
        </row>
        <row r="17276">
          <cell r="A17276" t="str">
            <v>Annuel</v>
          </cell>
        </row>
        <row r="17277">
          <cell r="A17277" t="str">
            <v>Annuel</v>
          </cell>
        </row>
        <row r="17278">
          <cell r="A17278" t="str">
            <v>Annuel</v>
          </cell>
        </row>
        <row r="17279">
          <cell r="A17279" t="str">
            <v>Annuel</v>
          </cell>
        </row>
        <row r="17280">
          <cell r="A17280" t="str">
            <v>Annuel</v>
          </cell>
        </row>
        <row r="17281">
          <cell r="A17281" t="str">
            <v>Annuel</v>
          </cell>
        </row>
        <row r="17282">
          <cell r="A17282" t="str">
            <v>Annuel</v>
          </cell>
        </row>
        <row r="17283">
          <cell r="A17283" t="str">
            <v>Annuel</v>
          </cell>
        </row>
        <row r="17284">
          <cell r="A17284" t="str">
            <v>Annuel</v>
          </cell>
        </row>
        <row r="17285">
          <cell r="A17285" t="str">
            <v>Annuel</v>
          </cell>
        </row>
        <row r="17286">
          <cell r="A17286" t="str">
            <v>Annuel</v>
          </cell>
        </row>
        <row r="17287">
          <cell r="A17287" t="str">
            <v>Annuel</v>
          </cell>
        </row>
        <row r="17288">
          <cell r="A17288" t="str">
            <v>Annuel</v>
          </cell>
        </row>
        <row r="17289">
          <cell r="A17289" t="str">
            <v>Annuel</v>
          </cell>
        </row>
        <row r="17290">
          <cell r="A17290" t="str">
            <v>Annuel</v>
          </cell>
        </row>
        <row r="17291">
          <cell r="A17291" t="str">
            <v>Annuel</v>
          </cell>
        </row>
        <row r="17292">
          <cell r="A17292" t="str">
            <v>Annuel</v>
          </cell>
        </row>
        <row r="17293">
          <cell r="A17293" t="str">
            <v>Annuel</v>
          </cell>
        </row>
        <row r="17294">
          <cell r="A17294" t="str">
            <v>Annuel</v>
          </cell>
        </row>
        <row r="17295">
          <cell r="A17295" t="str">
            <v>Annuel</v>
          </cell>
        </row>
        <row r="17296">
          <cell r="A17296" t="str">
            <v>Annuel</v>
          </cell>
        </row>
        <row r="17297">
          <cell r="A17297" t="str">
            <v>Annuel</v>
          </cell>
        </row>
        <row r="17298">
          <cell r="A17298" t="str">
            <v>Annuel</v>
          </cell>
        </row>
        <row r="17299">
          <cell r="A17299" t="str">
            <v>Annuel</v>
          </cell>
        </row>
        <row r="17300">
          <cell r="A17300" t="str">
            <v>Annuel</v>
          </cell>
        </row>
        <row r="17301">
          <cell r="A17301" t="str">
            <v>Annuel</v>
          </cell>
        </row>
        <row r="17302">
          <cell r="A17302" t="str">
            <v>Annuel</v>
          </cell>
        </row>
        <row r="17303">
          <cell r="A17303" t="str">
            <v>Annuel</v>
          </cell>
        </row>
        <row r="17304">
          <cell r="A17304" t="str">
            <v>Annuel</v>
          </cell>
        </row>
        <row r="17305">
          <cell r="A17305" t="str">
            <v>Annuel</v>
          </cell>
        </row>
        <row r="17306">
          <cell r="A17306" t="str">
            <v>Annuel</v>
          </cell>
        </row>
        <row r="17307">
          <cell r="A17307" t="str">
            <v>Annuel</v>
          </cell>
        </row>
        <row r="17308">
          <cell r="A17308" t="str">
            <v>Annuel</v>
          </cell>
        </row>
        <row r="17309">
          <cell r="A17309" t="str">
            <v>Annuel</v>
          </cell>
        </row>
        <row r="17310">
          <cell r="A17310" t="str">
            <v>Annuel</v>
          </cell>
        </row>
        <row r="17311">
          <cell r="A17311" t="str">
            <v>Annuel</v>
          </cell>
        </row>
        <row r="17312">
          <cell r="A17312" t="str">
            <v>Annuel</v>
          </cell>
        </row>
        <row r="17313">
          <cell r="A17313" t="str">
            <v>Annuel</v>
          </cell>
        </row>
        <row r="17314">
          <cell r="A17314" t="str">
            <v>Annuel</v>
          </cell>
        </row>
        <row r="17315">
          <cell r="A17315" t="str">
            <v>Annuel</v>
          </cell>
        </row>
        <row r="17316">
          <cell r="A17316" t="str">
            <v>Annuel</v>
          </cell>
        </row>
        <row r="17317">
          <cell r="A17317" t="str">
            <v>Annuel</v>
          </cell>
        </row>
        <row r="17318">
          <cell r="A17318" t="str">
            <v>Annuel</v>
          </cell>
        </row>
        <row r="17319">
          <cell r="A17319" t="str">
            <v>Annuel</v>
          </cell>
        </row>
        <row r="17320">
          <cell r="A17320" t="str">
            <v>Annuel</v>
          </cell>
        </row>
        <row r="17321">
          <cell r="A17321" t="str">
            <v>Annuel</v>
          </cell>
        </row>
        <row r="17322">
          <cell r="A17322" t="str">
            <v>Annuel</v>
          </cell>
        </row>
        <row r="17323">
          <cell r="A17323" t="str">
            <v>Annuel</v>
          </cell>
        </row>
        <row r="17324">
          <cell r="A17324" t="str">
            <v>Annuel</v>
          </cell>
        </row>
        <row r="17325">
          <cell r="A17325" t="str">
            <v>Annuel</v>
          </cell>
        </row>
        <row r="17326">
          <cell r="A17326" t="str">
            <v>Annuel</v>
          </cell>
        </row>
        <row r="17327">
          <cell r="A17327" t="str">
            <v>Annuel</v>
          </cell>
        </row>
        <row r="17328">
          <cell r="A17328" t="str">
            <v>Annuel</v>
          </cell>
        </row>
        <row r="17329">
          <cell r="A17329" t="str">
            <v>Annuel</v>
          </cell>
        </row>
        <row r="17330">
          <cell r="A17330" t="str">
            <v>Annuel</v>
          </cell>
        </row>
        <row r="17331">
          <cell r="A17331" t="str">
            <v>Annuel</v>
          </cell>
        </row>
        <row r="17332">
          <cell r="A17332" t="str">
            <v>Annuel</v>
          </cell>
        </row>
        <row r="17333">
          <cell r="A17333" t="str">
            <v>Annuel</v>
          </cell>
        </row>
        <row r="17334">
          <cell r="A17334" t="str">
            <v>Annuel</v>
          </cell>
        </row>
        <row r="17335">
          <cell r="A17335" t="str">
            <v>Annuel</v>
          </cell>
        </row>
        <row r="17336">
          <cell r="A17336" t="str">
            <v>Annuel</v>
          </cell>
        </row>
        <row r="17337">
          <cell r="A17337" t="str">
            <v>Annuel</v>
          </cell>
        </row>
        <row r="17338">
          <cell r="A17338" t="str">
            <v>Annuel</v>
          </cell>
        </row>
        <row r="17339">
          <cell r="A17339" t="str">
            <v>Annuel</v>
          </cell>
        </row>
        <row r="17340">
          <cell r="A17340" t="str">
            <v>Annuel</v>
          </cell>
        </row>
        <row r="17341">
          <cell r="A17341" t="str">
            <v>Annuel</v>
          </cell>
        </row>
        <row r="17342">
          <cell r="A17342" t="str">
            <v>Annuel</v>
          </cell>
        </row>
        <row r="17343">
          <cell r="A17343" t="str">
            <v>Annuel</v>
          </cell>
        </row>
        <row r="17344">
          <cell r="A17344" t="str">
            <v>Annuel</v>
          </cell>
        </row>
        <row r="17345">
          <cell r="A17345" t="str">
            <v>Annuel</v>
          </cell>
        </row>
        <row r="17346">
          <cell r="A17346" t="str">
            <v>Annuel</v>
          </cell>
        </row>
        <row r="17347">
          <cell r="A17347" t="str">
            <v>Annuel</v>
          </cell>
        </row>
        <row r="17348">
          <cell r="A17348" t="str">
            <v>Annuel</v>
          </cell>
        </row>
        <row r="17349">
          <cell r="A17349" t="str">
            <v>Annuel</v>
          </cell>
        </row>
        <row r="17350">
          <cell r="A17350" t="str">
            <v>Annuel</v>
          </cell>
        </row>
        <row r="17351">
          <cell r="A17351" t="str">
            <v>Annuel</v>
          </cell>
        </row>
        <row r="17352">
          <cell r="A17352" t="str">
            <v>Annuel</v>
          </cell>
        </row>
        <row r="17353">
          <cell r="A17353" t="str">
            <v>Annuel</v>
          </cell>
        </row>
        <row r="17354">
          <cell r="A17354" t="str">
            <v>Annuel</v>
          </cell>
        </row>
        <row r="17355">
          <cell r="A17355" t="str">
            <v>Annuel</v>
          </cell>
        </row>
        <row r="17356">
          <cell r="A17356" t="str">
            <v>Annuel</v>
          </cell>
        </row>
        <row r="17357">
          <cell r="A17357" t="str">
            <v>Annuel</v>
          </cell>
        </row>
        <row r="17358">
          <cell r="A17358" t="str">
            <v>Annuel</v>
          </cell>
        </row>
        <row r="17359">
          <cell r="A17359" t="str">
            <v>Annuel</v>
          </cell>
        </row>
        <row r="17360">
          <cell r="A17360" t="str">
            <v>Annuel</v>
          </cell>
        </row>
        <row r="17361">
          <cell r="A17361" t="str">
            <v>Annuel</v>
          </cell>
        </row>
        <row r="17362">
          <cell r="A17362" t="str">
            <v>Annuel</v>
          </cell>
        </row>
        <row r="17363">
          <cell r="A17363" t="str">
            <v>Annuel</v>
          </cell>
        </row>
        <row r="17364">
          <cell r="A17364" t="str">
            <v>Annuel</v>
          </cell>
        </row>
        <row r="17365">
          <cell r="A17365" t="str">
            <v>Annuel</v>
          </cell>
        </row>
        <row r="17366">
          <cell r="A17366" t="str">
            <v>Annuel</v>
          </cell>
        </row>
        <row r="17367">
          <cell r="A17367" t="str">
            <v>Annuel</v>
          </cell>
        </row>
        <row r="17368">
          <cell r="A17368" t="str">
            <v>Annuel</v>
          </cell>
        </row>
        <row r="17369">
          <cell r="A17369" t="str">
            <v>Annuel</v>
          </cell>
        </row>
        <row r="17370">
          <cell r="A17370" t="str">
            <v>Annuel</v>
          </cell>
        </row>
        <row r="17371">
          <cell r="A17371" t="str">
            <v>Annuel</v>
          </cell>
        </row>
        <row r="17372">
          <cell r="A17372" t="str">
            <v>Annuel</v>
          </cell>
        </row>
        <row r="17373">
          <cell r="A17373" t="str">
            <v>Annuel</v>
          </cell>
        </row>
        <row r="17374">
          <cell r="A17374" t="str">
            <v>Annuel</v>
          </cell>
        </row>
        <row r="17375">
          <cell r="A17375" t="str">
            <v>Annuel</v>
          </cell>
        </row>
        <row r="17376">
          <cell r="A17376" t="str">
            <v>Annuel</v>
          </cell>
        </row>
        <row r="17377">
          <cell r="A17377" t="str">
            <v>Annuel</v>
          </cell>
        </row>
        <row r="17378">
          <cell r="A17378" t="str">
            <v>Annuel</v>
          </cell>
        </row>
        <row r="17379">
          <cell r="A17379" t="str">
            <v>Annuel</v>
          </cell>
        </row>
        <row r="17380">
          <cell r="A17380" t="str">
            <v>Annuel</v>
          </cell>
        </row>
        <row r="17381">
          <cell r="A17381" t="str">
            <v>Annuel</v>
          </cell>
        </row>
        <row r="17382">
          <cell r="A17382" t="str">
            <v>Annuel</v>
          </cell>
        </row>
        <row r="17383">
          <cell r="A17383" t="str">
            <v>Annuel</v>
          </cell>
        </row>
        <row r="17384">
          <cell r="A17384" t="str">
            <v>Annuel</v>
          </cell>
        </row>
        <row r="17385">
          <cell r="A17385" t="str">
            <v>Annuel</v>
          </cell>
        </row>
        <row r="17386">
          <cell r="A17386" t="str">
            <v>Annuel</v>
          </cell>
        </row>
        <row r="17387">
          <cell r="A17387" t="str">
            <v>Annuel</v>
          </cell>
        </row>
        <row r="17388">
          <cell r="A17388" t="str">
            <v>Annuel</v>
          </cell>
        </row>
        <row r="17389">
          <cell r="A17389" t="str">
            <v>Annuel</v>
          </cell>
        </row>
        <row r="17390">
          <cell r="A17390" t="str">
            <v>Annuel</v>
          </cell>
        </row>
        <row r="17391">
          <cell r="A17391" t="str">
            <v>Annuel</v>
          </cell>
        </row>
        <row r="17392">
          <cell r="A17392" t="str">
            <v>Annuel</v>
          </cell>
        </row>
        <row r="17393">
          <cell r="A17393" t="str">
            <v>Annuel</v>
          </cell>
        </row>
        <row r="17394">
          <cell r="A17394" t="str">
            <v>Annuel</v>
          </cell>
        </row>
        <row r="17395">
          <cell r="A17395" t="str">
            <v>Annuel</v>
          </cell>
        </row>
        <row r="17396">
          <cell r="A17396" t="str">
            <v>Annuel</v>
          </cell>
        </row>
        <row r="17397">
          <cell r="A17397" t="str">
            <v>Annuel</v>
          </cell>
        </row>
        <row r="17398">
          <cell r="A17398" t="str">
            <v>Annuel</v>
          </cell>
        </row>
        <row r="17399">
          <cell r="A17399" t="str">
            <v>Annuel</v>
          </cell>
        </row>
        <row r="17400">
          <cell r="A17400" t="str">
            <v>Annuel</v>
          </cell>
        </row>
        <row r="17401">
          <cell r="A17401" t="str">
            <v>Annuel</v>
          </cell>
        </row>
        <row r="17402">
          <cell r="A17402" t="str">
            <v>Annuel</v>
          </cell>
        </row>
        <row r="17403">
          <cell r="A17403" t="str">
            <v>Annuel</v>
          </cell>
        </row>
        <row r="17404">
          <cell r="A17404" t="str">
            <v>Annuel</v>
          </cell>
        </row>
        <row r="17405">
          <cell r="A17405" t="str">
            <v>Annuel</v>
          </cell>
        </row>
        <row r="17406">
          <cell r="A17406" t="str">
            <v>Annuel</v>
          </cell>
        </row>
        <row r="17407">
          <cell r="A17407" t="str">
            <v>Annuel</v>
          </cell>
        </row>
        <row r="17408">
          <cell r="A17408" t="str">
            <v>Annuel</v>
          </cell>
        </row>
        <row r="17409">
          <cell r="A17409" t="str">
            <v>Annuel</v>
          </cell>
        </row>
        <row r="17410">
          <cell r="A17410" t="str">
            <v>Annuel</v>
          </cell>
        </row>
        <row r="17411">
          <cell r="A17411" t="str">
            <v>Annuel</v>
          </cell>
        </row>
        <row r="17412">
          <cell r="A17412" t="str">
            <v>Annuel</v>
          </cell>
        </row>
        <row r="17413">
          <cell r="A17413" t="str">
            <v>Annuel</v>
          </cell>
        </row>
        <row r="17414">
          <cell r="A17414" t="str">
            <v>Annuel</v>
          </cell>
        </row>
        <row r="17415">
          <cell r="A17415" t="str">
            <v>Annuel</v>
          </cell>
        </row>
        <row r="17416">
          <cell r="A17416" t="str">
            <v>Annuel</v>
          </cell>
        </row>
        <row r="17417">
          <cell r="A17417" t="str">
            <v>Annuel</v>
          </cell>
        </row>
        <row r="17418">
          <cell r="A17418" t="str">
            <v>Annuel</v>
          </cell>
        </row>
        <row r="17419">
          <cell r="A17419" t="str">
            <v>Annuel</v>
          </cell>
        </row>
        <row r="17420">
          <cell r="A17420" t="str">
            <v>Annuel</v>
          </cell>
        </row>
        <row r="17421">
          <cell r="A17421" t="str">
            <v>Annuel</v>
          </cell>
        </row>
        <row r="17422">
          <cell r="A17422" t="str">
            <v>Annuel</v>
          </cell>
        </row>
        <row r="17423">
          <cell r="A17423" t="str">
            <v>Annuel</v>
          </cell>
        </row>
        <row r="17424">
          <cell r="A17424" t="str">
            <v>Annuel</v>
          </cell>
        </row>
        <row r="17425">
          <cell r="A17425" t="str">
            <v>Annuel</v>
          </cell>
        </row>
        <row r="17426">
          <cell r="A17426" t="str">
            <v>Annuel</v>
          </cell>
        </row>
        <row r="17427">
          <cell r="A17427" t="str">
            <v>Annuel</v>
          </cell>
        </row>
        <row r="17428">
          <cell r="A17428" t="str">
            <v>Annuel</v>
          </cell>
        </row>
        <row r="17429">
          <cell r="A17429" t="str">
            <v>Annuel</v>
          </cell>
        </row>
        <row r="17430">
          <cell r="A17430" t="str">
            <v>Annuel</v>
          </cell>
        </row>
        <row r="17431">
          <cell r="A17431" t="str">
            <v>Annuel</v>
          </cell>
        </row>
        <row r="17432">
          <cell r="A17432" t="str">
            <v>Annuel</v>
          </cell>
        </row>
        <row r="17433">
          <cell r="A17433" t="str">
            <v>Annuel</v>
          </cell>
        </row>
        <row r="17434">
          <cell r="A17434" t="str">
            <v>Annuel</v>
          </cell>
        </row>
        <row r="17435">
          <cell r="A17435" t="str">
            <v>Annuel</v>
          </cell>
        </row>
        <row r="17436">
          <cell r="A17436" t="str">
            <v>Annuel</v>
          </cell>
        </row>
        <row r="17437">
          <cell r="A17437" t="str">
            <v>Annuel</v>
          </cell>
        </row>
        <row r="17438">
          <cell r="A17438" t="str">
            <v>Annuel</v>
          </cell>
        </row>
        <row r="17439">
          <cell r="A17439" t="str">
            <v>Annuel</v>
          </cell>
        </row>
        <row r="17440">
          <cell r="A17440" t="str">
            <v>Annuel</v>
          </cell>
        </row>
        <row r="17441">
          <cell r="A17441" t="str">
            <v>Annuel</v>
          </cell>
        </row>
        <row r="17442">
          <cell r="A17442" t="str">
            <v>Annuel</v>
          </cell>
        </row>
        <row r="17443">
          <cell r="A17443" t="str">
            <v>Annuel</v>
          </cell>
        </row>
        <row r="17444">
          <cell r="A17444" t="str">
            <v>Annuel</v>
          </cell>
        </row>
        <row r="17445">
          <cell r="A17445" t="str">
            <v>Annuel</v>
          </cell>
        </row>
        <row r="17446">
          <cell r="A17446" t="str">
            <v>Annuel</v>
          </cell>
        </row>
        <row r="17447">
          <cell r="A17447" t="str">
            <v>Annuel</v>
          </cell>
        </row>
        <row r="17448">
          <cell r="A17448" t="str">
            <v>Annuel</v>
          </cell>
        </row>
        <row r="17449">
          <cell r="A17449" t="str">
            <v>Annuel</v>
          </cell>
        </row>
        <row r="17450">
          <cell r="A17450" t="str">
            <v>Annuel</v>
          </cell>
        </row>
        <row r="17451">
          <cell r="A17451" t="str">
            <v>Annuel</v>
          </cell>
        </row>
        <row r="17452">
          <cell r="A17452" t="str">
            <v>Annuel</v>
          </cell>
        </row>
        <row r="17453">
          <cell r="A17453" t="str">
            <v>Annuel</v>
          </cell>
        </row>
        <row r="17454">
          <cell r="A17454" t="str">
            <v>Annuel</v>
          </cell>
        </row>
        <row r="17455">
          <cell r="A17455" t="str">
            <v>Annuel</v>
          </cell>
        </row>
        <row r="17456">
          <cell r="A17456" t="str">
            <v>Annuel</v>
          </cell>
        </row>
        <row r="17457">
          <cell r="A17457" t="str">
            <v>Annuel</v>
          </cell>
        </row>
        <row r="17458">
          <cell r="A17458" t="str">
            <v>Annuel</v>
          </cell>
        </row>
        <row r="17459">
          <cell r="A17459" t="str">
            <v>Annuel</v>
          </cell>
        </row>
        <row r="17460">
          <cell r="A17460" t="str">
            <v>Annuel</v>
          </cell>
        </row>
        <row r="17461">
          <cell r="A17461" t="str">
            <v>Annuel</v>
          </cell>
        </row>
        <row r="17462">
          <cell r="A17462" t="str">
            <v>Annuel</v>
          </cell>
        </row>
        <row r="17463">
          <cell r="A17463" t="str">
            <v>Annuel</v>
          </cell>
        </row>
        <row r="17464">
          <cell r="A17464" t="str">
            <v>Annuel</v>
          </cell>
        </row>
        <row r="17465">
          <cell r="A17465" t="str">
            <v>Annuel</v>
          </cell>
        </row>
        <row r="17466">
          <cell r="A17466" t="str">
            <v>Annuel</v>
          </cell>
        </row>
        <row r="17467">
          <cell r="A17467" t="str">
            <v>Annuel</v>
          </cell>
        </row>
        <row r="17468">
          <cell r="A17468" t="str">
            <v>Annuel</v>
          </cell>
        </row>
        <row r="17469">
          <cell r="A17469" t="str">
            <v>Annuel</v>
          </cell>
        </row>
        <row r="17470">
          <cell r="A17470" t="str">
            <v>Annuel</v>
          </cell>
        </row>
        <row r="17471">
          <cell r="A17471" t="str">
            <v>Annuel</v>
          </cell>
        </row>
        <row r="17472">
          <cell r="A17472" t="str">
            <v>Annuel</v>
          </cell>
        </row>
        <row r="17473">
          <cell r="A17473" t="str">
            <v>Annuel</v>
          </cell>
        </row>
        <row r="17474">
          <cell r="A17474" t="str">
            <v>Annuel</v>
          </cell>
        </row>
        <row r="17475">
          <cell r="A17475" t="str">
            <v>Annuel</v>
          </cell>
        </row>
        <row r="17476">
          <cell r="A17476" t="str">
            <v>Annuel</v>
          </cell>
        </row>
        <row r="17477">
          <cell r="A17477" t="str">
            <v>Annuel</v>
          </cell>
        </row>
        <row r="17478">
          <cell r="A17478" t="str">
            <v>Annuel</v>
          </cell>
        </row>
        <row r="17479">
          <cell r="A17479" t="str">
            <v>Annuel</v>
          </cell>
        </row>
        <row r="17480">
          <cell r="A17480" t="str">
            <v>Annuel</v>
          </cell>
        </row>
        <row r="17481">
          <cell r="A17481" t="str">
            <v>Annuel</v>
          </cell>
        </row>
        <row r="17482">
          <cell r="A17482" t="str">
            <v>Annuel</v>
          </cell>
        </row>
        <row r="17483">
          <cell r="A17483" t="str">
            <v>Annuel</v>
          </cell>
        </row>
        <row r="17484">
          <cell r="A17484" t="str">
            <v>Annuel</v>
          </cell>
        </row>
        <row r="17485">
          <cell r="A17485" t="str">
            <v>Annuel</v>
          </cell>
        </row>
        <row r="17486">
          <cell r="A17486" t="str">
            <v>Annuel</v>
          </cell>
        </row>
        <row r="17487">
          <cell r="A17487" t="str">
            <v>Annuel</v>
          </cell>
        </row>
        <row r="17488">
          <cell r="A17488" t="str">
            <v>Annuel</v>
          </cell>
        </row>
        <row r="17489">
          <cell r="A17489" t="str">
            <v>Annuel</v>
          </cell>
        </row>
        <row r="17490">
          <cell r="A17490" t="str">
            <v>Annuel</v>
          </cell>
        </row>
        <row r="17491">
          <cell r="A17491" t="str">
            <v>Annuel</v>
          </cell>
        </row>
        <row r="17492">
          <cell r="A17492" t="str">
            <v>Annuel</v>
          </cell>
        </row>
        <row r="17493">
          <cell r="A17493" t="str">
            <v>Annuel</v>
          </cell>
        </row>
        <row r="17494">
          <cell r="A17494" t="str">
            <v>Annuel</v>
          </cell>
        </row>
        <row r="17495">
          <cell r="A17495" t="str">
            <v>Annuel</v>
          </cell>
        </row>
        <row r="17496">
          <cell r="A17496" t="str">
            <v>Annuel</v>
          </cell>
        </row>
        <row r="17497">
          <cell r="A17497" t="str">
            <v>Annuel</v>
          </cell>
        </row>
        <row r="17498">
          <cell r="A17498" t="str">
            <v>Annuel</v>
          </cell>
        </row>
        <row r="17499">
          <cell r="A17499" t="str">
            <v>Annuel</v>
          </cell>
        </row>
        <row r="17500">
          <cell r="A17500" t="str">
            <v>Annuel</v>
          </cell>
        </row>
        <row r="17501">
          <cell r="A17501" t="str">
            <v>Annuel</v>
          </cell>
        </row>
        <row r="17502">
          <cell r="A17502" t="str">
            <v>Annuel</v>
          </cell>
        </row>
        <row r="17503">
          <cell r="A17503" t="str">
            <v>Annuel</v>
          </cell>
        </row>
        <row r="17504">
          <cell r="A17504" t="str">
            <v>Annuel</v>
          </cell>
        </row>
        <row r="17505">
          <cell r="A17505" t="str">
            <v>Annuel</v>
          </cell>
        </row>
        <row r="17506">
          <cell r="A17506" t="str">
            <v>Annuel</v>
          </cell>
        </row>
        <row r="17507">
          <cell r="A17507" t="str">
            <v>Annuel</v>
          </cell>
        </row>
        <row r="17508">
          <cell r="A17508" t="str">
            <v>Annuel</v>
          </cell>
        </row>
        <row r="17509">
          <cell r="A17509" t="str">
            <v>Annuel</v>
          </cell>
        </row>
        <row r="17510">
          <cell r="A17510" t="str">
            <v>Annuel</v>
          </cell>
        </row>
        <row r="17511">
          <cell r="A17511" t="str">
            <v>Annuel</v>
          </cell>
        </row>
        <row r="17512">
          <cell r="A17512" t="str">
            <v>Annuel</v>
          </cell>
        </row>
        <row r="17513">
          <cell r="A17513" t="str">
            <v>Annuel</v>
          </cell>
        </row>
        <row r="17514">
          <cell r="A17514" t="str">
            <v>Annuel</v>
          </cell>
        </row>
        <row r="17515">
          <cell r="A17515" t="str">
            <v>Annuel</v>
          </cell>
        </row>
        <row r="17516">
          <cell r="A17516" t="str">
            <v>Annuel</v>
          </cell>
        </row>
        <row r="17517">
          <cell r="A17517" t="str">
            <v>Annuel</v>
          </cell>
        </row>
        <row r="17518">
          <cell r="A17518" t="str">
            <v>Annuel</v>
          </cell>
        </row>
        <row r="17519">
          <cell r="A17519" t="str">
            <v>Annuel</v>
          </cell>
        </row>
        <row r="17520">
          <cell r="A17520" t="str">
            <v>Annuel</v>
          </cell>
        </row>
        <row r="17521">
          <cell r="A17521" t="str">
            <v>Annuel</v>
          </cell>
        </row>
        <row r="17522">
          <cell r="A17522" t="str">
            <v>Annuel</v>
          </cell>
        </row>
        <row r="17523">
          <cell r="A17523" t="str">
            <v>Annuel</v>
          </cell>
        </row>
        <row r="17524">
          <cell r="A17524" t="str">
            <v>Annuel</v>
          </cell>
        </row>
        <row r="17525">
          <cell r="A17525" t="str">
            <v>Annuel</v>
          </cell>
        </row>
        <row r="17526">
          <cell r="A17526" t="str">
            <v>Annuel</v>
          </cell>
        </row>
        <row r="17527">
          <cell r="A17527" t="str">
            <v>Annuel</v>
          </cell>
        </row>
        <row r="17528">
          <cell r="A17528" t="str">
            <v>Annuel</v>
          </cell>
        </row>
        <row r="17529">
          <cell r="A17529" t="str">
            <v>Annuel</v>
          </cell>
        </row>
        <row r="17530">
          <cell r="A17530" t="str">
            <v>Annuel</v>
          </cell>
        </row>
        <row r="17531">
          <cell r="A17531" t="str">
            <v>Annuel</v>
          </cell>
        </row>
        <row r="17532">
          <cell r="A17532" t="str">
            <v>Annuel</v>
          </cell>
        </row>
        <row r="17533">
          <cell r="A17533" t="str">
            <v>Annuel</v>
          </cell>
        </row>
        <row r="17534">
          <cell r="A17534" t="str">
            <v>Annuel</v>
          </cell>
        </row>
        <row r="17535">
          <cell r="A17535" t="str">
            <v>Annuel</v>
          </cell>
        </row>
        <row r="17536">
          <cell r="A17536" t="str">
            <v>Annuel</v>
          </cell>
        </row>
        <row r="17537">
          <cell r="A17537" t="str">
            <v>Annuel</v>
          </cell>
        </row>
        <row r="17538">
          <cell r="A17538" t="str">
            <v>Annuel</v>
          </cell>
        </row>
        <row r="17539">
          <cell r="A17539" t="str">
            <v>Annuel</v>
          </cell>
        </row>
        <row r="17540">
          <cell r="A17540" t="str">
            <v>Annuel</v>
          </cell>
        </row>
        <row r="17541">
          <cell r="A17541" t="str">
            <v>Annuel</v>
          </cell>
        </row>
        <row r="17542">
          <cell r="A17542" t="str">
            <v>Annuel</v>
          </cell>
        </row>
        <row r="17543">
          <cell r="A17543" t="str">
            <v>Annuel</v>
          </cell>
        </row>
        <row r="17544">
          <cell r="A17544" t="str">
            <v>Annuel</v>
          </cell>
        </row>
        <row r="17545">
          <cell r="A17545" t="str">
            <v>Annuel</v>
          </cell>
        </row>
        <row r="17546">
          <cell r="A17546" t="str">
            <v>Annuel</v>
          </cell>
        </row>
        <row r="17547">
          <cell r="A17547" t="str">
            <v>Annuel</v>
          </cell>
        </row>
        <row r="17548">
          <cell r="A17548" t="str">
            <v>Annuel</v>
          </cell>
        </row>
        <row r="17549">
          <cell r="A17549" t="str">
            <v>Annuel</v>
          </cell>
        </row>
        <row r="17550">
          <cell r="A17550" t="str">
            <v>Annuel</v>
          </cell>
        </row>
        <row r="17551">
          <cell r="A17551" t="str">
            <v>Annuel</v>
          </cell>
        </row>
        <row r="17552">
          <cell r="A17552" t="str">
            <v>Annuel</v>
          </cell>
        </row>
        <row r="17553">
          <cell r="A17553" t="str">
            <v>Annuel</v>
          </cell>
        </row>
        <row r="17554">
          <cell r="A17554" t="str">
            <v>Annuel</v>
          </cell>
        </row>
        <row r="17555">
          <cell r="A17555" t="str">
            <v>Annuel</v>
          </cell>
        </row>
        <row r="17556">
          <cell r="A17556" t="str">
            <v>Annuel</v>
          </cell>
        </row>
        <row r="17557">
          <cell r="A17557" t="str">
            <v>Annuel</v>
          </cell>
        </row>
        <row r="17558">
          <cell r="A17558" t="str">
            <v>Annuel</v>
          </cell>
        </row>
        <row r="17559">
          <cell r="A17559" t="str">
            <v>Annuel</v>
          </cell>
        </row>
        <row r="17560">
          <cell r="A17560" t="str">
            <v>Annuel</v>
          </cell>
        </row>
        <row r="17561">
          <cell r="A17561" t="str">
            <v>Annuel</v>
          </cell>
        </row>
        <row r="17562">
          <cell r="A17562" t="str">
            <v>Annuel</v>
          </cell>
        </row>
        <row r="17563">
          <cell r="A17563" t="str">
            <v>Annuel</v>
          </cell>
        </row>
        <row r="17564">
          <cell r="A17564" t="str">
            <v>Annuel</v>
          </cell>
        </row>
        <row r="17565">
          <cell r="A17565" t="str">
            <v>Annuel</v>
          </cell>
        </row>
        <row r="17566">
          <cell r="A17566" t="str">
            <v>Annuel</v>
          </cell>
        </row>
        <row r="17567">
          <cell r="A17567" t="str">
            <v>Annuel</v>
          </cell>
        </row>
        <row r="17568">
          <cell r="A17568" t="str">
            <v>Annuel</v>
          </cell>
        </row>
        <row r="17569">
          <cell r="A17569" t="str">
            <v>Annuel</v>
          </cell>
        </row>
        <row r="17570">
          <cell r="A17570" t="str">
            <v>Annuel</v>
          </cell>
        </row>
        <row r="17571">
          <cell r="A17571" t="str">
            <v>Annuel</v>
          </cell>
        </row>
        <row r="17572">
          <cell r="A17572" t="str">
            <v>Annuel</v>
          </cell>
        </row>
        <row r="17573">
          <cell r="A17573" t="str">
            <v>Annuel</v>
          </cell>
        </row>
        <row r="17574">
          <cell r="A17574" t="str">
            <v>Annuel</v>
          </cell>
        </row>
        <row r="17575">
          <cell r="A17575" t="str">
            <v>Annuel</v>
          </cell>
        </row>
        <row r="17576">
          <cell r="A17576" t="str">
            <v>Annuel</v>
          </cell>
        </row>
        <row r="17577">
          <cell r="A17577" t="str">
            <v>Annuel</v>
          </cell>
        </row>
        <row r="17578">
          <cell r="A17578" t="str">
            <v>Annuel</v>
          </cell>
        </row>
        <row r="17579">
          <cell r="A17579" t="str">
            <v>Annuel</v>
          </cell>
        </row>
        <row r="17580">
          <cell r="A17580" t="str">
            <v>Annuel</v>
          </cell>
        </row>
        <row r="17581">
          <cell r="A17581" t="str">
            <v>Annuel</v>
          </cell>
        </row>
        <row r="17582">
          <cell r="A17582" t="str">
            <v>Annuel</v>
          </cell>
        </row>
        <row r="17583">
          <cell r="A17583" t="str">
            <v>Annuel</v>
          </cell>
        </row>
        <row r="17584">
          <cell r="A17584" t="str">
            <v>Annuel</v>
          </cell>
        </row>
        <row r="17585">
          <cell r="A17585" t="str">
            <v>Annuel</v>
          </cell>
        </row>
        <row r="17586">
          <cell r="A17586" t="str">
            <v>Annuel</v>
          </cell>
        </row>
        <row r="17587">
          <cell r="A17587" t="str">
            <v>Annuel</v>
          </cell>
        </row>
        <row r="17588">
          <cell r="A17588" t="str">
            <v>Annuel</v>
          </cell>
        </row>
        <row r="17589">
          <cell r="A17589" t="str">
            <v>Annuel</v>
          </cell>
        </row>
        <row r="17590">
          <cell r="A17590" t="str">
            <v>Annuel</v>
          </cell>
        </row>
        <row r="17591">
          <cell r="A17591" t="str">
            <v>Annuel</v>
          </cell>
        </row>
        <row r="17592">
          <cell r="A17592" t="str">
            <v>Annuel</v>
          </cell>
        </row>
        <row r="17593">
          <cell r="A17593" t="str">
            <v>Annuel</v>
          </cell>
        </row>
        <row r="17594">
          <cell r="A17594" t="str">
            <v>Annuel</v>
          </cell>
        </row>
        <row r="17595">
          <cell r="A17595" t="str">
            <v>Annuel</v>
          </cell>
        </row>
        <row r="17596">
          <cell r="A17596" t="str">
            <v>Annuel</v>
          </cell>
        </row>
        <row r="17597">
          <cell r="A17597" t="str">
            <v>Annuel</v>
          </cell>
        </row>
        <row r="17598">
          <cell r="A17598" t="str">
            <v>Annuel</v>
          </cell>
        </row>
        <row r="17599">
          <cell r="A17599" t="str">
            <v>Annuel</v>
          </cell>
        </row>
        <row r="17600">
          <cell r="A17600" t="str">
            <v>Annuel</v>
          </cell>
        </row>
        <row r="17601">
          <cell r="A17601" t="str">
            <v>Annuel</v>
          </cell>
        </row>
        <row r="17602">
          <cell r="A17602" t="str">
            <v>Annuel</v>
          </cell>
        </row>
        <row r="17603">
          <cell r="A17603" t="str">
            <v>Annuel</v>
          </cell>
        </row>
        <row r="17604">
          <cell r="A17604" t="str">
            <v>Annuel</v>
          </cell>
        </row>
        <row r="17605">
          <cell r="A17605" t="str">
            <v>Annuel</v>
          </cell>
        </row>
        <row r="17606">
          <cell r="A17606" t="str">
            <v>Annuel</v>
          </cell>
        </row>
        <row r="17607">
          <cell r="A17607" t="str">
            <v>Annuel</v>
          </cell>
        </row>
        <row r="17608">
          <cell r="A17608" t="str">
            <v>Annuel</v>
          </cell>
        </row>
        <row r="17609">
          <cell r="A17609" t="str">
            <v>Annuel</v>
          </cell>
        </row>
        <row r="17610">
          <cell r="A17610" t="str">
            <v>Annuel</v>
          </cell>
        </row>
        <row r="17611">
          <cell r="A17611" t="str">
            <v>Annuel</v>
          </cell>
        </row>
        <row r="17612">
          <cell r="A17612" t="str">
            <v>Annuel</v>
          </cell>
        </row>
        <row r="17613">
          <cell r="A17613" t="str">
            <v>Annuel</v>
          </cell>
        </row>
        <row r="17614">
          <cell r="A17614" t="str">
            <v>Annuel</v>
          </cell>
        </row>
        <row r="17615">
          <cell r="A17615" t="str">
            <v>Annuel</v>
          </cell>
        </row>
        <row r="17616">
          <cell r="A17616" t="str">
            <v>Annuel</v>
          </cell>
        </row>
        <row r="17617">
          <cell r="A17617" t="str">
            <v>Annuel</v>
          </cell>
        </row>
        <row r="17618">
          <cell r="A17618" t="str">
            <v>Annuel</v>
          </cell>
        </row>
        <row r="17619">
          <cell r="A17619" t="str">
            <v>Annuel</v>
          </cell>
        </row>
        <row r="17620">
          <cell r="A17620" t="str">
            <v>Annuel</v>
          </cell>
        </row>
        <row r="17621">
          <cell r="A17621" t="str">
            <v>Annuel</v>
          </cell>
        </row>
        <row r="17622">
          <cell r="A17622" t="str">
            <v>Annuel</v>
          </cell>
        </row>
        <row r="17623">
          <cell r="A17623" t="str">
            <v>Annuel</v>
          </cell>
        </row>
        <row r="17624">
          <cell r="A17624" t="str">
            <v>Annuel</v>
          </cell>
        </row>
        <row r="17625">
          <cell r="A17625" t="str">
            <v>Annuel</v>
          </cell>
        </row>
        <row r="17626">
          <cell r="A17626" t="str">
            <v>Annuel</v>
          </cell>
        </row>
        <row r="17627">
          <cell r="A17627" t="str">
            <v>Annuel</v>
          </cell>
        </row>
        <row r="17628">
          <cell r="A17628" t="str">
            <v>Annuel</v>
          </cell>
        </row>
        <row r="17629">
          <cell r="A17629" t="str">
            <v>Annuel</v>
          </cell>
        </row>
        <row r="17630">
          <cell r="A17630" t="str">
            <v>Annuel</v>
          </cell>
        </row>
        <row r="17631">
          <cell r="A17631" t="str">
            <v>Annuel</v>
          </cell>
        </row>
        <row r="17632">
          <cell r="A17632" t="str">
            <v>Annuel</v>
          </cell>
        </row>
        <row r="17633">
          <cell r="A17633" t="str">
            <v>Annuel</v>
          </cell>
        </row>
        <row r="17634">
          <cell r="A17634" t="str">
            <v>Annuel</v>
          </cell>
        </row>
        <row r="17635">
          <cell r="A17635" t="str">
            <v>Annuel</v>
          </cell>
        </row>
        <row r="17636">
          <cell r="A17636" t="str">
            <v>Annuel</v>
          </cell>
        </row>
        <row r="17637">
          <cell r="A17637" t="str">
            <v>Annuel</v>
          </cell>
        </row>
        <row r="17638">
          <cell r="A17638" t="str">
            <v>Annuel</v>
          </cell>
        </row>
        <row r="17639">
          <cell r="A17639" t="str">
            <v>Annuel</v>
          </cell>
        </row>
        <row r="17640">
          <cell r="A17640" t="str">
            <v>Annuel</v>
          </cell>
        </row>
        <row r="17641">
          <cell r="A17641" t="str">
            <v>Annuel</v>
          </cell>
        </row>
        <row r="17642">
          <cell r="A17642" t="str">
            <v>Annuel</v>
          </cell>
        </row>
        <row r="17643">
          <cell r="A17643" t="str">
            <v>Annuel</v>
          </cell>
        </row>
        <row r="17644">
          <cell r="A17644" t="str">
            <v>Annuel</v>
          </cell>
        </row>
        <row r="17645">
          <cell r="A17645" t="str">
            <v>Annuel</v>
          </cell>
        </row>
        <row r="17646">
          <cell r="A17646" t="str">
            <v>Annuel</v>
          </cell>
        </row>
        <row r="17647">
          <cell r="A17647" t="str">
            <v>Annuel</v>
          </cell>
        </row>
        <row r="17648">
          <cell r="A17648" t="str">
            <v>Annuel</v>
          </cell>
        </row>
        <row r="17649">
          <cell r="A17649" t="str">
            <v>Annuel</v>
          </cell>
        </row>
        <row r="17650">
          <cell r="A17650" t="str">
            <v>Annuel</v>
          </cell>
        </row>
        <row r="17651">
          <cell r="A17651" t="str">
            <v>Annuel</v>
          </cell>
        </row>
        <row r="17652">
          <cell r="A17652" t="str">
            <v>Annuel</v>
          </cell>
        </row>
        <row r="17653">
          <cell r="A17653" t="str">
            <v>Annuel</v>
          </cell>
        </row>
        <row r="17654">
          <cell r="A17654" t="str">
            <v>Annuel</v>
          </cell>
        </row>
        <row r="17655">
          <cell r="A17655" t="str">
            <v>Annuel</v>
          </cell>
        </row>
        <row r="17656">
          <cell r="A17656" t="str">
            <v>Annuel</v>
          </cell>
        </row>
        <row r="17657">
          <cell r="A17657" t="str">
            <v>Annuel</v>
          </cell>
        </row>
        <row r="17658">
          <cell r="A17658" t="str">
            <v>Annuel</v>
          </cell>
        </row>
        <row r="17659">
          <cell r="A17659" t="str">
            <v>Annuel</v>
          </cell>
        </row>
        <row r="17660">
          <cell r="A17660" t="str">
            <v>Annuel</v>
          </cell>
        </row>
        <row r="17661">
          <cell r="A17661" t="str">
            <v>Annuel</v>
          </cell>
        </row>
        <row r="17662">
          <cell r="A17662" t="str">
            <v>Annuel</v>
          </cell>
        </row>
        <row r="17663">
          <cell r="A17663" t="str">
            <v>Annuel</v>
          </cell>
        </row>
        <row r="17664">
          <cell r="A17664" t="str">
            <v>Annuel</v>
          </cell>
        </row>
        <row r="17665">
          <cell r="A17665" t="str">
            <v>Annuel</v>
          </cell>
        </row>
        <row r="17666">
          <cell r="A17666" t="str">
            <v>Annuel</v>
          </cell>
        </row>
        <row r="17667">
          <cell r="A17667" t="str">
            <v>Annuel</v>
          </cell>
        </row>
        <row r="17668">
          <cell r="A17668" t="str">
            <v>Annuel</v>
          </cell>
        </row>
        <row r="17669">
          <cell r="A17669" t="str">
            <v>Annuel</v>
          </cell>
        </row>
        <row r="17670">
          <cell r="A17670" t="str">
            <v>Annuel</v>
          </cell>
        </row>
        <row r="17671">
          <cell r="A17671" t="str">
            <v>Annuel</v>
          </cell>
        </row>
        <row r="17672">
          <cell r="A17672" t="str">
            <v>Annuel</v>
          </cell>
        </row>
        <row r="17673">
          <cell r="A17673" t="str">
            <v>Annuel</v>
          </cell>
        </row>
        <row r="17674">
          <cell r="A17674" t="str">
            <v>Annuel</v>
          </cell>
        </row>
        <row r="17675">
          <cell r="A17675" t="str">
            <v>Annuel</v>
          </cell>
        </row>
        <row r="17676">
          <cell r="A17676" t="str">
            <v>Annuel</v>
          </cell>
        </row>
        <row r="17677">
          <cell r="A17677" t="str">
            <v>Annuel</v>
          </cell>
        </row>
        <row r="17678">
          <cell r="A17678" t="str">
            <v>Annuel</v>
          </cell>
        </row>
        <row r="17679">
          <cell r="A17679" t="str">
            <v>Annuel</v>
          </cell>
        </row>
        <row r="17680">
          <cell r="A17680" t="str">
            <v>Annuel</v>
          </cell>
        </row>
        <row r="17681">
          <cell r="A17681" t="str">
            <v>Annuel</v>
          </cell>
        </row>
        <row r="17682">
          <cell r="A17682" t="str">
            <v>Annuel</v>
          </cell>
        </row>
        <row r="17683">
          <cell r="A17683" t="str">
            <v>Annuel</v>
          </cell>
        </row>
        <row r="17684">
          <cell r="A17684" t="str">
            <v>Annuel</v>
          </cell>
        </row>
        <row r="17685">
          <cell r="A17685" t="str">
            <v>Annuel</v>
          </cell>
        </row>
        <row r="17686">
          <cell r="A17686" t="str">
            <v>Annuel</v>
          </cell>
        </row>
        <row r="17687">
          <cell r="A17687" t="str">
            <v>Annuel</v>
          </cell>
        </row>
        <row r="17688">
          <cell r="A17688" t="str">
            <v>Annuel</v>
          </cell>
        </row>
        <row r="17689">
          <cell r="A17689" t="str">
            <v>Annuel</v>
          </cell>
        </row>
        <row r="17690">
          <cell r="A17690" t="str">
            <v>Annuel</v>
          </cell>
        </row>
        <row r="17691">
          <cell r="A17691" t="str">
            <v>Annuel</v>
          </cell>
        </row>
        <row r="17692">
          <cell r="A17692" t="str">
            <v>Annuel</v>
          </cell>
        </row>
        <row r="17693">
          <cell r="A17693" t="str">
            <v>Annuel</v>
          </cell>
        </row>
        <row r="17694">
          <cell r="A17694" t="str">
            <v>Annuel</v>
          </cell>
        </row>
        <row r="17695">
          <cell r="A17695" t="str">
            <v>Annuel</v>
          </cell>
        </row>
        <row r="17696">
          <cell r="A17696" t="str">
            <v>Annuel</v>
          </cell>
        </row>
        <row r="17697">
          <cell r="A17697" t="str">
            <v>Annuel</v>
          </cell>
        </row>
        <row r="17698">
          <cell r="A17698" t="str">
            <v>Annuel</v>
          </cell>
        </row>
        <row r="17699">
          <cell r="A17699" t="str">
            <v>Annuel</v>
          </cell>
        </row>
        <row r="17700">
          <cell r="A17700" t="str">
            <v>Annuel</v>
          </cell>
        </row>
        <row r="17701">
          <cell r="A17701" t="str">
            <v>Annuel</v>
          </cell>
        </row>
        <row r="17702">
          <cell r="A17702" t="str">
            <v>Annuel</v>
          </cell>
        </row>
        <row r="17703">
          <cell r="A17703" t="str">
            <v>Annuel</v>
          </cell>
        </row>
        <row r="17704">
          <cell r="A17704" t="str">
            <v>Annuel</v>
          </cell>
        </row>
        <row r="17705">
          <cell r="A17705" t="str">
            <v>Annuel</v>
          </cell>
        </row>
        <row r="17706">
          <cell r="A17706" t="str">
            <v>Annuel</v>
          </cell>
        </row>
        <row r="17707">
          <cell r="A17707" t="str">
            <v>Annuel</v>
          </cell>
        </row>
        <row r="17708">
          <cell r="A17708" t="str">
            <v>Annuel</v>
          </cell>
        </row>
        <row r="17709">
          <cell r="A17709" t="str">
            <v>Annuel</v>
          </cell>
        </row>
        <row r="17710">
          <cell r="A17710" t="str">
            <v>Annuel</v>
          </cell>
        </row>
        <row r="17711">
          <cell r="A17711" t="str">
            <v>Annuel</v>
          </cell>
        </row>
        <row r="17712">
          <cell r="A17712" t="str">
            <v>Annuel</v>
          </cell>
        </row>
        <row r="17713">
          <cell r="A17713" t="str">
            <v>Annuel</v>
          </cell>
        </row>
        <row r="17714">
          <cell r="A17714" t="str">
            <v>Annuel</v>
          </cell>
        </row>
        <row r="17715">
          <cell r="A17715" t="str">
            <v>Annuel</v>
          </cell>
        </row>
        <row r="17716">
          <cell r="A17716" t="str">
            <v>Annuel</v>
          </cell>
        </row>
        <row r="17717">
          <cell r="A17717" t="str">
            <v>Annuel</v>
          </cell>
        </row>
        <row r="17718">
          <cell r="A17718" t="str">
            <v>Annuel</v>
          </cell>
        </row>
        <row r="17719">
          <cell r="A17719" t="str">
            <v>Annuel</v>
          </cell>
        </row>
        <row r="17720">
          <cell r="A17720" t="str">
            <v>Annuel</v>
          </cell>
        </row>
        <row r="17721">
          <cell r="A17721" t="str">
            <v>Annuel</v>
          </cell>
        </row>
        <row r="17722">
          <cell r="A17722" t="str">
            <v>Annuel</v>
          </cell>
        </row>
        <row r="17723">
          <cell r="A17723" t="str">
            <v>Annuel</v>
          </cell>
        </row>
        <row r="17724">
          <cell r="A17724" t="str">
            <v>Annuel</v>
          </cell>
        </row>
        <row r="17725">
          <cell r="A17725" t="str">
            <v>Annuel</v>
          </cell>
        </row>
        <row r="17726">
          <cell r="A17726" t="str">
            <v>Annuel</v>
          </cell>
        </row>
        <row r="17727">
          <cell r="A17727" t="str">
            <v>Annuel</v>
          </cell>
        </row>
        <row r="17728">
          <cell r="A17728" t="str">
            <v>Annuel</v>
          </cell>
        </row>
        <row r="17729">
          <cell r="A17729" t="str">
            <v>Annuel</v>
          </cell>
        </row>
        <row r="17730">
          <cell r="A17730" t="str">
            <v>Annuel</v>
          </cell>
        </row>
        <row r="17731">
          <cell r="A17731" t="str">
            <v>Annuel</v>
          </cell>
        </row>
        <row r="17732">
          <cell r="A17732" t="str">
            <v>Annuel</v>
          </cell>
        </row>
        <row r="17733">
          <cell r="A17733" t="str">
            <v>Annuel</v>
          </cell>
        </row>
        <row r="17734">
          <cell r="A17734" t="str">
            <v>Annuel</v>
          </cell>
        </row>
        <row r="17735">
          <cell r="A17735" t="str">
            <v>Annuel</v>
          </cell>
        </row>
        <row r="17736">
          <cell r="A17736" t="str">
            <v>Annuel</v>
          </cell>
        </row>
        <row r="17737">
          <cell r="A17737" t="str">
            <v>Annuel</v>
          </cell>
        </row>
        <row r="17738">
          <cell r="A17738" t="str">
            <v>Annuel</v>
          </cell>
        </row>
        <row r="17739">
          <cell r="A17739" t="str">
            <v>Annuel</v>
          </cell>
        </row>
        <row r="17740">
          <cell r="A17740" t="str">
            <v>Annuel</v>
          </cell>
        </row>
        <row r="17741">
          <cell r="A17741" t="str">
            <v>Annuel</v>
          </cell>
        </row>
        <row r="17742">
          <cell r="A17742" t="str">
            <v>Annuel</v>
          </cell>
        </row>
        <row r="17743">
          <cell r="A17743" t="str">
            <v>Annuel</v>
          </cell>
        </row>
        <row r="17744">
          <cell r="A17744" t="str">
            <v>Annuel</v>
          </cell>
        </row>
        <row r="17745">
          <cell r="A17745" t="str">
            <v>Annuel</v>
          </cell>
        </row>
        <row r="17746">
          <cell r="A17746" t="str">
            <v>Annuel</v>
          </cell>
        </row>
        <row r="17747">
          <cell r="A17747" t="str">
            <v>Annuel</v>
          </cell>
        </row>
        <row r="17748">
          <cell r="A17748" t="str">
            <v>Annuel</v>
          </cell>
        </row>
        <row r="17749">
          <cell r="A17749" t="str">
            <v>Annuel</v>
          </cell>
        </row>
        <row r="17750">
          <cell r="A17750" t="str">
            <v>Annuel</v>
          </cell>
        </row>
        <row r="17751">
          <cell r="A17751" t="str">
            <v>Annuel</v>
          </cell>
        </row>
        <row r="17752">
          <cell r="A17752" t="str">
            <v>Annuel</v>
          </cell>
        </row>
        <row r="17753">
          <cell r="A17753" t="str">
            <v>Annuel</v>
          </cell>
        </row>
        <row r="17754">
          <cell r="A17754" t="str">
            <v>Annuel</v>
          </cell>
        </row>
        <row r="17755">
          <cell r="A17755" t="str">
            <v>Annuel</v>
          </cell>
        </row>
        <row r="17756">
          <cell r="A17756" t="str">
            <v>Annuel</v>
          </cell>
        </row>
        <row r="17757">
          <cell r="A17757" t="str">
            <v>Annuel</v>
          </cell>
        </row>
        <row r="17758">
          <cell r="A17758" t="str">
            <v>Annuel</v>
          </cell>
        </row>
        <row r="17759">
          <cell r="A17759" t="str">
            <v>Annuel</v>
          </cell>
        </row>
        <row r="17760">
          <cell r="A17760" t="str">
            <v>Annuel</v>
          </cell>
        </row>
        <row r="17761">
          <cell r="A17761" t="str">
            <v>Annuel</v>
          </cell>
        </row>
        <row r="17762">
          <cell r="A17762" t="str">
            <v>Annuel</v>
          </cell>
        </row>
        <row r="17763">
          <cell r="A17763" t="str">
            <v>Annuel</v>
          </cell>
        </row>
        <row r="17764">
          <cell r="A17764" t="str">
            <v>Annuel</v>
          </cell>
        </row>
        <row r="17765">
          <cell r="A17765" t="str">
            <v>Annuel</v>
          </cell>
        </row>
        <row r="17766">
          <cell r="A17766" t="str">
            <v>Annuel</v>
          </cell>
        </row>
        <row r="17767">
          <cell r="A17767" t="str">
            <v>Annuel</v>
          </cell>
        </row>
        <row r="17768">
          <cell r="A17768" t="str">
            <v>Annuel</v>
          </cell>
        </row>
        <row r="17769">
          <cell r="A17769" t="str">
            <v>Annuel</v>
          </cell>
        </row>
        <row r="17770">
          <cell r="A17770" t="str">
            <v>Annuel</v>
          </cell>
        </row>
        <row r="17771">
          <cell r="A17771" t="str">
            <v>Annuel</v>
          </cell>
        </row>
        <row r="17772">
          <cell r="A17772" t="str">
            <v>Annuel</v>
          </cell>
        </row>
        <row r="17773">
          <cell r="A17773" t="str">
            <v>Annuel</v>
          </cell>
        </row>
        <row r="17774">
          <cell r="A17774" t="str">
            <v>Annuel</v>
          </cell>
        </row>
        <row r="17775">
          <cell r="A17775" t="str">
            <v>Annuel</v>
          </cell>
        </row>
        <row r="17776">
          <cell r="A17776" t="str">
            <v>Annuel</v>
          </cell>
        </row>
        <row r="17777">
          <cell r="A17777" t="str">
            <v>Annuel</v>
          </cell>
        </row>
        <row r="17778">
          <cell r="A17778" t="str">
            <v>Annuel</v>
          </cell>
        </row>
        <row r="17779">
          <cell r="A17779" t="str">
            <v>Annuel</v>
          </cell>
        </row>
        <row r="17780">
          <cell r="A17780" t="str">
            <v>Annuel</v>
          </cell>
        </row>
        <row r="17781">
          <cell r="A17781" t="str">
            <v>Annuel</v>
          </cell>
        </row>
        <row r="17782">
          <cell r="A17782" t="str">
            <v>Annuel</v>
          </cell>
        </row>
        <row r="17783">
          <cell r="A17783" t="str">
            <v>Annuel</v>
          </cell>
        </row>
        <row r="17784">
          <cell r="A17784" t="str">
            <v>Annuel</v>
          </cell>
        </row>
        <row r="17785">
          <cell r="A17785" t="str">
            <v>Annuel</v>
          </cell>
        </row>
        <row r="17786">
          <cell r="A17786" t="str">
            <v>Annuel</v>
          </cell>
        </row>
        <row r="17787">
          <cell r="A17787" t="str">
            <v>Annuel</v>
          </cell>
        </row>
        <row r="17788">
          <cell r="A17788" t="str">
            <v>Annuel</v>
          </cell>
        </row>
        <row r="17789">
          <cell r="A17789" t="str">
            <v>Annuel</v>
          </cell>
        </row>
        <row r="17790">
          <cell r="A17790" t="str">
            <v>Annuel</v>
          </cell>
        </row>
        <row r="17791">
          <cell r="A17791" t="str">
            <v>Annuel</v>
          </cell>
        </row>
        <row r="17792">
          <cell r="A17792" t="str">
            <v>Annuel</v>
          </cell>
        </row>
        <row r="17793">
          <cell r="A17793" t="str">
            <v>Annuel</v>
          </cell>
        </row>
        <row r="17794">
          <cell r="A17794" t="str">
            <v>Annuel</v>
          </cell>
        </row>
        <row r="17795">
          <cell r="A17795" t="str">
            <v>Annuel</v>
          </cell>
        </row>
        <row r="17796">
          <cell r="A17796" t="str">
            <v>Annuel</v>
          </cell>
        </row>
        <row r="17797">
          <cell r="A17797" t="str">
            <v>Annuel</v>
          </cell>
        </row>
        <row r="17798">
          <cell r="A17798" t="str">
            <v>Annuel</v>
          </cell>
        </row>
        <row r="17799">
          <cell r="A17799" t="str">
            <v>Annuel</v>
          </cell>
        </row>
        <row r="17800">
          <cell r="A17800" t="str">
            <v>Annuel</v>
          </cell>
        </row>
        <row r="17801">
          <cell r="A17801" t="str">
            <v>Annuel</v>
          </cell>
        </row>
        <row r="17802">
          <cell r="A17802" t="str">
            <v>Annuel</v>
          </cell>
        </row>
        <row r="17803">
          <cell r="A17803" t="str">
            <v>Annuel</v>
          </cell>
        </row>
        <row r="17804">
          <cell r="A17804" t="str">
            <v>Annuel</v>
          </cell>
        </row>
        <row r="17805">
          <cell r="A17805" t="str">
            <v>Annuel</v>
          </cell>
        </row>
        <row r="17806">
          <cell r="A17806" t="str">
            <v>Annuel</v>
          </cell>
        </row>
        <row r="17807">
          <cell r="A17807" t="str">
            <v>Annuel</v>
          </cell>
        </row>
        <row r="17808">
          <cell r="A17808" t="str">
            <v>Annuel</v>
          </cell>
        </row>
        <row r="17809">
          <cell r="A17809" t="str">
            <v>Annuel</v>
          </cell>
        </row>
        <row r="17810">
          <cell r="A17810" t="str">
            <v>Annuel</v>
          </cell>
        </row>
        <row r="17811">
          <cell r="A17811" t="str">
            <v>Annuel</v>
          </cell>
        </row>
        <row r="17812">
          <cell r="A17812" t="str">
            <v>Annuel</v>
          </cell>
        </row>
        <row r="17813">
          <cell r="A17813" t="str">
            <v>Annuel</v>
          </cell>
        </row>
        <row r="17814">
          <cell r="A17814" t="str">
            <v>Annuel</v>
          </cell>
        </row>
        <row r="17815">
          <cell r="A17815" t="str">
            <v>Annuel</v>
          </cell>
        </row>
        <row r="17816">
          <cell r="A17816" t="str">
            <v>Annuel</v>
          </cell>
        </row>
        <row r="17817">
          <cell r="A17817" t="str">
            <v>Annuel</v>
          </cell>
        </row>
        <row r="17818">
          <cell r="A17818" t="str">
            <v>Annuel</v>
          </cell>
        </row>
        <row r="17819">
          <cell r="A17819" t="str">
            <v>Annuel</v>
          </cell>
        </row>
        <row r="17820">
          <cell r="A17820" t="str">
            <v>Annuel</v>
          </cell>
        </row>
        <row r="17821">
          <cell r="A17821" t="str">
            <v>Annuel</v>
          </cell>
        </row>
        <row r="17822">
          <cell r="A17822" t="str">
            <v>Annuel</v>
          </cell>
        </row>
        <row r="17823">
          <cell r="A17823" t="str">
            <v>Annuel</v>
          </cell>
        </row>
        <row r="17824">
          <cell r="A17824" t="str">
            <v>Annuel</v>
          </cell>
        </row>
        <row r="17825">
          <cell r="A17825" t="str">
            <v>Annuel</v>
          </cell>
        </row>
        <row r="17826">
          <cell r="A17826" t="str">
            <v>Annuel</v>
          </cell>
        </row>
        <row r="17827">
          <cell r="A17827" t="str">
            <v>Annuel</v>
          </cell>
        </row>
        <row r="17828">
          <cell r="A17828" t="str">
            <v>Annuel</v>
          </cell>
        </row>
        <row r="17829">
          <cell r="A17829" t="str">
            <v>Annuel</v>
          </cell>
        </row>
        <row r="17830">
          <cell r="A17830" t="str">
            <v>Annuel</v>
          </cell>
        </row>
        <row r="17831">
          <cell r="A17831" t="str">
            <v>Annuel</v>
          </cell>
        </row>
        <row r="17832">
          <cell r="A17832" t="str">
            <v>Annuel</v>
          </cell>
        </row>
        <row r="17833">
          <cell r="A17833" t="str">
            <v>Annuel</v>
          </cell>
        </row>
        <row r="17834">
          <cell r="A17834" t="str">
            <v>Annuel</v>
          </cell>
        </row>
        <row r="17835">
          <cell r="A17835" t="str">
            <v>Annuel</v>
          </cell>
        </row>
        <row r="17836">
          <cell r="A17836" t="str">
            <v>Annuel</v>
          </cell>
        </row>
        <row r="17837">
          <cell r="A17837" t="str">
            <v>Annuel</v>
          </cell>
        </row>
        <row r="17838">
          <cell r="A17838" t="str">
            <v>Annuel</v>
          </cell>
        </row>
        <row r="17839">
          <cell r="A17839" t="str">
            <v>Annuel</v>
          </cell>
        </row>
        <row r="17840">
          <cell r="A17840" t="str">
            <v>Annuel</v>
          </cell>
        </row>
        <row r="17841">
          <cell r="A17841" t="str">
            <v>Annuel</v>
          </cell>
        </row>
        <row r="17842">
          <cell r="A17842" t="str">
            <v>Annuel</v>
          </cell>
        </row>
        <row r="17843">
          <cell r="A17843" t="str">
            <v>Annuel</v>
          </cell>
        </row>
        <row r="17844">
          <cell r="A17844" t="str">
            <v>Annuel</v>
          </cell>
        </row>
        <row r="17845">
          <cell r="A17845" t="str">
            <v>Annuel</v>
          </cell>
        </row>
        <row r="17846">
          <cell r="A17846" t="str">
            <v>Annuel</v>
          </cell>
        </row>
        <row r="17847">
          <cell r="A17847" t="str">
            <v>Annuel</v>
          </cell>
        </row>
        <row r="17848">
          <cell r="A17848" t="str">
            <v>Annuel</v>
          </cell>
        </row>
        <row r="17849">
          <cell r="A17849" t="str">
            <v>Annuel</v>
          </cell>
        </row>
        <row r="17850">
          <cell r="A17850" t="str">
            <v>Annuel</v>
          </cell>
        </row>
        <row r="17851">
          <cell r="A17851" t="str">
            <v>Annuel</v>
          </cell>
        </row>
        <row r="17852">
          <cell r="A17852" t="str">
            <v>Annuel</v>
          </cell>
        </row>
        <row r="17853">
          <cell r="A17853" t="str">
            <v>Annuel</v>
          </cell>
        </row>
        <row r="17854">
          <cell r="A17854" t="str">
            <v>Annuel</v>
          </cell>
        </row>
        <row r="17855">
          <cell r="A17855" t="str">
            <v>Annuel</v>
          </cell>
        </row>
        <row r="17856">
          <cell r="A17856" t="str">
            <v>Annuel</v>
          </cell>
        </row>
        <row r="17857">
          <cell r="A17857" t="str">
            <v>Annuel</v>
          </cell>
        </row>
        <row r="17858">
          <cell r="A17858" t="str">
            <v>Annuel</v>
          </cell>
        </row>
        <row r="17859">
          <cell r="A17859" t="str">
            <v>Annuel</v>
          </cell>
        </row>
        <row r="17860">
          <cell r="A17860" t="str">
            <v>Annuel</v>
          </cell>
        </row>
        <row r="17861">
          <cell r="A17861" t="str">
            <v>Annuel</v>
          </cell>
        </row>
        <row r="17862">
          <cell r="A17862" t="str">
            <v>Annuel</v>
          </cell>
        </row>
        <row r="17863">
          <cell r="A17863" t="str">
            <v>Annuel</v>
          </cell>
        </row>
        <row r="17864">
          <cell r="A17864" t="str">
            <v>Annuel</v>
          </cell>
        </row>
        <row r="17865">
          <cell r="A17865" t="str">
            <v>Annuel</v>
          </cell>
        </row>
        <row r="17866">
          <cell r="A17866" t="str">
            <v>Annuel</v>
          </cell>
        </row>
        <row r="17867">
          <cell r="A17867" t="str">
            <v>Annuel</v>
          </cell>
        </row>
        <row r="17868">
          <cell r="A17868" t="str">
            <v>Annuel</v>
          </cell>
        </row>
        <row r="17869">
          <cell r="A17869" t="str">
            <v>Annuel</v>
          </cell>
        </row>
        <row r="17870">
          <cell r="A17870" t="str">
            <v>Annuel</v>
          </cell>
        </row>
        <row r="17871">
          <cell r="A17871" t="str">
            <v>Annuel</v>
          </cell>
        </row>
        <row r="17872">
          <cell r="A17872" t="str">
            <v>Annuel</v>
          </cell>
        </row>
        <row r="17873">
          <cell r="A17873" t="str">
            <v>Annuel</v>
          </cell>
        </row>
        <row r="17874">
          <cell r="A17874" t="str">
            <v>Annuel</v>
          </cell>
        </row>
        <row r="17875">
          <cell r="A17875" t="str">
            <v>Annuel</v>
          </cell>
        </row>
        <row r="17876">
          <cell r="A17876" t="str">
            <v>Annuel</v>
          </cell>
        </row>
        <row r="17877">
          <cell r="A17877" t="str">
            <v>Annuel</v>
          </cell>
        </row>
        <row r="17878">
          <cell r="A17878" t="str">
            <v>Annuel</v>
          </cell>
        </row>
        <row r="17879">
          <cell r="A17879" t="str">
            <v>Annuel</v>
          </cell>
        </row>
        <row r="17880">
          <cell r="A17880" t="str">
            <v>Annuel</v>
          </cell>
        </row>
        <row r="17881">
          <cell r="A17881" t="str">
            <v>Annuel</v>
          </cell>
        </row>
        <row r="17882">
          <cell r="A17882" t="str">
            <v>Annuel</v>
          </cell>
        </row>
        <row r="17883">
          <cell r="A17883" t="str">
            <v>Annuel</v>
          </cell>
        </row>
        <row r="17884">
          <cell r="A17884" t="str">
            <v>Annuel</v>
          </cell>
        </row>
        <row r="17885">
          <cell r="A17885" t="str">
            <v>Annuel</v>
          </cell>
        </row>
        <row r="17886">
          <cell r="A17886" t="str">
            <v>Annuel</v>
          </cell>
        </row>
        <row r="17887">
          <cell r="A17887" t="str">
            <v>Annuel</v>
          </cell>
        </row>
        <row r="17888">
          <cell r="A17888" t="str">
            <v>Annuel</v>
          </cell>
        </row>
        <row r="17889">
          <cell r="A17889" t="str">
            <v>Annuel</v>
          </cell>
        </row>
        <row r="17890">
          <cell r="A17890" t="str">
            <v>Annuel</v>
          </cell>
        </row>
        <row r="17891">
          <cell r="A17891" t="str">
            <v>Annuel</v>
          </cell>
        </row>
        <row r="17892">
          <cell r="A17892" t="str">
            <v>Annuel</v>
          </cell>
        </row>
        <row r="17893">
          <cell r="A17893" t="str">
            <v>Annuel</v>
          </cell>
        </row>
        <row r="17894">
          <cell r="A17894" t="str">
            <v>Annuel</v>
          </cell>
        </row>
        <row r="17895">
          <cell r="A17895" t="str">
            <v>Annuel</v>
          </cell>
        </row>
        <row r="17896">
          <cell r="A17896" t="str">
            <v>Annuel</v>
          </cell>
        </row>
        <row r="17897">
          <cell r="A17897" t="str">
            <v>Annuel</v>
          </cell>
        </row>
        <row r="17898">
          <cell r="A17898" t="str">
            <v>Annuel</v>
          </cell>
        </row>
        <row r="17899">
          <cell r="A17899" t="str">
            <v>Annuel</v>
          </cell>
        </row>
        <row r="17900">
          <cell r="A17900" t="str">
            <v>Annuel</v>
          </cell>
        </row>
        <row r="17901">
          <cell r="A17901" t="str">
            <v>Annuel</v>
          </cell>
        </row>
        <row r="17902">
          <cell r="A17902" t="str">
            <v>Annuel</v>
          </cell>
        </row>
        <row r="17903">
          <cell r="A17903" t="str">
            <v>Annuel</v>
          </cell>
        </row>
        <row r="17904">
          <cell r="A17904" t="str">
            <v>Annuel</v>
          </cell>
        </row>
        <row r="17905">
          <cell r="A17905" t="str">
            <v>Annuel</v>
          </cell>
        </row>
        <row r="17906">
          <cell r="A17906" t="str">
            <v>Annuel</v>
          </cell>
        </row>
        <row r="17907">
          <cell r="A17907" t="str">
            <v>Annuel</v>
          </cell>
        </row>
        <row r="17908">
          <cell r="A17908" t="str">
            <v>Annuel</v>
          </cell>
        </row>
        <row r="17909">
          <cell r="A17909" t="str">
            <v>Annuel</v>
          </cell>
        </row>
        <row r="17910">
          <cell r="A17910" t="str">
            <v>Annuel</v>
          </cell>
        </row>
        <row r="17911">
          <cell r="A17911" t="str">
            <v>Annuel</v>
          </cell>
        </row>
        <row r="17912">
          <cell r="A17912" t="str">
            <v>Annuel</v>
          </cell>
        </row>
        <row r="17913">
          <cell r="A17913" t="str">
            <v>Annuel</v>
          </cell>
        </row>
        <row r="17914">
          <cell r="A17914" t="str">
            <v>Annuel</v>
          </cell>
        </row>
        <row r="17915">
          <cell r="A17915" t="str">
            <v>Annuel</v>
          </cell>
        </row>
        <row r="17916">
          <cell r="A17916" t="str">
            <v>Annuel</v>
          </cell>
        </row>
        <row r="17917">
          <cell r="A17917" t="str">
            <v>Annuel</v>
          </cell>
        </row>
        <row r="17918">
          <cell r="A17918" t="str">
            <v>Annuel</v>
          </cell>
        </row>
        <row r="17919">
          <cell r="A17919" t="str">
            <v>Annuel</v>
          </cell>
        </row>
        <row r="17920">
          <cell r="A17920" t="str">
            <v>Annuel</v>
          </cell>
        </row>
        <row r="17921">
          <cell r="A17921" t="str">
            <v>Annuel</v>
          </cell>
        </row>
        <row r="17922">
          <cell r="A17922" t="str">
            <v>Annuel</v>
          </cell>
        </row>
        <row r="17923">
          <cell r="A17923" t="str">
            <v>Annuel</v>
          </cell>
        </row>
        <row r="17924">
          <cell r="A17924" t="str">
            <v>Annuel</v>
          </cell>
        </row>
        <row r="17925">
          <cell r="A17925" t="str">
            <v>Annuel</v>
          </cell>
        </row>
        <row r="17926">
          <cell r="A17926" t="str">
            <v>Annuel</v>
          </cell>
        </row>
        <row r="17927">
          <cell r="A17927" t="str">
            <v>Annuel</v>
          </cell>
        </row>
        <row r="17928">
          <cell r="A17928" t="str">
            <v>Annuel</v>
          </cell>
        </row>
        <row r="17929">
          <cell r="A17929" t="str">
            <v>Annuel</v>
          </cell>
        </row>
        <row r="17930">
          <cell r="A17930" t="str">
            <v>Annuel</v>
          </cell>
        </row>
        <row r="17931">
          <cell r="A17931" t="str">
            <v>Annuel</v>
          </cell>
        </row>
        <row r="17932">
          <cell r="A17932" t="str">
            <v>Annuel</v>
          </cell>
        </row>
        <row r="17933">
          <cell r="A17933" t="str">
            <v>Annuel</v>
          </cell>
        </row>
        <row r="17934">
          <cell r="A17934" t="str">
            <v>Annuel</v>
          </cell>
        </row>
        <row r="17935">
          <cell r="A17935" t="str">
            <v>Annuel</v>
          </cell>
        </row>
        <row r="17936">
          <cell r="A17936" t="str">
            <v>Annuel</v>
          </cell>
        </row>
        <row r="17937">
          <cell r="A17937" t="str">
            <v>Annuel</v>
          </cell>
        </row>
        <row r="17938">
          <cell r="A17938" t="str">
            <v>Annuel</v>
          </cell>
        </row>
        <row r="17939">
          <cell r="A17939" t="str">
            <v>Annuel</v>
          </cell>
        </row>
        <row r="17940">
          <cell r="A17940" t="str">
            <v>Annuel</v>
          </cell>
        </row>
        <row r="17941">
          <cell r="A17941" t="str">
            <v>Annuel</v>
          </cell>
        </row>
        <row r="17942">
          <cell r="A17942" t="str">
            <v>Annuel</v>
          </cell>
        </row>
        <row r="17943">
          <cell r="A17943" t="str">
            <v>Annuel</v>
          </cell>
        </row>
        <row r="17944">
          <cell r="A17944" t="str">
            <v>Annuel</v>
          </cell>
        </row>
        <row r="17945">
          <cell r="A17945" t="str">
            <v>Annuel</v>
          </cell>
        </row>
        <row r="17946">
          <cell r="A17946" t="str">
            <v>Annuel</v>
          </cell>
        </row>
        <row r="17947">
          <cell r="A17947" t="str">
            <v>Annuel</v>
          </cell>
        </row>
        <row r="17948">
          <cell r="A17948" t="str">
            <v>Annuel</v>
          </cell>
        </row>
        <row r="17949">
          <cell r="A17949" t="str">
            <v>Annuel</v>
          </cell>
        </row>
        <row r="17950">
          <cell r="A17950" t="str">
            <v>Annuel</v>
          </cell>
        </row>
        <row r="17951">
          <cell r="A17951" t="str">
            <v>Annuel</v>
          </cell>
        </row>
        <row r="17952">
          <cell r="A17952" t="str">
            <v>Annuel</v>
          </cell>
        </row>
        <row r="17953">
          <cell r="A17953" t="str">
            <v>Annuel</v>
          </cell>
        </row>
        <row r="17954">
          <cell r="A17954" t="str">
            <v>Annuel</v>
          </cell>
        </row>
        <row r="17955">
          <cell r="A17955" t="str">
            <v>Annuel</v>
          </cell>
        </row>
        <row r="17956">
          <cell r="A17956" t="str">
            <v>Annuel</v>
          </cell>
        </row>
        <row r="17957">
          <cell r="A17957" t="str">
            <v>Annuel</v>
          </cell>
        </row>
        <row r="17958">
          <cell r="A17958" t="str">
            <v>Annuel</v>
          </cell>
        </row>
        <row r="17959">
          <cell r="A17959" t="str">
            <v>Annuel</v>
          </cell>
        </row>
        <row r="17960">
          <cell r="A17960" t="str">
            <v>Annuel</v>
          </cell>
        </row>
        <row r="17961">
          <cell r="A17961" t="str">
            <v>Annuel</v>
          </cell>
        </row>
        <row r="17962">
          <cell r="A17962" t="str">
            <v>Annuel</v>
          </cell>
        </row>
        <row r="17963">
          <cell r="A17963" t="str">
            <v>Annuel</v>
          </cell>
        </row>
        <row r="17964">
          <cell r="A17964" t="str">
            <v>Annuel</v>
          </cell>
        </row>
        <row r="17965">
          <cell r="A17965" t="str">
            <v>Annuel</v>
          </cell>
        </row>
        <row r="17966">
          <cell r="A17966" t="str">
            <v>Annuel</v>
          </cell>
        </row>
        <row r="17967">
          <cell r="A17967" t="str">
            <v>Annuel</v>
          </cell>
        </row>
        <row r="17968">
          <cell r="A17968" t="str">
            <v>Annuel</v>
          </cell>
        </row>
        <row r="17969">
          <cell r="A17969" t="str">
            <v>Annuel</v>
          </cell>
        </row>
        <row r="17970">
          <cell r="A17970" t="str">
            <v>Annuel</v>
          </cell>
        </row>
        <row r="17971">
          <cell r="A17971" t="str">
            <v>Annuel</v>
          </cell>
        </row>
        <row r="17972">
          <cell r="A17972" t="str">
            <v>Annuel</v>
          </cell>
        </row>
        <row r="17973">
          <cell r="A17973" t="str">
            <v>Annuel</v>
          </cell>
        </row>
        <row r="17974">
          <cell r="A17974" t="str">
            <v>Annuel</v>
          </cell>
        </row>
        <row r="17975">
          <cell r="A17975" t="str">
            <v>Annuel</v>
          </cell>
        </row>
        <row r="17976">
          <cell r="A17976" t="str">
            <v>Annuel</v>
          </cell>
        </row>
        <row r="17977">
          <cell r="A17977" t="str">
            <v>Annuel</v>
          </cell>
        </row>
        <row r="17978">
          <cell r="A17978" t="str">
            <v>Annuel</v>
          </cell>
        </row>
        <row r="17979">
          <cell r="A17979" t="str">
            <v>Annuel</v>
          </cell>
        </row>
        <row r="17980">
          <cell r="A17980" t="str">
            <v>Annuel</v>
          </cell>
        </row>
        <row r="17981">
          <cell r="A17981" t="str">
            <v>Annuel</v>
          </cell>
        </row>
        <row r="17982">
          <cell r="A17982" t="str">
            <v>Annuel</v>
          </cell>
        </row>
        <row r="17983">
          <cell r="A17983" t="str">
            <v>Annuel</v>
          </cell>
        </row>
        <row r="17984">
          <cell r="A17984" t="str">
            <v>Annuel</v>
          </cell>
        </row>
        <row r="17985">
          <cell r="A17985" t="str">
            <v>Annuel</v>
          </cell>
        </row>
        <row r="17986">
          <cell r="A17986" t="str">
            <v>Annuel</v>
          </cell>
        </row>
        <row r="17987">
          <cell r="A17987" t="str">
            <v>Annuel</v>
          </cell>
        </row>
        <row r="17988">
          <cell r="A17988" t="str">
            <v>Annuel</v>
          </cell>
        </row>
        <row r="17989">
          <cell r="A17989" t="str">
            <v>Annuel</v>
          </cell>
        </row>
        <row r="17990">
          <cell r="A17990" t="str">
            <v>Annuel</v>
          </cell>
        </row>
        <row r="17991">
          <cell r="A17991" t="str">
            <v>Annuel</v>
          </cell>
        </row>
        <row r="17992">
          <cell r="A17992" t="str">
            <v>Annuel</v>
          </cell>
        </row>
        <row r="17993">
          <cell r="A17993" t="str">
            <v>Annuel</v>
          </cell>
        </row>
        <row r="17994">
          <cell r="A17994" t="str">
            <v>Annuel</v>
          </cell>
        </row>
        <row r="17995">
          <cell r="A17995" t="str">
            <v>Annuel</v>
          </cell>
        </row>
        <row r="17996">
          <cell r="A17996" t="str">
            <v>Annuel</v>
          </cell>
        </row>
        <row r="17997">
          <cell r="A17997" t="str">
            <v>Annuel</v>
          </cell>
        </row>
        <row r="17998">
          <cell r="A17998" t="str">
            <v>Annuel</v>
          </cell>
        </row>
        <row r="17999">
          <cell r="A17999" t="str">
            <v>Annuel</v>
          </cell>
        </row>
        <row r="18000">
          <cell r="A18000" t="str">
            <v>Annuel</v>
          </cell>
        </row>
        <row r="18001">
          <cell r="A18001" t="str">
            <v>Annuel</v>
          </cell>
        </row>
        <row r="18002">
          <cell r="A18002" t="str">
            <v>Annuel</v>
          </cell>
        </row>
        <row r="18003">
          <cell r="A18003" t="str">
            <v>Annuel</v>
          </cell>
        </row>
        <row r="18004">
          <cell r="A18004" t="str">
            <v>Annuel</v>
          </cell>
        </row>
        <row r="18005">
          <cell r="A18005" t="str">
            <v>Annuel</v>
          </cell>
        </row>
        <row r="18006">
          <cell r="A18006" t="str">
            <v>Annuel</v>
          </cell>
        </row>
        <row r="18007">
          <cell r="A18007" t="str">
            <v>Annuel</v>
          </cell>
        </row>
        <row r="18008">
          <cell r="A18008" t="str">
            <v>Annuel</v>
          </cell>
        </row>
        <row r="18009">
          <cell r="A18009" t="str">
            <v>Annuel</v>
          </cell>
        </row>
        <row r="18010">
          <cell r="A18010" t="str">
            <v>Annuel</v>
          </cell>
        </row>
        <row r="18011">
          <cell r="A18011" t="str">
            <v>Annuel</v>
          </cell>
        </row>
        <row r="18012">
          <cell r="A18012" t="str">
            <v>Annuel</v>
          </cell>
        </row>
        <row r="18013">
          <cell r="A18013" t="str">
            <v>Annuel</v>
          </cell>
        </row>
        <row r="18014">
          <cell r="A18014" t="str">
            <v>Annuel</v>
          </cell>
        </row>
        <row r="18015">
          <cell r="A18015" t="str">
            <v>Annuel</v>
          </cell>
        </row>
        <row r="18016">
          <cell r="A18016" t="str">
            <v>Annuel</v>
          </cell>
        </row>
        <row r="18017">
          <cell r="A18017" t="str">
            <v>Annuel</v>
          </cell>
        </row>
        <row r="18018">
          <cell r="A18018" t="str">
            <v>Annuel</v>
          </cell>
        </row>
        <row r="18019">
          <cell r="A18019" t="str">
            <v>Annuel</v>
          </cell>
        </row>
        <row r="18020">
          <cell r="A18020" t="str">
            <v>Annuel</v>
          </cell>
        </row>
        <row r="18021">
          <cell r="A18021" t="str">
            <v>Annuel</v>
          </cell>
        </row>
        <row r="18022">
          <cell r="A18022" t="str">
            <v>Annuel</v>
          </cell>
        </row>
        <row r="18023">
          <cell r="A18023" t="str">
            <v>Annuel</v>
          </cell>
        </row>
        <row r="18024">
          <cell r="A18024" t="str">
            <v>Annuel</v>
          </cell>
        </row>
        <row r="18025">
          <cell r="A18025" t="str">
            <v>Annuel</v>
          </cell>
        </row>
        <row r="18026">
          <cell r="A18026" t="str">
            <v>Annuel</v>
          </cell>
        </row>
        <row r="18027">
          <cell r="A18027" t="str">
            <v>Annuel</v>
          </cell>
        </row>
        <row r="18028">
          <cell r="A18028" t="str">
            <v>Annuel</v>
          </cell>
        </row>
        <row r="18029">
          <cell r="A18029" t="str">
            <v>Annuel</v>
          </cell>
        </row>
        <row r="18030">
          <cell r="A18030" t="str">
            <v>Annuel</v>
          </cell>
        </row>
        <row r="18031">
          <cell r="A18031" t="str">
            <v>Annuel</v>
          </cell>
        </row>
        <row r="18032">
          <cell r="A18032" t="str">
            <v>Annuel</v>
          </cell>
        </row>
        <row r="18033">
          <cell r="A18033" t="str">
            <v>Annuel</v>
          </cell>
        </row>
        <row r="18034">
          <cell r="A18034" t="str">
            <v>Annuel</v>
          </cell>
        </row>
        <row r="18035">
          <cell r="A18035" t="str">
            <v>Annuel</v>
          </cell>
        </row>
        <row r="18036">
          <cell r="A18036" t="str">
            <v>Annuel</v>
          </cell>
        </row>
        <row r="18037">
          <cell r="A18037" t="str">
            <v>Annuel</v>
          </cell>
        </row>
        <row r="18038">
          <cell r="A18038" t="str">
            <v>Annuel</v>
          </cell>
        </row>
        <row r="18039">
          <cell r="A18039" t="str">
            <v>Annuel</v>
          </cell>
        </row>
        <row r="18040">
          <cell r="A18040" t="str">
            <v>Annuel</v>
          </cell>
        </row>
        <row r="18041">
          <cell r="A18041" t="str">
            <v>Annuel</v>
          </cell>
        </row>
        <row r="18042">
          <cell r="A18042" t="str">
            <v>Annuel</v>
          </cell>
        </row>
        <row r="18043">
          <cell r="A18043" t="str">
            <v>Annuel</v>
          </cell>
        </row>
        <row r="18044">
          <cell r="A18044" t="str">
            <v>Annuel</v>
          </cell>
        </row>
        <row r="18045">
          <cell r="A18045" t="str">
            <v>Annuel</v>
          </cell>
        </row>
        <row r="18046">
          <cell r="A18046" t="str">
            <v>Annuel</v>
          </cell>
        </row>
        <row r="18047">
          <cell r="A18047" t="str">
            <v>Annuel</v>
          </cell>
        </row>
        <row r="18048">
          <cell r="A18048" t="str">
            <v>Annuel</v>
          </cell>
        </row>
        <row r="18049">
          <cell r="A18049" t="str">
            <v>Annuel</v>
          </cell>
        </row>
        <row r="18050">
          <cell r="A18050" t="str">
            <v>Annuel</v>
          </cell>
        </row>
        <row r="18051">
          <cell r="A18051" t="str">
            <v>Annuel</v>
          </cell>
        </row>
        <row r="18052">
          <cell r="A18052" t="str">
            <v>Annuel</v>
          </cell>
        </row>
        <row r="18053">
          <cell r="A18053" t="str">
            <v>Annuel</v>
          </cell>
        </row>
        <row r="18054">
          <cell r="A18054" t="str">
            <v>Annuel</v>
          </cell>
        </row>
        <row r="18055">
          <cell r="A18055" t="str">
            <v>Annuel</v>
          </cell>
        </row>
        <row r="18056">
          <cell r="A18056" t="str">
            <v>Annuel</v>
          </cell>
        </row>
        <row r="18057">
          <cell r="A18057" t="str">
            <v>Annuel</v>
          </cell>
        </row>
        <row r="18058">
          <cell r="A18058" t="str">
            <v>Annuel</v>
          </cell>
        </row>
        <row r="18059">
          <cell r="A18059" t="str">
            <v>Annuel</v>
          </cell>
        </row>
        <row r="18060">
          <cell r="A18060" t="str">
            <v>Annuel</v>
          </cell>
        </row>
        <row r="18061">
          <cell r="A18061" t="str">
            <v>Annuel</v>
          </cell>
        </row>
        <row r="18062">
          <cell r="A18062" t="str">
            <v>Annuel</v>
          </cell>
        </row>
        <row r="18063">
          <cell r="A18063" t="str">
            <v>Annuel</v>
          </cell>
        </row>
        <row r="18064">
          <cell r="A18064" t="str">
            <v>Annuel</v>
          </cell>
        </row>
        <row r="18065">
          <cell r="A18065" t="str">
            <v>Annuel</v>
          </cell>
        </row>
        <row r="18066">
          <cell r="A18066" t="str">
            <v>Annuel</v>
          </cell>
        </row>
        <row r="18067">
          <cell r="A18067" t="str">
            <v>Annuel</v>
          </cell>
        </row>
        <row r="18068">
          <cell r="A18068" t="str">
            <v>Annuel</v>
          </cell>
        </row>
        <row r="18069">
          <cell r="A18069" t="str">
            <v>Annuel</v>
          </cell>
        </row>
        <row r="18070">
          <cell r="A18070" t="str">
            <v>Annuel</v>
          </cell>
        </row>
        <row r="18071">
          <cell r="A18071" t="str">
            <v>Annuel</v>
          </cell>
        </row>
        <row r="18072">
          <cell r="A18072" t="str">
            <v>Annuel</v>
          </cell>
        </row>
        <row r="18073">
          <cell r="A18073" t="str">
            <v>Annuel</v>
          </cell>
        </row>
        <row r="18074">
          <cell r="A18074" t="str">
            <v>Annuel</v>
          </cell>
        </row>
        <row r="18075">
          <cell r="A18075" t="str">
            <v>Annuel</v>
          </cell>
        </row>
        <row r="18076">
          <cell r="A18076" t="str">
            <v>Annuel</v>
          </cell>
        </row>
        <row r="18077">
          <cell r="A18077" t="str">
            <v>Annuel</v>
          </cell>
        </row>
        <row r="18078">
          <cell r="A18078" t="str">
            <v>Annuel</v>
          </cell>
        </row>
        <row r="18079">
          <cell r="A18079" t="str">
            <v>Annuel</v>
          </cell>
        </row>
        <row r="18080">
          <cell r="A18080" t="str">
            <v>Annuel</v>
          </cell>
        </row>
        <row r="18081">
          <cell r="A18081" t="str">
            <v>Annuel</v>
          </cell>
        </row>
        <row r="18082">
          <cell r="A18082" t="str">
            <v>Annuel</v>
          </cell>
        </row>
        <row r="18083">
          <cell r="A18083" t="str">
            <v>Annuel</v>
          </cell>
        </row>
        <row r="18084">
          <cell r="A18084" t="str">
            <v>Annuel</v>
          </cell>
        </row>
        <row r="18085">
          <cell r="A18085" t="str">
            <v>Annuel</v>
          </cell>
        </row>
        <row r="18086">
          <cell r="A18086" t="str">
            <v>Annuel</v>
          </cell>
        </row>
        <row r="18087">
          <cell r="A18087" t="str">
            <v>Annuel</v>
          </cell>
        </row>
        <row r="18088">
          <cell r="A18088" t="str">
            <v>Annuel</v>
          </cell>
        </row>
        <row r="18089">
          <cell r="A18089" t="str">
            <v>Annuel</v>
          </cell>
        </row>
        <row r="18090">
          <cell r="A18090" t="str">
            <v>Annuel</v>
          </cell>
        </row>
        <row r="18091">
          <cell r="A18091" t="str">
            <v>Annuel</v>
          </cell>
        </row>
        <row r="18092">
          <cell r="A18092" t="str">
            <v>Annuel</v>
          </cell>
        </row>
        <row r="18093">
          <cell r="A18093" t="str">
            <v>Annuel</v>
          </cell>
        </row>
        <row r="18094">
          <cell r="A18094" t="str">
            <v>Annuel</v>
          </cell>
        </row>
        <row r="18095">
          <cell r="A18095" t="str">
            <v>Annuel</v>
          </cell>
        </row>
        <row r="18096">
          <cell r="A18096" t="str">
            <v>Annuel</v>
          </cell>
        </row>
        <row r="18097">
          <cell r="A18097" t="str">
            <v>Annuel</v>
          </cell>
        </row>
        <row r="18098">
          <cell r="A18098" t="str">
            <v>Annuel</v>
          </cell>
        </row>
        <row r="18099">
          <cell r="A18099" t="str">
            <v>Annuel</v>
          </cell>
        </row>
        <row r="18100">
          <cell r="A18100" t="str">
            <v>Annuel</v>
          </cell>
        </row>
        <row r="18101">
          <cell r="A18101" t="str">
            <v>Annuel</v>
          </cell>
        </row>
        <row r="18102">
          <cell r="A18102" t="str">
            <v>Annuel</v>
          </cell>
        </row>
        <row r="18103">
          <cell r="A18103" t="str">
            <v>Annuel</v>
          </cell>
        </row>
        <row r="18104">
          <cell r="A18104" t="str">
            <v>Annuel</v>
          </cell>
        </row>
        <row r="18105">
          <cell r="A18105" t="str">
            <v>Annuel</v>
          </cell>
        </row>
        <row r="18106">
          <cell r="A18106" t="str">
            <v>Annuel</v>
          </cell>
        </row>
        <row r="18107">
          <cell r="A18107" t="str">
            <v>Annuel</v>
          </cell>
        </row>
        <row r="18108">
          <cell r="A18108" t="str">
            <v>Annuel</v>
          </cell>
        </row>
        <row r="18109">
          <cell r="A18109" t="str">
            <v>Annuel</v>
          </cell>
        </row>
        <row r="18110">
          <cell r="A18110" t="str">
            <v>Annuel</v>
          </cell>
        </row>
        <row r="18111">
          <cell r="A18111" t="str">
            <v>Annuel</v>
          </cell>
        </row>
        <row r="18112">
          <cell r="A18112" t="str">
            <v>Annuel</v>
          </cell>
        </row>
        <row r="18113">
          <cell r="A18113" t="str">
            <v>Annuel</v>
          </cell>
        </row>
        <row r="18114">
          <cell r="A18114" t="str">
            <v>Annuel</v>
          </cell>
        </row>
        <row r="18115">
          <cell r="A18115" t="str">
            <v>Annuel</v>
          </cell>
        </row>
        <row r="18116">
          <cell r="A18116" t="str">
            <v>Annuel</v>
          </cell>
        </row>
        <row r="18117">
          <cell r="A18117" t="str">
            <v>Annuel</v>
          </cell>
        </row>
        <row r="18118">
          <cell r="A18118" t="str">
            <v>Annuel</v>
          </cell>
        </row>
        <row r="18119">
          <cell r="A18119" t="str">
            <v>Annuel</v>
          </cell>
        </row>
        <row r="18120">
          <cell r="A18120" t="str">
            <v>Annuel</v>
          </cell>
        </row>
        <row r="18121">
          <cell r="A18121" t="str">
            <v>Annuel</v>
          </cell>
        </row>
        <row r="18122">
          <cell r="A18122" t="str">
            <v>Annuel</v>
          </cell>
        </row>
        <row r="18123">
          <cell r="A18123" t="str">
            <v>Annuel</v>
          </cell>
        </row>
        <row r="18124">
          <cell r="A18124" t="str">
            <v>Annuel</v>
          </cell>
        </row>
        <row r="18125">
          <cell r="A18125" t="str">
            <v>Annuel</v>
          </cell>
        </row>
        <row r="18126">
          <cell r="A18126" t="str">
            <v>Annuel</v>
          </cell>
        </row>
        <row r="18127">
          <cell r="A18127" t="str">
            <v>Annuel</v>
          </cell>
        </row>
        <row r="18128">
          <cell r="A18128" t="str">
            <v>Annuel</v>
          </cell>
        </row>
        <row r="18129">
          <cell r="A18129" t="str">
            <v>Annuel</v>
          </cell>
        </row>
        <row r="18130">
          <cell r="A18130" t="str">
            <v>Annuel</v>
          </cell>
        </row>
        <row r="18131">
          <cell r="A18131" t="str">
            <v>Annuel</v>
          </cell>
        </row>
        <row r="18132">
          <cell r="A18132" t="str">
            <v>Annuel</v>
          </cell>
        </row>
        <row r="18133">
          <cell r="A18133" t="str">
            <v>Annuel</v>
          </cell>
        </row>
        <row r="18134">
          <cell r="A18134" t="str">
            <v>Annuel</v>
          </cell>
        </row>
        <row r="18135">
          <cell r="A18135" t="str">
            <v>Annuel</v>
          </cell>
        </row>
        <row r="18136">
          <cell r="A18136" t="str">
            <v>Annuel</v>
          </cell>
        </row>
        <row r="18137">
          <cell r="A18137" t="str">
            <v>Annuel</v>
          </cell>
        </row>
        <row r="18138">
          <cell r="A18138" t="str">
            <v>Annuel</v>
          </cell>
        </row>
        <row r="18139">
          <cell r="A18139" t="str">
            <v>Annuel</v>
          </cell>
        </row>
        <row r="18140">
          <cell r="A18140" t="str">
            <v>Annuel</v>
          </cell>
        </row>
        <row r="18141">
          <cell r="A18141" t="str">
            <v>Annuel</v>
          </cell>
        </row>
        <row r="18142">
          <cell r="A18142" t="str">
            <v>Annuel</v>
          </cell>
        </row>
        <row r="18143">
          <cell r="A18143" t="str">
            <v>Annuel</v>
          </cell>
        </row>
        <row r="18144">
          <cell r="A18144" t="str">
            <v>Annuel</v>
          </cell>
        </row>
        <row r="18145">
          <cell r="A18145" t="str">
            <v>Annuel</v>
          </cell>
        </row>
        <row r="18146">
          <cell r="A18146" t="str">
            <v>Annuel</v>
          </cell>
        </row>
        <row r="18147">
          <cell r="A18147" t="str">
            <v>Annuel</v>
          </cell>
        </row>
        <row r="18148">
          <cell r="A18148" t="str">
            <v>Annuel</v>
          </cell>
        </row>
        <row r="18149">
          <cell r="A18149" t="str">
            <v>Annuel</v>
          </cell>
        </row>
        <row r="18150">
          <cell r="A18150" t="str">
            <v>Annuel</v>
          </cell>
        </row>
        <row r="18151">
          <cell r="A18151" t="str">
            <v>Annuel</v>
          </cell>
        </row>
        <row r="18152">
          <cell r="A18152" t="str">
            <v>Annuel</v>
          </cell>
        </row>
        <row r="18153">
          <cell r="A18153" t="str">
            <v>Annuel</v>
          </cell>
        </row>
        <row r="18154">
          <cell r="A18154" t="str">
            <v>Annuel</v>
          </cell>
        </row>
        <row r="18155">
          <cell r="A18155" t="str">
            <v>Annuel</v>
          </cell>
        </row>
        <row r="18156">
          <cell r="A18156" t="str">
            <v>Annuel</v>
          </cell>
        </row>
        <row r="18157">
          <cell r="A18157" t="str">
            <v>Annuel</v>
          </cell>
        </row>
        <row r="18158">
          <cell r="A18158" t="str">
            <v>Annuel</v>
          </cell>
        </row>
        <row r="18159">
          <cell r="A18159" t="str">
            <v>Annuel</v>
          </cell>
        </row>
        <row r="18160">
          <cell r="A18160" t="str">
            <v>Annuel</v>
          </cell>
        </row>
        <row r="18161">
          <cell r="A18161" t="str">
            <v>Annuel</v>
          </cell>
        </row>
        <row r="18162">
          <cell r="A18162" t="str">
            <v>Annuel</v>
          </cell>
        </row>
        <row r="18163">
          <cell r="A18163" t="str">
            <v>Annuel</v>
          </cell>
        </row>
        <row r="18164">
          <cell r="A18164" t="str">
            <v>Annuel</v>
          </cell>
        </row>
        <row r="18165">
          <cell r="A18165" t="str">
            <v>Annuel</v>
          </cell>
        </row>
        <row r="18166">
          <cell r="A18166" t="str">
            <v>Annuel</v>
          </cell>
        </row>
        <row r="18167">
          <cell r="A18167" t="str">
            <v>Annuel</v>
          </cell>
        </row>
        <row r="18168">
          <cell r="A18168" t="str">
            <v>Annuel</v>
          </cell>
        </row>
        <row r="18169">
          <cell r="A18169" t="str">
            <v>Annuel</v>
          </cell>
        </row>
        <row r="18170">
          <cell r="A18170" t="str">
            <v>Annuel</v>
          </cell>
        </row>
        <row r="18171">
          <cell r="A18171" t="str">
            <v>Annuel</v>
          </cell>
        </row>
        <row r="18172">
          <cell r="A18172" t="str">
            <v>Annuel</v>
          </cell>
        </row>
        <row r="18173">
          <cell r="A18173" t="str">
            <v>Annuel</v>
          </cell>
        </row>
        <row r="18174">
          <cell r="A18174" t="str">
            <v>Annuel</v>
          </cell>
        </row>
        <row r="18175">
          <cell r="A18175" t="str">
            <v>Annuel</v>
          </cell>
        </row>
        <row r="18176">
          <cell r="A18176" t="str">
            <v>Annuel</v>
          </cell>
        </row>
        <row r="18177">
          <cell r="A18177" t="str">
            <v>Annuel</v>
          </cell>
        </row>
        <row r="18178">
          <cell r="A18178" t="str">
            <v>Annuel</v>
          </cell>
        </row>
        <row r="18179">
          <cell r="A18179" t="str">
            <v>Annuel</v>
          </cell>
        </row>
        <row r="18180">
          <cell r="A18180" t="str">
            <v>Annuel</v>
          </cell>
        </row>
        <row r="18181">
          <cell r="A18181" t="str">
            <v>Annuel</v>
          </cell>
        </row>
        <row r="18182">
          <cell r="A18182" t="str">
            <v>Annuel</v>
          </cell>
        </row>
        <row r="18183">
          <cell r="A18183" t="str">
            <v>Annuel</v>
          </cell>
        </row>
        <row r="18184">
          <cell r="A18184" t="str">
            <v>Annuel</v>
          </cell>
        </row>
        <row r="18185">
          <cell r="A18185" t="str">
            <v>Annuel</v>
          </cell>
        </row>
        <row r="18186">
          <cell r="A18186" t="str">
            <v>Annuel</v>
          </cell>
        </row>
        <row r="18187">
          <cell r="A18187" t="str">
            <v>Annuel</v>
          </cell>
        </row>
        <row r="18188">
          <cell r="A18188" t="str">
            <v>Annuel</v>
          </cell>
        </row>
        <row r="18189">
          <cell r="A18189" t="str">
            <v>Annuel</v>
          </cell>
        </row>
        <row r="18190">
          <cell r="A18190" t="str">
            <v>Annuel</v>
          </cell>
        </row>
        <row r="18191">
          <cell r="A18191" t="str">
            <v>Annuel</v>
          </cell>
        </row>
        <row r="18192">
          <cell r="A18192" t="str">
            <v>Annuel</v>
          </cell>
        </row>
        <row r="18193">
          <cell r="A18193" t="str">
            <v>Annuel</v>
          </cell>
        </row>
        <row r="18194">
          <cell r="A18194" t="str">
            <v>Annuel</v>
          </cell>
        </row>
        <row r="18195">
          <cell r="A18195" t="str">
            <v>Annuel</v>
          </cell>
        </row>
        <row r="18196">
          <cell r="A18196" t="str">
            <v>Annuel</v>
          </cell>
        </row>
        <row r="18197">
          <cell r="A18197" t="str">
            <v>Annuel</v>
          </cell>
        </row>
        <row r="18198">
          <cell r="A18198" t="str">
            <v>Annuel</v>
          </cell>
        </row>
        <row r="18199">
          <cell r="A18199" t="str">
            <v>Annuel</v>
          </cell>
        </row>
        <row r="18200">
          <cell r="A18200" t="str">
            <v>Annuel</v>
          </cell>
        </row>
        <row r="18201">
          <cell r="A18201" t="str">
            <v>Annuel</v>
          </cell>
        </row>
        <row r="18202">
          <cell r="A18202" t="str">
            <v>Annuel</v>
          </cell>
        </row>
        <row r="18203">
          <cell r="A18203" t="str">
            <v>Annuel</v>
          </cell>
        </row>
        <row r="18204">
          <cell r="A18204" t="str">
            <v>Annuel</v>
          </cell>
        </row>
        <row r="18205">
          <cell r="A18205" t="str">
            <v>Annuel</v>
          </cell>
        </row>
        <row r="18206">
          <cell r="A18206" t="str">
            <v>Annuel</v>
          </cell>
        </row>
        <row r="18207">
          <cell r="A18207" t="str">
            <v>Annuel</v>
          </cell>
        </row>
        <row r="18208">
          <cell r="A18208" t="str">
            <v>Annuel</v>
          </cell>
        </row>
        <row r="18209">
          <cell r="A18209" t="str">
            <v>Annuel</v>
          </cell>
        </row>
        <row r="18210">
          <cell r="A18210" t="str">
            <v>Annuel</v>
          </cell>
        </row>
        <row r="18211">
          <cell r="A18211" t="str">
            <v>Annuel</v>
          </cell>
        </row>
        <row r="18212">
          <cell r="A18212" t="str">
            <v>Annuel</v>
          </cell>
        </row>
        <row r="18213">
          <cell r="A18213" t="str">
            <v>Annuel</v>
          </cell>
        </row>
        <row r="18214">
          <cell r="A18214" t="str">
            <v>Annuel</v>
          </cell>
        </row>
        <row r="18215">
          <cell r="A18215" t="str">
            <v>Annuel</v>
          </cell>
        </row>
        <row r="18216">
          <cell r="A18216" t="str">
            <v>Annuel</v>
          </cell>
        </row>
        <row r="18217">
          <cell r="A18217" t="str">
            <v>Annuel</v>
          </cell>
        </row>
        <row r="18218">
          <cell r="A18218" t="str">
            <v>Annuel</v>
          </cell>
        </row>
        <row r="18219">
          <cell r="A18219" t="str">
            <v>Annuel</v>
          </cell>
        </row>
        <row r="18220">
          <cell r="A18220" t="str">
            <v>Annuel</v>
          </cell>
        </row>
        <row r="18221">
          <cell r="A18221" t="str">
            <v>Annuel</v>
          </cell>
        </row>
        <row r="18222">
          <cell r="A18222" t="str">
            <v>Annuel</v>
          </cell>
        </row>
        <row r="18223">
          <cell r="A18223" t="str">
            <v>Annuel</v>
          </cell>
        </row>
        <row r="18224">
          <cell r="A18224" t="str">
            <v>Annuel</v>
          </cell>
        </row>
        <row r="18225">
          <cell r="A18225" t="str">
            <v>Annuel</v>
          </cell>
        </row>
        <row r="18226">
          <cell r="A18226" t="str">
            <v>Annuel</v>
          </cell>
        </row>
        <row r="18227">
          <cell r="A18227" t="str">
            <v>Annuel</v>
          </cell>
        </row>
        <row r="18228">
          <cell r="A18228" t="str">
            <v>Annuel</v>
          </cell>
        </row>
        <row r="18229">
          <cell r="A18229" t="str">
            <v>Annuel</v>
          </cell>
        </row>
        <row r="18230">
          <cell r="A18230" t="str">
            <v>Annuel</v>
          </cell>
        </row>
        <row r="18231">
          <cell r="A18231" t="str">
            <v>Annuel</v>
          </cell>
        </row>
        <row r="18232">
          <cell r="A18232" t="str">
            <v>Annuel</v>
          </cell>
        </row>
        <row r="18233">
          <cell r="A18233" t="str">
            <v>Annuel</v>
          </cell>
        </row>
        <row r="18234">
          <cell r="A18234" t="str">
            <v>Annuel</v>
          </cell>
        </row>
        <row r="18235">
          <cell r="A18235" t="str">
            <v>Annuel</v>
          </cell>
        </row>
        <row r="18236">
          <cell r="A18236" t="str">
            <v>Annuel</v>
          </cell>
        </row>
        <row r="18237">
          <cell r="A18237" t="str">
            <v>Annuel</v>
          </cell>
        </row>
        <row r="18238">
          <cell r="A18238" t="str">
            <v>Annuel</v>
          </cell>
        </row>
        <row r="18239">
          <cell r="A18239" t="str">
            <v>Annuel</v>
          </cell>
        </row>
        <row r="18240">
          <cell r="A18240" t="str">
            <v>Annuel</v>
          </cell>
        </row>
        <row r="18241">
          <cell r="A18241" t="str">
            <v>Annuel</v>
          </cell>
        </row>
        <row r="18242">
          <cell r="A18242" t="str">
            <v>Annuel</v>
          </cell>
        </row>
        <row r="18243">
          <cell r="A18243" t="str">
            <v>Annuel</v>
          </cell>
        </row>
        <row r="18244">
          <cell r="A18244" t="str">
            <v>Annuel</v>
          </cell>
        </row>
        <row r="18245">
          <cell r="A18245" t="str">
            <v>Annuel</v>
          </cell>
        </row>
        <row r="18246">
          <cell r="A18246" t="str">
            <v>Annuel</v>
          </cell>
        </row>
        <row r="18247">
          <cell r="A18247" t="str">
            <v>Annuel</v>
          </cell>
        </row>
        <row r="18248">
          <cell r="A18248" t="str">
            <v>Annuel</v>
          </cell>
        </row>
        <row r="18249">
          <cell r="A18249" t="str">
            <v>Annuel</v>
          </cell>
        </row>
        <row r="18250">
          <cell r="A18250" t="str">
            <v>Annuel</v>
          </cell>
        </row>
        <row r="18251">
          <cell r="A18251" t="str">
            <v>Annuel</v>
          </cell>
        </row>
        <row r="18252">
          <cell r="A18252" t="str">
            <v>Annuel</v>
          </cell>
        </row>
        <row r="18253">
          <cell r="A18253" t="str">
            <v>Annuel</v>
          </cell>
        </row>
        <row r="18254">
          <cell r="A18254" t="str">
            <v>Annuel</v>
          </cell>
        </row>
        <row r="18255">
          <cell r="A18255" t="str">
            <v>Annuel</v>
          </cell>
        </row>
        <row r="18256">
          <cell r="A18256" t="str">
            <v>Annuel</v>
          </cell>
        </row>
        <row r="18257">
          <cell r="A18257" t="str">
            <v>Annuel</v>
          </cell>
        </row>
        <row r="18258">
          <cell r="A18258" t="str">
            <v>Annuel</v>
          </cell>
        </row>
        <row r="18259">
          <cell r="A18259" t="str">
            <v>Annuel</v>
          </cell>
        </row>
        <row r="18260">
          <cell r="A18260" t="str">
            <v>Annuel</v>
          </cell>
        </row>
        <row r="18261">
          <cell r="A18261" t="str">
            <v>Annuel</v>
          </cell>
        </row>
        <row r="18262">
          <cell r="A18262" t="str">
            <v>Annuel</v>
          </cell>
        </row>
        <row r="18263">
          <cell r="A18263" t="str">
            <v>Annuel</v>
          </cell>
        </row>
        <row r="18264">
          <cell r="A18264" t="str">
            <v>Annuel</v>
          </cell>
        </row>
        <row r="18265">
          <cell r="A18265" t="str">
            <v>Annuel</v>
          </cell>
        </row>
        <row r="18266">
          <cell r="A18266" t="str">
            <v>Annuel</v>
          </cell>
        </row>
        <row r="18267">
          <cell r="A18267" t="str">
            <v>Annuel</v>
          </cell>
        </row>
        <row r="18268">
          <cell r="A18268" t="str">
            <v>Annuel</v>
          </cell>
        </row>
        <row r="18269">
          <cell r="A18269" t="str">
            <v>Annuel</v>
          </cell>
        </row>
        <row r="18270">
          <cell r="A18270" t="str">
            <v>Annuel</v>
          </cell>
        </row>
        <row r="18271">
          <cell r="A18271" t="str">
            <v>Annuel</v>
          </cell>
        </row>
        <row r="18272">
          <cell r="A18272" t="str">
            <v>Annuel</v>
          </cell>
        </row>
        <row r="18273">
          <cell r="A18273" t="str">
            <v>Annuel</v>
          </cell>
        </row>
        <row r="18274">
          <cell r="A18274" t="str">
            <v>Annuel</v>
          </cell>
        </row>
        <row r="18275">
          <cell r="A18275" t="str">
            <v>Annuel</v>
          </cell>
        </row>
        <row r="18276">
          <cell r="A18276" t="str">
            <v>Annuel</v>
          </cell>
        </row>
        <row r="18277">
          <cell r="A18277" t="str">
            <v>Annuel</v>
          </cell>
        </row>
        <row r="18278">
          <cell r="A18278" t="str">
            <v>Annuel</v>
          </cell>
        </row>
        <row r="18279">
          <cell r="A18279" t="str">
            <v>Annuel</v>
          </cell>
        </row>
        <row r="18280">
          <cell r="A18280" t="str">
            <v>Annuel</v>
          </cell>
        </row>
        <row r="18281">
          <cell r="A18281" t="str">
            <v>Annuel</v>
          </cell>
        </row>
        <row r="18282">
          <cell r="A18282" t="str">
            <v>Annuel</v>
          </cell>
        </row>
        <row r="18283">
          <cell r="A18283" t="str">
            <v>Annuel</v>
          </cell>
        </row>
        <row r="18284">
          <cell r="A18284" t="str">
            <v>Annuel</v>
          </cell>
        </row>
        <row r="18285">
          <cell r="A18285" t="str">
            <v>Annuel</v>
          </cell>
        </row>
        <row r="18286">
          <cell r="A18286" t="str">
            <v>Annuel</v>
          </cell>
        </row>
        <row r="18287">
          <cell r="A18287" t="str">
            <v>Annuel</v>
          </cell>
        </row>
        <row r="18288">
          <cell r="A18288" t="str">
            <v>Annuel</v>
          </cell>
        </row>
        <row r="18289">
          <cell r="A18289" t="str">
            <v>Annuel</v>
          </cell>
        </row>
        <row r="18290">
          <cell r="A18290" t="str">
            <v>Annuel</v>
          </cell>
        </row>
        <row r="18291">
          <cell r="A18291" t="str">
            <v>Annuel</v>
          </cell>
        </row>
        <row r="18292">
          <cell r="A18292" t="str">
            <v>Annuel</v>
          </cell>
        </row>
        <row r="18293">
          <cell r="A18293" t="str">
            <v>Annuel</v>
          </cell>
        </row>
        <row r="18294">
          <cell r="A18294" t="str">
            <v>Annuel</v>
          </cell>
        </row>
        <row r="18295">
          <cell r="A18295" t="str">
            <v>Annuel</v>
          </cell>
        </row>
        <row r="18296">
          <cell r="A18296" t="str">
            <v>Annuel</v>
          </cell>
        </row>
        <row r="18297">
          <cell r="A18297" t="str">
            <v>Annuel</v>
          </cell>
        </row>
        <row r="18298">
          <cell r="A18298" t="str">
            <v>Annuel</v>
          </cell>
        </row>
        <row r="18299">
          <cell r="A18299" t="str">
            <v>Annuel</v>
          </cell>
        </row>
        <row r="18300">
          <cell r="A18300" t="str">
            <v>Annuel</v>
          </cell>
        </row>
        <row r="18301">
          <cell r="A18301" t="str">
            <v>Annuel</v>
          </cell>
        </row>
        <row r="18302">
          <cell r="A18302" t="str">
            <v>Annuel</v>
          </cell>
        </row>
        <row r="18303">
          <cell r="A18303" t="str">
            <v>Annuel</v>
          </cell>
        </row>
        <row r="18304">
          <cell r="A18304" t="str">
            <v>Annuel</v>
          </cell>
        </row>
        <row r="18305">
          <cell r="A18305" t="str">
            <v>Annuel</v>
          </cell>
        </row>
        <row r="18306">
          <cell r="A18306" t="str">
            <v>Annuel</v>
          </cell>
        </row>
        <row r="18307">
          <cell r="A18307" t="str">
            <v>Annuel</v>
          </cell>
        </row>
        <row r="18308">
          <cell r="A18308" t="str">
            <v>Annuel</v>
          </cell>
        </row>
        <row r="18309">
          <cell r="A18309" t="str">
            <v>Annuel</v>
          </cell>
        </row>
        <row r="18310">
          <cell r="A18310" t="str">
            <v>Annuel</v>
          </cell>
        </row>
        <row r="18311">
          <cell r="A18311" t="str">
            <v>Annuel</v>
          </cell>
        </row>
        <row r="18312">
          <cell r="A18312" t="str">
            <v>Annuel</v>
          </cell>
        </row>
        <row r="18313">
          <cell r="A18313" t="str">
            <v>Annuel</v>
          </cell>
        </row>
        <row r="18314">
          <cell r="A18314" t="str">
            <v>Annuel</v>
          </cell>
        </row>
        <row r="18315">
          <cell r="A18315" t="str">
            <v>Annuel</v>
          </cell>
        </row>
        <row r="18316">
          <cell r="A18316" t="str">
            <v>Annuel</v>
          </cell>
        </row>
        <row r="18317">
          <cell r="A18317" t="str">
            <v>Annuel</v>
          </cell>
        </row>
        <row r="18318">
          <cell r="A18318" t="str">
            <v>Annuel</v>
          </cell>
        </row>
        <row r="18319">
          <cell r="A18319" t="str">
            <v>Annuel</v>
          </cell>
        </row>
        <row r="18320">
          <cell r="A18320" t="str">
            <v>Annuel</v>
          </cell>
        </row>
        <row r="18321">
          <cell r="A18321" t="str">
            <v>Annuel</v>
          </cell>
        </row>
        <row r="18322">
          <cell r="A18322" t="str">
            <v>Annuel</v>
          </cell>
        </row>
        <row r="18323">
          <cell r="A18323" t="str">
            <v>Annuel</v>
          </cell>
        </row>
        <row r="18324">
          <cell r="A18324" t="str">
            <v>Annuel</v>
          </cell>
        </row>
        <row r="18325">
          <cell r="A18325" t="str">
            <v>Annuel</v>
          </cell>
        </row>
        <row r="18326">
          <cell r="A18326" t="str">
            <v>Annuel</v>
          </cell>
        </row>
        <row r="18327">
          <cell r="A18327" t="str">
            <v>Annuel</v>
          </cell>
        </row>
        <row r="18328">
          <cell r="A18328" t="str">
            <v>Annuel</v>
          </cell>
        </row>
        <row r="18329">
          <cell r="A18329" t="str">
            <v>Annuel</v>
          </cell>
        </row>
        <row r="18330">
          <cell r="A18330" t="str">
            <v>Annuel</v>
          </cell>
        </row>
        <row r="18331">
          <cell r="A18331" t="str">
            <v>Annuel</v>
          </cell>
        </row>
        <row r="18332">
          <cell r="A18332" t="str">
            <v>Annuel</v>
          </cell>
        </row>
        <row r="18333">
          <cell r="A18333" t="str">
            <v>Annuel</v>
          </cell>
        </row>
        <row r="18334">
          <cell r="A18334" t="str">
            <v>Annuel</v>
          </cell>
        </row>
        <row r="18335">
          <cell r="A18335" t="str">
            <v>Annuel</v>
          </cell>
        </row>
        <row r="18336">
          <cell r="A18336" t="str">
            <v>Annuel</v>
          </cell>
        </row>
        <row r="18337">
          <cell r="A18337" t="str">
            <v>Annuel</v>
          </cell>
        </row>
        <row r="18338">
          <cell r="A18338" t="str">
            <v>Annuel</v>
          </cell>
        </row>
        <row r="18339">
          <cell r="A18339" t="str">
            <v>Annuel</v>
          </cell>
        </row>
        <row r="18340">
          <cell r="A18340" t="str">
            <v>Annuel</v>
          </cell>
        </row>
        <row r="18341">
          <cell r="A18341" t="str">
            <v>Annuel</v>
          </cell>
        </row>
        <row r="18342">
          <cell r="A18342" t="str">
            <v>Annuel</v>
          </cell>
        </row>
        <row r="18343">
          <cell r="A18343" t="str">
            <v>Annuel</v>
          </cell>
        </row>
        <row r="18344">
          <cell r="A18344" t="str">
            <v>Annuel</v>
          </cell>
        </row>
        <row r="18345">
          <cell r="A18345" t="str">
            <v>Annuel</v>
          </cell>
        </row>
        <row r="18346">
          <cell r="A18346" t="str">
            <v>Annuel</v>
          </cell>
        </row>
        <row r="18347">
          <cell r="A18347" t="str">
            <v>Annuel</v>
          </cell>
        </row>
        <row r="18348">
          <cell r="A18348" t="str">
            <v>Annuel</v>
          </cell>
        </row>
        <row r="18349">
          <cell r="A18349" t="str">
            <v>Annuel</v>
          </cell>
        </row>
        <row r="18350">
          <cell r="A18350" t="str">
            <v>Annuel</v>
          </cell>
        </row>
        <row r="18351">
          <cell r="A18351" t="str">
            <v>Annuel</v>
          </cell>
        </row>
        <row r="18352">
          <cell r="A18352" t="str">
            <v>Annuel</v>
          </cell>
        </row>
        <row r="18353">
          <cell r="A18353" t="str">
            <v>Annuel</v>
          </cell>
        </row>
        <row r="18354">
          <cell r="A18354" t="str">
            <v>Annuel</v>
          </cell>
        </row>
        <row r="18355">
          <cell r="A18355" t="str">
            <v>Annuel</v>
          </cell>
        </row>
        <row r="18356">
          <cell r="A18356" t="str">
            <v>Annuel</v>
          </cell>
        </row>
        <row r="18357">
          <cell r="A18357" t="str">
            <v>Annuel</v>
          </cell>
        </row>
        <row r="18358">
          <cell r="A18358" t="str">
            <v>Annuel</v>
          </cell>
        </row>
        <row r="18359">
          <cell r="A18359" t="str">
            <v>Annuel</v>
          </cell>
        </row>
        <row r="18360">
          <cell r="A18360" t="str">
            <v>Annuel</v>
          </cell>
        </row>
        <row r="18361">
          <cell r="A18361" t="str">
            <v>Annuel</v>
          </cell>
        </row>
        <row r="18362">
          <cell r="A18362" t="str">
            <v>Annuel</v>
          </cell>
        </row>
        <row r="18363">
          <cell r="A18363" t="str">
            <v>Annuel</v>
          </cell>
        </row>
        <row r="18364">
          <cell r="A18364" t="str">
            <v>Annuel</v>
          </cell>
        </row>
        <row r="18365">
          <cell r="A18365" t="str">
            <v>Annuel</v>
          </cell>
        </row>
        <row r="18366">
          <cell r="A18366" t="str">
            <v>Annuel</v>
          </cell>
        </row>
        <row r="18367">
          <cell r="A18367" t="str">
            <v>Annuel</v>
          </cell>
        </row>
        <row r="18368">
          <cell r="A18368" t="str">
            <v>Annuel</v>
          </cell>
        </row>
        <row r="18369">
          <cell r="A18369" t="str">
            <v>Annuel</v>
          </cell>
        </row>
        <row r="18370">
          <cell r="A18370" t="str">
            <v>Annuel</v>
          </cell>
        </row>
        <row r="18371">
          <cell r="A18371" t="str">
            <v>Annuel</v>
          </cell>
        </row>
        <row r="18372">
          <cell r="A18372" t="str">
            <v>Annuel</v>
          </cell>
        </row>
        <row r="18373">
          <cell r="A18373" t="str">
            <v>Annuel</v>
          </cell>
        </row>
        <row r="18374">
          <cell r="A18374" t="str">
            <v>Annuel</v>
          </cell>
        </row>
        <row r="18375">
          <cell r="A18375" t="str">
            <v>Annuel</v>
          </cell>
        </row>
        <row r="18376">
          <cell r="A18376" t="str">
            <v>Annuel</v>
          </cell>
        </row>
        <row r="18377">
          <cell r="A18377" t="str">
            <v>Annuel</v>
          </cell>
        </row>
        <row r="18378">
          <cell r="A18378" t="str">
            <v>Annuel</v>
          </cell>
        </row>
        <row r="18379">
          <cell r="A18379" t="str">
            <v>Annuel</v>
          </cell>
        </row>
        <row r="18380">
          <cell r="A18380" t="str">
            <v>Annuel</v>
          </cell>
        </row>
        <row r="18381">
          <cell r="A18381" t="str">
            <v>Annuel</v>
          </cell>
        </row>
        <row r="18382">
          <cell r="A18382" t="str">
            <v>Annuel</v>
          </cell>
        </row>
        <row r="18383">
          <cell r="A18383" t="str">
            <v>Annuel</v>
          </cell>
        </row>
        <row r="18384">
          <cell r="A18384" t="str">
            <v>Annuel</v>
          </cell>
        </row>
        <row r="18385">
          <cell r="A18385" t="str">
            <v>Annuel</v>
          </cell>
        </row>
        <row r="18386">
          <cell r="A18386" t="str">
            <v>Annuel</v>
          </cell>
        </row>
        <row r="18387">
          <cell r="A18387" t="str">
            <v>Annuel</v>
          </cell>
        </row>
        <row r="18388">
          <cell r="A18388" t="str">
            <v>Annuel</v>
          </cell>
        </row>
        <row r="18389">
          <cell r="A18389" t="str">
            <v>Annuel</v>
          </cell>
        </row>
        <row r="18390">
          <cell r="A18390" t="str">
            <v>Annuel</v>
          </cell>
        </row>
        <row r="18391">
          <cell r="A18391" t="str">
            <v>Annuel</v>
          </cell>
        </row>
        <row r="18392">
          <cell r="A18392" t="str">
            <v>Annuel</v>
          </cell>
        </row>
        <row r="18393">
          <cell r="A18393" t="str">
            <v>Annuel</v>
          </cell>
        </row>
        <row r="18394">
          <cell r="A18394" t="str">
            <v>Annuel</v>
          </cell>
        </row>
        <row r="18395">
          <cell r="A18395" t="str">
            <v>Annuel</v>
          </cell>
        </row>
        <row r="18396">
          <cell r="A18396" t="str">
            <v>Annuel</v>
          </cell>
        </row>
        <row r="18397">
          <cell r="A18397" t="str">
            <v>Annuel</v>
          </cell>
        </row>
        <row r="18398">
          <cell r="A18398" t="str">
            <v>Annuel</v>
          </cell>
        </row>
        <row r="18399">
          <cell r="A18399" t="str">
            <v>Annuel</v>
          </cell>
        </row>
        <row r="18400">
          <cell r="A18400" t="str">
            <v>Annuel</v>
          </cell>
        </row>
        <row r="18401">
          <cell r="A18401" t="str">
            <v>Annuel</v>
          </cell>
        </row>
        <row r="18402">
          <cell r="A18402" t="str">
            <v>Annuel</v>
          </cell>
        </row>
        <row r="18403">
          <cell r="A18403" t="str">
            <v>Annuel</v>
          </cell>
        </row>
        <row r="18404">
          <cell r="A18404" t="str">
            <v>Annuel</v>
          </cell>
        </row>
        <row r="18405">
          <cell r="A18405" t="str">
            <v>Annuel</v>
          </cell>
        </row>
        <row r="18406">
          <cell r="A18406" t="str">
            <v>Annuel</v>
          </cell>
        </row>
        <row r="18407">
          <cell r="A18407" t="str">
            <v>Annuel</v>
          </cell>
        </row>
        <row r="18408">
          <cell r="A18408" t="str">
            <v>Annuel</v>
          </cell>
        </row>
        <row r="18409">
          <cell r="A18409" t="str">
            <v>Annuel</v>
          </cell>
        </row>
        <row r="18410">
          <cell r="A18410" t="str">
            <v>Annuel</v>
          </cell>
        </row>
        <row r="18411">
          <cell r="A18411" t="str">
            <v>Annuel</v>
          </cell>
        </row>
        <row r="18412">
          <cell r="A18412" t="str">
            <v>Annuel</v>
          </cell>
        </row>
        <row r="18413">
          <cell r="A18413" t="str">
            <v>Annuel</v>
          </cell>
        </row>
        <row r="18414">
          <cell r="A18414" t="str">
            <v>Annuel</v>
          </cell>
        </row>
        <row r="18415">
          <cell r="A18415" t="str">
            <v>Annuel</v>
          </cell>
        </row>
        <row r="18416">
          <cell r="A18416" t="str">
            <v>Annuel</v>
          </cell>
        </row>
        <row r="18417">
          <cell r="A18417" t="str">
            <v>Annuel</v>
          </cell>
        </row>
        <row r="18418">
          <cell r="A18418" t="str">
            <v>Annuel</v>
          </cell>
        </row>
        <row r="18419">
          <cell r="A18419" t="str">
            <v>Annuel</v>
          </cell>
        </row>
        <row r="18420">
          <cell r="A18420" t="str">
            <v>Annuel</v>
          </cell>
        </row>
        <row r="18421">
          <cell r="A18421" t="str">
            <v>Annuel</v>
          </cell>
        </row>
        <row r="18422">
          <cell r="A18422" t="str">
            <v>Annuel</v>
          </cell>
        </row>
        <row r="18423">
          <cell r="A18423" t="str">
            <v>Annuel</v>
          </cell>
        </row>
        <row r="18424">
          <cell r="A18424" t="str">
            <v>Annuel</v>
          </cell>
        </row>
        <row r="18425">
          <cell r="A18425" t="str">
            <v>Annuel</v>
          </cell>
        </row>
        <row r="18426">
          <cell r="A18426" t="str">
            <v>Annuel</v>
          </cell>
        </row>
        <row r="18427">
          <cell r="A18427" t="str">
            <v>Annuel</v>
          </cell>
        </row>
        <row r="18428">
          <cell r="A18428" t="str">
            <v>Annuel</v>
          </cell>
        </row>
        <row r="18429">
          <cell r="A18429" t="str">
            <v>Annuel</v>
          </cell>
        </row>
        <row r="18430">
          <cell r="A18430" t="str">
            <v>Annuel</v>
          </cell>
        </row>
        <row r="18431">
          <cell r="A18431" t="str">
            <v>Annuel</v>
          </cell>
        </row>
        <row r="18432">
          <cell r="A18432" t="str">
            <v>Annuel</v>
          </cell>
        </row>
        <row r="18433">
          <cell r="A18433" t="str">
            <v>Annuel</v>
          </cell>
        </row>
        <row r="18434">
          <cell r="A18434" t="str">
            <v>Annuel</v>
          </cell>
        </row>
        <row r="18435">
          <cell r="A18435" t="str">
            <v>Annuel</v>
          </cell>
        </row>
        <row r="18436">
          <cell r="A18436" t="str">
            <v>Annuel</v>
          </cell>
        </row>
        <row r="18437">
          <cell r="A18437" t="str">
            <v>Annuel</v>
          </cell>
        </row>
        <row r="18438">
          <cell r="A18438" t="str">
            <v>Annuel</v>
          </cell>
        </row>
        <row r="18439">
          <cell r="A18439" t="str">
            <v>Annuel</v>
          </cell>
        </row>
        <row r="18440">
          <cell r="A18440" t="str">
            <v>Annuel</v>
          </cell>
        </row>
        <row r="18441">
          <cell r="A18441" t="str">
            <v>Annuel</v>
          </cell>
        </row>
        <row r="18442">
          <cell r="A18442" t="str">
            <v>Annuel</v>
          </cell>
        </row>
        <row r="18443">
          <cell r="A18443" t="str">
            <v>Annuel</v>
          </cell>
        </row>
        <row r="18444">
          <cell r="A18444" t="str">
            <v>Annuel</v>
          </cell>
        </row>
        <row r="18445">
          <cell r="A18445" t="str">
            <v>Annuel</v>
          </cell>
        </row>
        <row r="18446">
          <cell r="A18446" t="str">
            <v>Annuel</v>
          </cell>
        </row>
        <row r="18447">
          <cell r="A18447" t="str">
            <v>Annuel</v>
          </cell>
        </row>
        <row r="18448">
          <cell r="A18448" t="str">
            <v>Annuel</v>
          </cell>
        </row>
        <row r="18449">
          <cell r="A18449" t="str">
            <v>Annuel</v>
          </cell>
        </row>
        <row r="18450">
          <cell r="A18450" t="str">
            <v>Annuel</v>
          </cell>
        </row>
        <row r="18451">
          <cell r="A18451" t="str">
            <v>Annuel</v>
          </cell>
        </row>
        <row r="18452">
          <cell r="A18452" t="str">
            <v>Annuel</v>
          </cell>
        </row>
        <row r="18453">
          <cell r="A18453" t="str">
            <v>Annuel</v>
          </cell>
        </row>
        <row r="18454">
          <cell r="A18454" t="str">
            <v>Annuel</v>
          </cell>
        </row>
        <row r="18455">
          <cell r="A18455" t="str">
            <v>Annuel</v>
          </cell>
        </row>
        <row r="18456">
          <cell r="A18456" t="str">
            <v>Annuel</v>
          </cell>
        </row>
        <row r="18457">
          <cell r="A18457" t="str">
            <v>Annuel</v>
          </cell>
        </row>
        <row r="18458">
          <cell r="A18458" t="str">
            <v>Annuel</v>
          </cell>
        </row>
        <row r="18459">
          <cell r="A18459" t="str">
            <v>Annuel</v>
          </cell>
        </row>
        <row r="18460">
          <cell r="A18460" t="str">
            <v>Annuel</v>
          </cell>
        </row>
        <row r="18461">
          <cell r="A18461" t="str">
            <v>Annuel</v>
          </cell>
        </row>
        <row r="18462">
          <cell r="A18462" t="str">
            <v>Annuel</v>
          </cell>
        </row>
        <row r="18463">
          <cell r="A18463" t="str">
            <v>Annuel</v>
          </cell>
        </row>
        <row r="18464">
          <cell r="A18464" t="str">
            <v>Annuel</v>
          </cell>
        </row>
        <row r="18465">
          <cell r="A18465" t="str">
            <v>Annuel</v>
          </cell>
        </row>
        <row r="18466">
          <cell r="A18466" t="str">
            <v>Annuel</v>
          </cell>
        </row>
        <row r="18467">
          <cell r="A18467" t="str">
            <v>Annuel</v>
          </cell>
        </row>
        <row r="18468">
          <cell r="A18468" t="str">
            <v>Annuel</v>
          </cell>
        </row>
        <row r="18469">
          <cell r="A18469" t="str">
            <v>Annuel</v>
          </cell>
        </row>
        <row r="18470">
          <cell r="A18470" t="str">
            <v>Annuel</v>
          </cell>
        </row>
        <row r="18471">
          <cell r="A18471" t="str">
            <v>Annuel</v>
          </cell>
        </row>
        <row r="18472">
          <cell r="A18472" t="str">
            <v>Annuel</v>
          </cell>
        </row>
        <row r="18473">
          <cell r="A18473" t="str">
            <v>Annuel</v>
          </cell>
        </row>
        <row r="18474">
          <cell r="A18474" t="str">
            <v>Annuel</v>
          </cell>
        </row>
        <row r="18475">
          <cell r="A18475" t="str">
            <v>Annuel</v>
          </cell>
        </row>
        <row r="18476">
          <cell r="A18476" t="str">
            <v>Annuel</v>
          </cell>
        </row>
        <row r="18477">
          <cell r="A18477" t="str">
            <v>Annuel</v>
          </cell>
        </row>
        <row r="18478">
          <cell r="A18478" t="str">
            <v>Annuel</v>
          </cell>
        </row>
        <row r="18479">
          <cell r="A18479" t="str">
            <v>Annuel</v>
          </cell>
        </row>
        <row r="18480">
          <cell r="A18480" t="str">
            <v>Annuel</v>
          </cell>
        </row>
        <row r="18481">
          <cell r="A18481" t="str">
            <v>Annuel</v>
          </cell>
        </row>
        <row r="18482">
          <cell r="A18482" t="str">
            <v>Annuel</v>
          </cell>
        </row>
        <row r="18483">
          <cell r="A18483" t="str">
            <v>Annuel</v>
          </cell>
        </row>
        <row r="18484">
          <cell r="A18484" t="str">
            <v>Annuel</v>
          </cell>
        </row>
        <row r="18485">
          <cell r="A18485" t="str">
            <v>Annuel</v>
          </cell>
        </row>
        <row r="18486">
          <cell r="A18486" t="str">
            <v>Annuel</v>
          </cell>
        </row>
        <row r="18487">
          <cell r="A18487" t="str">
            <v>Annuel</v>
          </cell>
        </row>
        <row r="18488">
          <cell r="A18488" t="str">
            <v>Annuel</v>
          </cell>
        </row>
        <row r="18489">
          <cell r="A18489" t="str">
            <v>Annuel</v>
          </cell>
        </row>
        <row r="18490">
          <cell r="A18490" t="str">
            <v>Annuel</v>
          </cell>
        </row>
        <row r="18491">
          <cell r="A18491" t="str">
            <v>Annuel</v>
          </cell>
        </row>
        <row r="18492">
          <cell r="A18492" t="str">
            <v>Annuel</v>
          </cell>
        </row>
        <row r="18493">
          <cell r="A18493" t="str">
            <v>Annuel</v>
          </cell>
        </row>
        <row r="18494">
          <cell r="A18494" t="str">
            <v>Annuel</v>
          </cell>
        </row>
        <row r="18495">
          <cell r="A18495" t="str">
            <v>Annuel</v>
          </cell>
        </row>
        <row r="18496">
          <cell r="A18496" t="str">
            <v>Annuel</v>
          </cell>
        </row>
        <row r="18497">
          <cell r="A18497" t="str">
            <v>Annuel</v>
          </cell>
        </row>
        <row r="18498">
          <cell r="A18498" t="str">
            <v>Annuel</v>
          </cell>
        </row>
        <row r="18499">
          <cell r="A18499" t="str">
            <v>Annuel</v>
          </cell>
        </row>
        <row r="18500">
          <cell r="A18500" t="str">
            <v>Annuel</v>
          </cell>
        </row>
        <row r="18501">
          <cell r="A18501" t="str">
            <v>Annuel</v>
          </cell>
        </row>
        <row r="18502">
          <cell r="A18502" t="str">
            <v>Annuel</v>
          </cell>
        </row>
        <row r="18503">
          <cell r="A18503" t="str">
            <v>Annuel</v>
          </cell>
        </row>
        <row r="18504">
          <cell r="A18504" t="str">
            <v>Annuel</v>
          </cell>
        </row>
        <row r="18505">
          <cell r="A18505" t="str">
            <v>Annuel</v>
          </cell>
        </row>
        <row r="18506">
          <cell r="A18506" t="str">
            <v>Annuel</v>
          </cell>
        </row>
        <row r="18507">
          <cell r="A18507" t="str">
            <v>Annuel</v>
          </cell>
        </row>
        <row r="18508">
          <cell r="A18508" t="str">
            <v>Annuel</v>
          </cell>
        </row>
        <row r="18509">
          <cell r="A18509" t="str">
            <v>Annuel</v>
          </cell>
        </row>
        <row r="18510">
          <cell r="A18510" t="str">
            <v>Annuel</v>
          </cell>
        </row>
        <row r="18511">
          <cell r="A18511" t="str">
            <v>Annuel</v>
          </cell>
        </row>
        <row r="18512">
          <cell r="A18512" t="str">
            <v>Annuel</v>
          </cell>
        </row>
        <row r="18513">
          <cell r="A18513" t="str">
            <v>Annuel</v>
          </cell>
        </row>
        <row r="18514">
          <cell r="A18514" t="str">
            <v>Annuel</v>
          </cell>
        </row>
        <row r="18515">
          <cell r="A18515" t="str">
            <v>Annuel</v>
          </cell>
        </row>
        <row r="18516">
          <cell r="A18516" t="str">
            <v>Annuel</v>
          </cell>
        </row>
        <row r="18517">
          <cell r="A18517" t="str">
            <v>Annuel</v>
          </cell>
        </row>
        <row r="18518">
          <cell r="A18518" t="str">
            <v>Annuel</v>
          </cell>
        </row>
        <row r="18519">
          <cell r="A18519" t="str">
            <v>Annuel</v>
          </cell>
        </row>
        <row r="18520">
          <cell r="A18520" t="str">
            <v>Annuel</v>
          </cell>
        </row>
        <row r="18521">
          <cell r="A18521" t="str">
            <v>Annuel</v>
          </cell>
        </row>
        <row r="18522">
          <cell r="A18522" t="str">
            <v>Annuel</v>
          </cell>
        </row>
        <row r="18523">
          <cell r="A18523" t="str">
            <v>Annuel</v>
          </cell>
        </row>
        <row r="18524">
          <cell r="A18524" t="str">
            <v>Annuel</v>
          </cell>
        </row>
        <row r="18525">
          <cell r="A18525" t="str">
            <v>Annuel</v>
          </cell>
        </row>
        <row r="18526">
          <cell r="A18526" t="str">
            <v>Annuel</v>
          </cell>
        </row>
        <row r="18527">
          <cell r="A18527" t="str">
            <v>Annuel</v>
          </cell>
        </row>
        <row r="18528">
          <cell r="A18528" t="str">
            <v>Annuel</v>
          </cell>
        </row>
        <row r="18529">
          <cell r="A18529" t="str">
            <v>Annuel</v>
          </cell>
        </row>
        <row r="18530">
          <cell r="A18530" t="str">
            <v>Annuel</v>
          </cell>
        </row>
        <row r="18531">
          <cell r="A18531" t="str">
            <v>Annuel</v>
          </cell>
        </row>
        <row r="18532">
          <cell r="A18532" t="str">
            <v>Annuel</v>
          </cell>
        </row>
        <row r="18533">
          <cell r="A18533" t="str">
            <v>Annuel</v>
          </cell>
        </row>
        <row r="18534">
          <cell r="A18534" t="str">
            <v>Annuel</v>
          </cell>
        </row>
        <row r="18535">
          <cell r="A18535" t="str">
            <v>Annuel</v>
          </cell>
        </row>
        <row r="18536">
          <cell r="A18536" t="str">
            <v>Annuel</v>
          </cell>
        </row>
        <row r="18537">
          <cell r="A18537" t="str">
            <v>Annuel</v>
          </cell>
        </row>
        <row r="18538">
          <cell r="A18538" t="str">
            <v>Annuel</v>
          </cell>
        </row>
        <row r="18539">
          <cell r="A18539" t="str">
            <v>Annuel</v>
          </cell>
        </row>
        <row r="18540">
          <cell r="A18540" t="str">
            <v>Annuel</v>
          </cell>
        </row>
        <row r="18541">
          <cell r="A18541" t="str">
            <v>Annuel</v>
          </cell>
        </row>
        <row r="18542">
          <cell r="A18542" t="str">
            <v>Annuel</v>
          </cell>
        </row>
        <row r="18543">
          <cell r="A18543" t="str">
            <v>Annuel</v>
          </cell>
        </row>
        <row r="18544">
          <cell r="A18544" t="str">
            <v>Annuel</v>
          </cell>
        </row>
        <row r="18545">
          <cell r="A18545" t="str">
            <v>Annuel</v>
          </cell>
        </row>
        <row r="18546">
          <cell r="A18546" t="str">
            <v>Annuel</v>
          </cell>
        </row>
        <row r="18547">
          <cell r="A18547" t="str">
            <v>Annuel</v>
          </cell>
        </row>
        <row r="18548">
          <cell r="A18548" t="str">
            <v>Annuel</v>
          </cell>
        </row>
        <row r="18549">
          <cell r="A18549" t="str">
            <v>Annuel</v>
          </cell>
        </row>
        <row r="18550">
          <cell r="A18550" t="str">
            <v>Annuel</v>
          </cell>
        </row>
        <row r="18551">
          <cell r="A18551" t="str">
            <v>Annuel</v>
          </cell>
        </row>
        <row r="18552">
          <cell r="A18552" t="str">
            <v>Annuel</v>
          </cell>
        </row>
        <row r="18553">
          <cell r="A18553" t="str">
            <v>Annuel</v>
          </cell>
        </row>
        <row r="18554">
          <cell r="A18554" t="str">
            <v>Annuel</v>
          </cell>
        </row>
        <row r="18555">
          <cell r="A18555" t="str">
            <v>Annuel</v>
          </cell>
        </row>
        <row r="18556">
          <cell r="A18556" t="str">
            <v>Annuel</v>
          </cell>
        </row>
        <row r="18557">
          <cell r="A18557" t="str">
            <v>Annuel</v>
          </cell>
        </row>
        <row r="18558">
          <cell r="A18558" t="str">
            <v>Annuel</v>
          </cell>
        </row>
        <row r="18559">
          <cell r="A18559" t="str">
            <v>Annuel</v>
          </cell>
        </row>
        <row r="18560">
          <cell r="A18560" t="str">
            <v>Annuel</v>
          </cell>
        </row>
        <row r="18561">
          <cell r="A18561" t="str">
            <v>Annuel</v>
          </cell>
        </row>
        <row r="18562">
          <cell r="A18562" t="str">
            <v>Annuel</v>
          </cell>
        </row>
        <row r="18563">
          <cell r="A18563" t="str">
            <v>Annuel</v>
          </cell>
        </row>
        <row r="18564">
          <cell r="A18564" t="str">
            <v>Annuel</v>
          </cell>
        </row>
        <row r="18565">
          <cell r="A18565" t="str">
            <v>Annuel</v>
          </cell>
        </row>
        <row r="18566">
          <cell r="A18566" t="str">
            <v>Annuel</v>
          </cell>
        </row>
        <row r="18567">
          <cell r="A18567" t="str">
            <v>Annuel</v>
          </cell>
        </row>
        <row r="18568">
          <cell r="A18568" t="str">
            <v>Annuel</v>
          </cell>
        </row>
        <row r="18569">
          <cell r="A18569" t="str">
            <v>Annuel</v>
          </cell>
        </row>
        <row r="18570">
          <cell r="A18570" t="str">
            <v>Annuel</v>
          </cell>
        </row>
        <row r="18571">
          <cell r="A18571" t="str">
            <v>Annuel</v>
          </cell>
        </row>
        <row r="18572">
          <cell r="A18572" t="str">
            <v>Annuel</v>
          </cell>
        </row>
        <row r="18573">
          <cell r="A18573" t="str">
            <v>Annuel</v>
          </cell>
        </row>
        <row r="18574">
          <cell r="A18574" t="str">
            <v>Annuel</v>
          </cell>
        </row>
        <row r="18575">
          <cell r="A18575" t="str">
            <v>Annuel</v>
          </cell>
        </row>
        <row r="18576">
          <cell r="A18576" t="str">
            <v>Annuel</v>
          </cell>
        </row>
        <row r="18577">
          <cell r="A18577" t="str">
            <v>Annuel</v>
          </cell>
        </row>
        <row r="18578">
          <cell r="A18578" t="str">
            <v>Annuel</v>
          </cell>
        </row>
        <row r="18579">
          <cell r="A18579" t="str">
            <v>Annuel</v>
          </cell>
        </row>
        <row r="18580">
          <cell r="A18580" t="str">
            <v>Annuel</v>
          </cell>
        </row>
        <row r="18581">
          <cell r="A18581" t="str">
            <v>Annuel</v>
          </cell>
        </row>
        <row r="18582">
          <cell r="A18582" t="str">
            <v>Annuel</v>
          </cell>
        </row>
        <row r="18583">
          <cell r="A18583" t="str">
            <v>Annuel</v>
          </cell>
        </row>
        <row r="18584">
          <cell r="A18584" t="str">
            <v>Annuel</v>
          </cell>
        </row>
        <row r="18585">
          <cell r="A18585" t="str">
            <v>Annuel</v>
          </cell>
        </row>
        <row r="18586">
          <cell r="A18586" t="str">
            <v>Annuel</v>
          </cell>
        </row>
        <row r="18587">
          <cell r="A18587" t="str">
            <v>Annuel</v>
          </cell>
        </row>
        <row r="18588">
          <cell r="A18588" t="str">
            <v>Annuel</v>
          </cell>
        </row>
        <row r="18589">
          <cell r="A18589" t="str">
            <v>Annuel</v>
          </cell>
        </row>
        <row r="18590">
          <cell r="A18590" t="str">
            <v>Annuel</v>
          </cell>
        </row>
        <row r="18591">
          <cell r="A18591" t="str">
            <v>Annuel</v>
          </cell>
        </row>
        <row r="18592">
          <cell r="A18592" t="str">
            <v>Annuel</v>
          </cell>
        </row>
        <row r="18593">
          <cell r="A18593" t="str">
            <v>Annuel</v>
          </cell>
        </row>
        <row r="18594">
          <cell r="A18594" t="str">
            <v>Annuel</v>
          </cell>
        </row>
        <row r="18595">
          <cell r="A18595" t="str">
            <v>Annuel</v>
          </cell>
        </row>
        <row r="18596">
          <cell r="A18596" t="str">
            <v>Annuel</v>
          </cell>
        </row>
        <row r="18597">
          <cell r="A18597" t="str">
            <v>Annuel</v>
          </cell>
        </row>
        <row r="18598">
          <cell r="A18598" t="str">
            <v>Annuel</v>
          </cell>
        </row>
        <row r="18599">
          <cell r="A18599" t="str">
            <v>Annuel</v>
          </cell>
        </row>
        <row r="18600">
          <cell r="A18600" t="str">
            <v>Annuel</v>
          </cell>
        </row>
        <row r="18601">
          <cell r="A18601" t="str">
            <v>Annuel</v>
          </cell>
        </row>
        <row r="18602">
          <cell r="A18602" t="str">
            <v>Annuel</v>
          </cell>
        </row>
        <row r="18603">
          <cell r="A18603" t="str">
            <v>Annuel</v>
          </cell>
        </row>
        <row r="18604">
          <cell r="A18604" t="str">
            <v>Annuel</v>
          </cell>
        </row>
        <row r="18605">
          <cell r="A18605" t="str">
            <v>Annuel</v>
          </cell>
        </row>
        <row r="18606">
          <cell r="A18606" t="str">
            <v>Annuel</v>
          </cell>
        </row>
        <row r="18607">
          <cell r="A18607" t="str">
            <v>Annuel</v>
          </cell>
        </row>
        <row r="18608">
          <cell r="A18608" t="str">
            <v>Annuel</v>
          </cell>
        </row>
        <row r="18609">
          <cell r="A18609" t="str">
            <v>Annuel</v>
          </cell>
        </row>
        <row r="18610">
          <cell r="A18610" t="str">
            <v>Annuel</v>
          </cell>
        </row>
        <row r="18611">
          <cell r="A18611" t="str">
            <v>Annuel</v>
          </cell>
        </row>
        <row r="18612">
          <cell r="A18612" t="str">
            <v>Annuel</v>
          </cell>
        </row>
        <row r="18613">
          <cell r="A18613" t="str">
            <v>Annuel</v>
          </cell>
        </row>
        <row r="18614">
          <cell r="A18614" t="str">
            <v>Annuel</v>
          </cell>
        </row>
        <row r="18615">
          <cell r="A18615" t="str">
            <v>Annuel</v>
          </cell>
        </row>
        <row r="18616">
          <cell r="A18616" t="str">
            <v>Annuel</v>
          </cell>
        </row>
        <row r="18617">
          <cell r="A18617" t="str">
            <v>Annuel</v>
          </cell>
        </row>
        <row r="18618">
          <cell r="A18618" t="str">
            <v>Annuel</v>
          </cell>
        </row>
        <row r="18619">
          <cell r="A18619" t="str">
            <v>Annuel</v>
          </cell>
        </row>
        <row r="18620">
          <cell r="A18620" t="str">
            <v>Annuel</v>
          </cell>
        </row>
        <row r="18621">
          <cell r="A18621" t="str">
            <v>Annuel</v>
          </cell>
        </row>
        <row r="18622">
          <cell r="A18622" t="str">
            <v>Annuel</v>
          </cell>
        </row>
        <row r="18623">
          <cell r="A18623" t="str">
            <v>Annuel</v>
          </cell>
        </row>
        <row r="18624">
          <cell r="A18624" t="str">
            <v>Annuel</v>
          </cell>
        </row>
        <row r="18625">
          <cell r="A18625" t="str">
            <v>Annuel</v>
          </cell>
        </row>
        <row r="18626">
          <cell r="A18626" t="str">
            <v>Annuel</v>
          </cell>
        </row>
        <row r="18627">
          <cell r="A18627" t="str">
            <v>Annuel</v>
          </cell>
        </row>
        <row r="18628">
          <cell r="A18628" t="str">
            <v>Annuel</v>
          </cell>
        </row>
        <row r="18629">
          <cell r="A18629" t="str">
            <v>Annuel</v>
          </cell>
        </row>
        <row r="18630">
          <cell r="A18630" t="str">
            <v>Annuel</v>
          </cell>
        </row>
        <row r="18631">
          <cell r="A18631" t="str">
            <v>Annuel</v>
          </cell>
        </row>
        <row r="18632">
          <cell r="A18632" t="str">
            <v>Annuel</v>
          </cell>
        </row>
        <row r="18633">
          <cell r="A18633" t="str">
            <v>Annuel</v>
          </cell>
        </row>
        <row r="18634">
          <cell r="A18634" t="str">
            <v>Annuel</v>
          </cell>
        </row>
        <row r="18635">
          <cell r="A18635" t="str">
            <v>Annuel</v>
          </cell>
        </row>
        <row r="18636">
          <cell r="A18636" t="str">
            <v>Annuel</v>
          </cell>
        </row>
        <row r="18637">
          <cell r="A18637" t="str">
            <v>Annuel</v>
          </cell>
        </row>
        <row r="18638">
          <cell r="A18638" t="str">
            <v>Annuel</v>
          </cell>
        </row>
        <row r="18639">
          <cell r="A18639" t="str">
            <v>Annuel</v>
          </cell>
        </row>
        <row r="18640">
          <cell r="A18640" t="str">
            <v>Annuel</v>
          </cell>
        </row>
        <row r="18641">
          <cell r="A18641" t="str">
            <v>Annuel</v>
          </cell>
        </row>
        <row r="18642">
          <cell r="A18642" t="str">
            <v>Annuel</v>
          </cell>
        </row>
        <row r="18643">
          <cell r="A18643" t="str">
            <v>Annuel</v>
          </cell>
        </row>
        <row r="18644">
          <cell r="A18644" t="str">
            <v>Annuel</v>
          </cell>
        </row>
        <row r="18645">
          <cell r="A18645" t="str">
            <v>Annuel</v>
          </cell>
        </row>
        <row r="18646">
          <cell r="A18646" t="str">
            <v>Annuel</v>
          </cell>
        </row>
        <row r="18647">
          <cell r="A18647" t="str">
            <v>Annuel</v>
          </cell>
        </row>
        <row r="18648">
          <cell r="A18648" t="str">
            <v>Annuel</v>
          </cell>
        </row>
        <row r="18649">
          <cell r="A18649" t="str">
            <v>Annuel</v>
          </cell>
        </row>
        <row r="18650">
          <cell r="A18650" t="str">
            <v>Annuel</v>
          </cell>
        </row>
        <row r="18651">
          <cell r="A18651" t="str">
            <v>Annuel</v>
          </cell>
        </row>
        <row r="18652">
          <cell r="A18652" t="str">
            <v>Annuel</v>
          </cell>
        </row>
        <row r="18653">
          <cell r="A18653" t="str">
            <v>Annuel</v>
          </cell>
        </row>
        <row r="18654">
          <cell r="A18654" t="str">
            <v>Annuel</v>
          </cell>
        </row>
        <row r="18655">
          <cell r="A18655" t="str">
            <v>Annuel</v>
          </cell>
        </row>
        <row r="18656">
          <cell r="A18656" t="str">
            <v>Annuel</v>
          </cell>
        </row>
        <row r="18657">
          <cell r="A18657" t="str">
            <v>Annuel</v>
          </cell>
        </row>
        <row r="18658">
          <cell r="A18658" t="str">
            <v>Annuel</v>
          </cell>
        </row>
        <row r="18659">
          <cell r="A18659" t="str">
            <v>Annuel</v>
          </cell>
        </row>
        <row r="18660">
          <cell r="A18660" t="str">
            <v>Annuel</v>
          </cell>
        </row>
        <row r="18661">
          <cell r="A18661" t="str">
            <v>Annuel</v>
          </cell>
        </row>
        <row r="18662">
          <cell r="A18662" t="str">
            <v>Annuel</v>
          </cell>
        </row>
        <row r="18663">
          <cell r="A18663" t="str">
            <v>Annuel</v>
          </cell>
        </row>
        <row r="18664">
          <cell r="A18664" t="str">
            <v>Annuel</v>
          </cell>
        </row>
        <row r="18665">
          <cell r="A18665" t="str">
            <v>Annuel</v>
          </cell>
        </row>
        <row r="18666">
          <cell r="A18666" t="str">
            <v>Annuel</v>
          </cell>
        </row>
        <row r="18667">
          <cell r="A18667" t="str">
            <v>Annuel</v>
          </cell>
        </row>
        <row r="18668">
          <cell r="A18668" t="str">
            <v>Annuel</v>
          </cell>
        </row>
        <row r="18669">
          <cell r="A18669" t="str">
            <v>Annuel</v>
          </cell>
        </row>
        <row r="18670">
          <cell r="A18670" t="str">
            <v>Annuel</v>
          </cell>
        </row>
        <row r="18671">
          <cell r="A18671" t="str">
            <v>Annuel</v>
          </cell>
        </row>
        <row r="18672">
          <cell r="A18672" t="str">
            <v>Annuel</v>
          </cell>
        </row>
        <row r="18673">
          <cell r="A18673" t="str">
            <v>Annuel</v>
          </cell>
        </row>
        <row r="18674">
          <cell r="A18674" t="str">
            <v>Annuel</v>
          </cell>
        </row>
        <row r="18675">
          <cell r="A18675" t="str">
            <v>Annuel</v>
          </cell>
        </row>
        <row r="18676">
          <cell r="A18676" t="str">
            <v>Annuel</v>
          </cell>
        </row>
        <row r="18677">
          <cell r="A18677" t="str">
            <v>Annuel</v>
          </cell>
        </row>
        <row r="18678">
          <cell r="A18678" t="str">
            <v>Annuel</v>
          </cell>
        </row>
        <row r="18679">
          <cell r="A18679" t="str">
            <v>Annuel</v>
          </cell>
        </row>
        <row r="18680">
          <cell r="A18680" t="str">
            <v>Annuel</v>
          </cell>
        </row>
        <row r="18681">
          <cell r="A18681" t="str">
            <v>Annuel</v>
          </cell>
        </row>
        <row r="18682">
          <cell r="A18682" t="str">
            <v>Annuel</v>
          </cell>
        </row>
        <row r="18683">
          <cell r="A18683" t="str">
            <v>Annuel</v>
          </cell>
        </row>
        <row r="18684">
          <cell r="A18684" t="str">
            <v>Annuel</v>
          </cell>
        </row>
        <row r="18685">
          <cell r="A18685" t="str">
            <v>Annuel</v>
          </cell>
        </row>
        <row r="18686">
          <cell r="A18686" t="str">
            <v>Annuel</v>
          </cell>
        </row>
        <row r="18687">
          <cell r="A18687" t="str">
            <v>Annuel</v>
          </cell>
        </row>
        <row r="18688">
          <cell r="A18688" t="str">
            <v>Annuel</v>
          </cell>
        </row>
        <row r="18689">
          <cell r="A18689" t="str">
            <v>Annuel</v>
          </cell>
        </row>
        <row r="18690">
          <cell r="A18690" t="str">
            <v>Annuel</v>
          </cell>
        </row>
        <row r="18691">
          <cell r="A18691" t="str">
            <v>Annuel</v>
          </cell>
        </row>
        <row r="18692">
          <cell r="A18692" t="str">
            <v>Annuel</v>
          </cell>
        </row>
        <row r="18693">
          <cell r="A18693" t="str">
            <v>Annuel</v>
          </cell>
        </row>
        <row r="18694">
          <cell r="A18694" t="str">
            <v>Annuel</v>
          </cell>
        </row>
        <row r="18695">
          <cell r="A18695" t="str">
            <v>Annuel</v>
          </cell>
        </row>
        <row r="18696">
          <cell r="A18696" t="str">
            <v>Annuel</v>
          </cell>
        </row>
        <row r="18697">
          <cell r="A18697" t="str">
            <v>Annuel</v>
          </cell>
        </row>
        <row r="18698">
          <cell r="A18698" t="str">
            <v>Annuel</v>
          </cell>
        </row>
        <row r="18699">
          <cell r="A18699" t="str">
            <v>Annuel</v>
          </cell>
        </row>
        <row r="18700">
          <cell r="A18700" t="str">
            <v>Annuel</v>
          </cell>
        </row>
        <row r="18701">
          <cell r="A18701" t="str">
            <v>Annuel</v>
          </cell>
        </row>
        <row r="18702">
          <cell r="A18702" t="str">
            <v>Annuel</v>
          </cell>
        </row>
        <row r="18703">
          <cell r="A18703" t="str">
            <v>Annuel</v>
          </cell>
        </row>
        <row r="18704">
          <cell r="A18704" t="str">
            <v>Annuel</v>
          </cell>
        </row>
        <row r="18705">
          <cell r="A18705" t="str">
            <v>Annuel</v>
          </cell>
        </row>
        <row r="18706">
          <cell r="A18706" t="str">
            <v>Annuel</v>
          </cell>
        </row>
        <row r="18707">
          <cell r="A18707" t="str">
            <v>Annuel</v>
          </cell>
        </row>
        <row r="18708">
          <cell r="A18708" t="str">
            <v>Annuel</v>
          </cell>
        </row>
        <row r="18709">
          <cell r="A18709" t="str">
            <v>Annuel</v>
          </cell>
        </row>
        <row r="18710">
          <cell r="A18710" t="str">
            <v>Annuel</v>
          </cell>
        </row>
        <row r="18711">
          <cell r="A18711" t="str">
            <v>Annuel</v>
          </cell>
        </row>
        <row r="18712">
          <cell r="A18712" t="str">
            <v>Annuel</v>
          </cell>
        </row>
        <row r="18713">
          <cell r="A18713" t="str">
            <v>Annuel</v>
          </cell>
        </row>
        <row r="18714">
          <cell r="A18714" t="str">
            <v>Annuel</v>
          </cell>
        </row>
        <row r="18715">
          <cell r="A18715" t="str">
            <v>Annuel</v>
          </cell>
        </row>
        <row r="18716">
          <cell r="A18716" t="str">
            <v>Annuel</v>
          </cell>
        </row>
        <row r="18717">
          <cell r="A18717" t="str">
            <v>Annuel</v>
          </cell>
        </row>
        <row r="18718">
          <cell r="A18718" t="str">
            <v>Annuel</v>
          </cell>
        </row>
        <row r="18719">
          <cell r="A18719" t="str">
            <v>Annuel</v>
          </cell>
        </row>
        <row r="18720">
          <cell r="A18720" t="str">
            <v>Annuel</v>
          </cell>
        </row>
        <row r="18721">
          <cell r="A18721" t="str">
            <v>Annuel</v>
          </cell>
        </row>
        <row r="18722">
          <cell r="A18722" t="str">
            <v>Annuel</v>
          </cell>
        </row>
        <row r="18723">
          <cell r="A18723" t="str">
            <v>Annuel</v>
          </cell>
        </row>
        <row r="18724">
          <cell r="A18724" t="str">
            <v>Annuel</v>
          </cell>
        </row>
        <row r="18725">
          <cell r="A18725" t="str">
            <v>Annuel</v>
          </cell>
        </row>
        <row r="18726">
          <cell r="A18726" t="str">
            <v>Annuel</v>
          </cell>
        </row>
        <row r="18727">
          <cell r="A18727" t="str">
            <v>Annuel</v>
          </cell>
        </row>
        <row r="18728">
          <cell r="A18728" t="str">
            <v>Annuel</v>
          </cell>
        </row>
        <row r="18729">
          <cell r="A18729" t="str">
            <v>Annuel</v>
          </cell>
        </row>
        <row r="18730">
          <cell r="A18730" t="str">
            <v>Annuel</v>
          </cell>
        </row>
        <row r="18731">
          <cell r="A18731" t="str">
            <v>Annuel</v>
          </cell>
        </row>
        <row r="18732">
          <cell r="A18732" t="str">
            <v>Annuel</v>
          </cell>
        </row>
        <row r="18733">
          <cell r="A18733" t="str">
            <v>Annuel</v>
          </cell>
        </row>
        <row r="18734">
          <cell r="A18734" t="str">
            <v>Annuel</v>
          </cell>
        </row>
        <row r="18735">
          <cell r="A18735" t="str">
            <v>Annuel</v>
          </cell>
        </row>
        <row r="18736">
          <cell r="A18736" t="str">
            <v>Annuel</v>
          </cell>
        </row>
        <row r="18737">
          <cell r="A18737" t="str">
            <v>Annuel</v>
          </cell>
        </row>
        <row r="18738">
          <cell r="A18738" t="str">
            <v>Annuel</v>
          </cell>
        </row>
        <row r="18739">
          <cell r="A18739" t="str">
            <v>Annuel</v>
          </cell>
        </row>
        <row r="18740">
          <cell r="A18740" t="str">
            <v>Annuel</v>
          </cell>
        </row>
        <row r="18741">
          <cell r="A18741" t="str">
            <v>Annuel</v>
          </cell>
        </row>
        <row r="18742">
          <cell r="A18742" t="str">
            <v>Annuel</v>
          </cell>
        </row>
        <row r="18743">
          <cell r="A18743" t="str">
            <v>Annuel</v>
          </cell>
        </row>
        <row r="18744">
          <cell r="A18744" t="str">
            <v>Annuel</v>
          </cell>
        </row>
        <row r="18745">
          <cell r="A18745" t="str">
            <v>Annuel</v>
          </cell>
        </row>
        <row r="18746">
          <cell r="A18746" t="str">
            <v>Annuel</v>
          </cell>
        </row>
        <row r="18747">
          <cell r="A18747" t="str">
            <v>Annuel</v>
          </cell>
        </row>
        <row r="18748">
          <cell r="A18748" t="str">
            <v>Annuel</v>
          </cell>
        </row>
        <row r="18749">
          <cell r="A18749" t="str">
            <v>Annuel</v>
          </cell>
        </row>
        <row r="18750">
          <cell r="A18750" t="str">
            <v>Annuel</v>
          </cell>
        </row>
        <row r="18751">
          <cell r="A18751" t="str">
            <v>Annuel</v>
          </cell>
        </row>
        <row r="18752">
          <cell r="A18752" t="str">
            <v>Annuel</v>
          </cell>
        </row>
        <row r="18753">
          <cell r="A18753" t="str">
            <v>Annuel</v>
          </cell>
        </row>
        <row r="18754">
          <cell r="A18754" t="str">
            <v>Annuel</v>
          </cell>
        </row>
        <row r="18755">
          <cell r="A18755" t="str">
            <v>Annuel</v>
          </cell>
        </row>
        <row r="18756">
          <cell r="A18756" t="str">
            <v>Annuel</v>
          </cell>
        </row>
        <row r="18757">
          <cell r="A18757" t="str">
            <v>Annuel</v>
          </cell>
        </row>
        <row r="18758">
          <cell r="A18758" t="str">
            <v>Annuel</v>
          </cell>
        </row>
        <row r="18759">
          <cell r="A18759" t="str">
            <v>Annuel</v>
          </cell>
        </row>
        <row r="18760">
          <cell r="A18760" t="str">
            <v>Annuel</v>
          </cell>
        </row>
        <row r="18761">
          <cell r="A18761" t="str">
            <v>Annuel</v>
          </cell>
        </row>
        <row r="18762">
          <cell r="A18762" t="str">
            <v>Annuel</v>
          </cell>
        </row>
        <row r="18763">
          <cell r="A18763" t="str">
            <v>Annuel</v>
          </cell>
        </row>
        <row r="18764">
          <cell r="A18764" t="str">
            <v>Annuel</v>
          </cell>
        </row>
        <row r="18765">
          <cell r="A18765" t="str">
            <v>Annuel</v>
          </cell>
        </row>
        <row r="18766">
          <cell r="A18766" t="str">
            <v>Annuel</v>
          </cell>
        </row>
        <row r="18767">
          <cell r="A18767" t="str">
            <v>Annuel</v>
          </cell>
        </row>
        <row r="18768">
          <cell r="A18768" t="str">
            <v>Annuel</v>
          </cell>
        </row>
        <row r="18769">
          <cell r="A18769" t="str">
            <v>Annuel</v>
          </cell>
        </row>
        <row r="18770">
          <cell r="A18770" t="str">
            <v>Annuel</v>
          </cell>
        </row>
        <row r="18771">
          <cell r="A18771" t="str">
            <v>Annuel</v>
          </cell>
        </row>
        <row r="18772">
          <cell r="A18772" t="str">
            <v>Annuel</v>
          </cell>
        </row>
        <row r="18773">
          <cell r="A18773" t="str">
            <v>Annuel</v>
          </cell>
        </row>
        <row r="18774">
          <cell r="A18774" t="str">
            <v>Annuel</v>
          </cell>
        </row>
        <row r="18775">
          <cell r="A18775" t="str">
            <v>Annuel</v>
          </cell>
        </row>
        <row r="18776">
          <cell r="A18776" t="str">
            <v>Annuel</v>
          </cell>
        </row>
        <row r="18777">
          <cell r="A18777" t="str">
            <v>Annuel</v>
          </cell>
        </row>
        <row r="18778">
          <cell r="A18778" t="str">
            <v>Annuel</v>
          </cell>
        </row>
        <row r="18779">
          <cell r="A18779" t="str">
            <v>Annuel</v>
          </cell>
        </row>
        <row r="18780">
          <cell r="A18780" t="str">
            <v>Annuel</v>
          </cell>
        </row>
        <row r="18781">
          <cell r="A18781" t="str">
            <v>Annuel</v>
          </cell>
        </row>
        <row r="18782">
          <cell r="A18782" t="str">
            <v>Annuel</v>
          </cell>
        </row>
        <row r="18783">
          <cell r="A18783" t="str">
            <v>Annuel</v>
          </cell>
        </row>
        <row r="18784">
          <cell r="A18784" t="str">
            <v>Annuel</v>
          </cell>
        </row>
        <row r="18785">
          <cell r="A18785" t="str">
            <v>Annuel</v>
          </cell>
        </row>
        <row r="18786">
          <cell r="A18786" t="str">
            <v>Annuel</v>
          </cell>
        </row>
        <row r="18787">
          <cell r="A18787" t="str">
            <v>Annuel</v>
          </cell>
        </row>
        <row r="18788">
          <cell r="A18788" t="str">
            <v>Annuel</v>
          </cell>
        </row>
        <row r="18789">
          <cell r="A18789" t="str">
            <v>Annuel</v>
          </cell>
        </row>
        <row r="18790">
          <cell r="A18790" t="str">
            <v>Annuel</v>
          </cell>
        </row>
        <row r="18791">
          <cell r="A18791" t="str">
            <v>Annuel</v>
          </cell>
        </row>
        <row r="18792">
          <cell r="A18792" t="str">
            <v>Annuel</v>
          </cell>
        </row>
        <row r="18793">
          <cell r="A18793" t="str">
            <v>Annuel</v>
          </cell>
        </row>
        <row r="18794">
          <cell r="A18794" t="str">
            <v>Annuel</v>
          </cell>
        </row>
        <row r="18795">
          <cell r="A18795" t="str">
            <v>Annuel</v>
          </cell>
        </row>
        <row r="18796">
          <cell r="A18796" t="str">
            <v>Annuel</v>
          </cell>
        </row>
        <row r="18797">
          <cell r="A18797" t="str">
            <v>Annuel</v>
          </cell>
        </row>
        <row r="18798">
          <cell r="A18798" t="str">
            <v>Annuel</v>
          </cell>
        </row>
        <row r="18799">
          <cell r="A18799" t="str">
            <v>Annuel</v>
          </cell>
        </row>
        <row r="18800">
          <cell r="A18800" t="str">
            <v>Annuel</v>
          </cell>
        </row>
        <row r="18801">
          <cell r="A18801" t="str">
            <v>Annuel</v>
          </cell>
        </row>
        <row r="18802">
          <cell r="A18802" t="str">
            <v>Annuel</v>
          </cell>
        </row>
        <row r="18803">
          <cell r="A18803" t="str">
            <v>Annuel</v>
          </cell>
        </row>
        <row r="18804">
          <cell r="A18804" t="str">
            <v>Annuel</v>
          </cell>
        </row>
        <row r="18805">
          <cell r="A18805" t="str">
            <v>Annuel</v>
          </cell>
        </row>
        <row r="18806">
          <cell r="A18806" t="str">
            <v>Annuel</v>
          </cell>
        </row>
        <row r="18807">
          <cell r="A18807" t="str">
            <v>Annuel</v>
          </cell>
        </row>
        <row r="18808">
          <cell r="A18808" t="str">
            <v>Annuel</v>
          </cell>
        </row>
        <row r="18809">
          <cell r="A18809" t="str">
            <v>Annuel</v>
          </cell>
        </row>
        <row r="18810">
          <cell r="A18810" t="str">
            <v>Annuel</v>
          </cell>
        </row>
        <row r="18811">
          <cell r="A18811" t="str">
            <v>Annuel</v>
          </cell>
        </row>
        <row r="18812">
          <cell r="A18812" t="str">
            <v>Annuel</v>
          </cell>
        </row>
        <row r="18813">
          <cell r="A18813" t="str">
            <v>Annuel</v>
          </cell>
        </row>
        <row r="18814">
          <cell r="A18814" t="str">
            <v>Annuel</v>
          </cell>
        </row>
        <row r="18815">
          <cell r="A18815" t="str">
            <v>Annuel</v>
          </cell>
        </row>
        <row r="18816">
          <cell r="A18816" t="str">
            <v>Annuel</v>
          </cell>
        </row>
        <row r="18817">
          <cell r="A18817" t="str">
            <v>Annuel</v>
          </cell>
        </row>
        <row r="18818">
          <cell r="A18818" t="str">
            <v>Annuel</v>
          </cell>
        </row>
        <row r="18819">
          <cell r="A18819" t="str">
            <v>Annuel</v>
          </cell>
        </row>
        <row r="18820">
          <cell r="A18820" t="str">
            <v>Annuel</v>
          </cell>
        </row>
        <row r="18821">
          <cell r="A18821" t="str">
            <v>Annuel</v>
          </cell>
        </row>
        <row r="18822">
          <cell r="A18822" t="str">
            <v>Annuel</v>
          </cell>
        </row>
        <row r="18823">
          <cell r="A18823" t="str">
            <v>Annuel</v>
          </cell>
        </row>
        <row r="18824">
          <cell r="A18824" t="str">
            <v>Annuel</v>
          </cell>
        </row>
        <row r="18825">
          <cell r="A18825" t="str">
            <v>Annuel</v>
          </cell>
        </row>
        <row r="18826">
          <cell r="A18826" t="str">
            <v>Annuel</v>
          </cell>
        </row>
        <row r="18827">
          <cell r="A18827" t="str">
            <v>Annuel</v>
          </cell>
        </row>
        <row r="18828">
          <cell r="A18828" t="str">
            <v>Annuel</v>
          </cell>
        </row>
        <row r="18829">
          <cell r="A18829" t="str">
            <v>Annuel</v>
          </cell>
        </row>
        <row r="18830">
          <cell r="A18830" t="str">
            <v>Annuel</v>
          </cell>
        </row>
        <row r="18831">
          <cell r="A18831" t="str">
            <v>Annuel</v>
          </cell>
        </row>
        <row r="18832">
          <cell r="A18832" t="str">
            <v>Annuel</v>
          </cell>
        </row>
        <row r="18833">
          <cell r="A18833" t="str">
            <v>Annuel</v>
          </cell>
        </row>
        <row r="18834">
          <cell r="A18834" t="str">
            <v>Annuel</v>
          </cell>
        </row>
        <row r="18835">
          <cell r="A18835" t="str">
            <v>Annuel</v>
          </cell>
        </row>
        <row r="18836">
          <cell r="A18836" t="str">
            <v>Annuel</v>
          </cell>
        </row>
        <row r="18837">
          <cell r="A18837" t="str">
            <v>Annuel</v>
          </cell>
        </row>
        <row r="18838">
          <cell r="A18838" t="str">
            <v>Annuel</v>
          </cell>
        </row>
        <row r="18839">
          <cell r="A18839" t="str">
            <v>Annuel</v>
          </cell>
        </row>
        <row r="18840">
          <cell r="A18840" t="str">
            <v>Annuel</v>
          </cell>
        </row>
        <row r="18841">
          <cell r="A18841" t="str">
            <v>Annuel</v>
          </cell>
        </row>
        <row r="18842">
          <cell r="A18842" t="str">
            <v>Annuel</v>
          </cell>
        </row>
        <row r="18843">
          <cell r="A18843" t="str">
            <v>Annuel</v>
          </cell>
        </row>
        <row r="18844">
          <cell r="A18844" t="str">
            <v>Annuel</v>
          </cell>
        </row>
        <row r="18845">
          <cell r="A18845" t="str">
            <v>Annuel</v>
          </cell>
        </row>
        <row r="18846">
          <cell r="A18846" t="str">
            <v>Annuel</v>
          </cell>
        </row>
        <row r="18847">
          <cell r="A18847" t="str">
            <v>Annuel</v>
          </cell>
        </row>
        <row r="18848">
          <cell r="A18848" t="str">
            <v>Annuel</v>
          </cell>
        </row>
        <row r="18849">
          <cell r="A18849" t="str">
            <v>Annuel</v>
          </cell>
        </row>
        <row r="18850">
          <cell r="A18850" t="str">
            <v>Annuel</v>
          </cell>
        </row>
        <row r="18851">
          <cell r="A18851" t="str">
            <v>Annuel</v>
          </cell>
        </row>
        <row r="18852">
          <cell r="A18852" t="str">
            <v>Annuel</v>
          </cell>
        </row>
        <row r="18853">
          <cell r="A18853" t="str">
            <v>Annuel</v>
          </cell>
        </row>
        <row r="18854">
          <cell r="A18854" t="str">
            <v>Annuel</v>
          </cell>
        </row>
        <row r="18855">
          <cell r="A18855" t="str">
            <v>Annuel</v>
          </cell>
        </row>
        <row r="18856">
          <cell r="A18856" t="str">
            <v>Annuel</v>
          </cell>
        </row>
        <row r="18857">
          <cell r="A18857" t="str">
            <v>Annuel</v>
          </cell>
        </row>
        <row r="18858">
          <cell r="A18858" t="str">
            <v>Annuel</v>
          </cell>
        </row>
        <row r="18859">
          <cell r="A18859" t="str">
            <v>Annuel</v>
          </cell>
        </row>
        <row r="18860">
          <cell r="A18860" t="str">
            <v>Annuel</v>
          </cell>
        </row>
        <row r="18861">
          <cell r="A18861" t="str">
            <v>Annuel</v>
          </cell>
        </row>
        <row r="18862">
          <cell r="A18862" t="str">
            <v>Annuel</v>
          </cell>
        </row>
        <row r="18863">
          <cell r="A18863" t="str">
            <v>Annuel</v>
          </cell>
        </row>
        <row r="18864">
          <cell r="A18864" t="str">
            <v>Annuel</v>
          </cell>
        </row>
        <row r="18865">
          <cell r="A18865" t="str">
            <v>Annuel</v>
          </cell>
        </row>
        <row r="18866">
          <cell r="A18866" t="str">
            <v>Annuel</v>
          </cell>
        </row>
        <row r="18867">
          <cell r="A18867" t="str">
            <v>Annuel</v>
          </cell>
        </row>
        <row r="18868">
          <cell r="A18868" t="str">
            <v>Annuel</v>
          </cell>
        </row>
        <row r="18869">
          <cell r="A18869" t="str">
            <v>Annuel</v>
          </cell>
        </row>
        <row r="18870">
          <cell r="A18870" t="str">
            <v>Annuel</v>
          </cell>
        </row>
        <row r="18871">
          <cell r="A18871" t="str">
            <v>Annuel</v>
          </cell>
        </row>
        <row r="18872">
          <cell r="A18872" t="str">
            <v>Annuel</v>
          </cell>
        </row>
        <row r="18873">
          <cell r="A18873" t="str">
            <v>Annuel</v>
          </cell>
        </row>
        <row r="18874">
          <cell r="A18874" t="str">
            <v>Annuel</v>
          </cell>
        </row>
        <row r="18875">
          <cell r="A18875" t="str">
            <v>Annuel</v>
          </cell>
        </row>
        <row r="18876">
          <cell r="A18876" t="str">
            <v>Annuel</v>
          </cell>
        </row>
        <row r="18877">
          <cell r="A18877" t="str">
            <v>Annuel</v>
          </cell>
        </row>
        <row r="18878">
          <cell r="A18878" t="str">
            <v>Annuel</v>
          </cell>
        </row>
        <row r="18879">
          <cell r="A18879" t="str">
            <v>Annuel</v>
          </cell>
        </row>
        <row r="18880">
          <cell r="A18880" t="str">
            <v>Annuel</v>
          </cell>
        </row>
        <row r="18881">
          <cell r="A18881" t="str">
            <v>Annuel</v>
          </cell>
        </row>
        <row r="18882">
          <cell r="A18882" t="str">
            <v>Annuel</v>
          </cell>
        </row>
        <row r="18883">
          <cell r="A18883" t="str">
            <v>Annuel</v>
          </cell>
        </row>
        <row r="18884">
          <cell r="A18884" t="str">
            <v>Annuel</v>
          </cell>
        </row>
        <row r="18885">
          <cell r="A18885" t="str">
            <v>Annuel</v>
          </cell>
        </row>
        <row r="18886">
          <cell r="A18886" t="str">
            <v>Annuel</v>
          </cell>
        </row>
        <row r="18887">
          <cell r="A18887" t="str">
            <v>Annuel</v>
          </cell>
        </row>
        <row r="18888">
          <cell r="A18888" t="str">
            <v>Annuel</v>
          </cell>
        </row>
        <row r="18889">
          <cell r="A18889" t="str">
            <v>Annuel</v>
          </cell>
        </row>
        <row r="18890">
          <cell r="A18890" t="str">
            <v>Annuel</v>
          </cell>
        </row>
        <row r="18891">
          <cell r="A18891" t="str">
            <v>Annuel</v>
          </cell>
        </row>
        <row r="18892">
          <cell r="A18892" t="str">
            <v>Annuel</v>
          </cell>
        </row>
        <row r="18893">
          <cell r="A18893" t="str">
            <v>Annuel</v>
          </cell>
        </row>
        <row r="18894">
          <cell r="A18894" t="str">
            <v>Annuel</v>
          </cell>
        </row>
        <row r="18895">
          <cell r="A18895" t="str">
            <v>Annuel</v>
          </cell>
        </row>
        <row r="18896">
          <cell r="A18896" t="str">
            <v>Annuel</v>
          </cell>
        </row>
        <row r="18897">
          <cell r="A18897" t="str">
            <v>Annuel</v>
          </cell>
        </row>
        <row r="18898">
          <cell r="A18898" t="str">
            <v>Annuel</v>
          </cell>
        </row>
        <row r="18899">
          <cell r="A18899" t="str">
            <v>Annuel</v>
          </cell>
        </row>
        <row r="18900">
          <cell r="A18900" t="str">
            <v>Annuel</v>
          </cell>
        </row>
        <row r="18901">
          <cell r="A18901" t="str">
            <v>Annuel</v>
          </cell>
        </row>
        <row r="18902">
          <cell r="A18902" t="str">
            <v>Annuel</v>
          </cell>
        </row>
        <row r="18903">
          <cell r="A18903" t="str">
            <v>Annuel</v>
          </cell>
        </row>
        <row r="18904">
          <cell r="A18904" t="str">
            <v>Annuel</v>
          </cell>
        </row>
        <row r="18905">
          <cell r="A18905" t="str">
            <v>Annuel</v>
          </cell>
        </row>
        <row r="18906">
          <cell r="A18906" t="str">
            <v>Annuel</v>
          </cell>
        </row>
        <row r="18907">
          <cell r="A18907" t="str">
            <v>Annuel</v>
          </cell>
        </row>
        <row r="18908">
          <cell r="A18908" t="str">
            <v>Annuel</v>
          </cell>
        </row>
        <row r="18909">
          <cell r="A18909" t="str">
            <v>Annuel</v>
          </cell>
        </row>
        <row r="18910">
          <cell r="A18910" t="str">
            <v>Annuel</v>
          </cell>
        </row>
        <row r="18911">
          <cell r="A18911" t="str">
            <v>Annuel</v>
          </cell>
        </row>
        <row r="18912">
          <cell r="A18912" t="str">
            <v>Annuel</v>
          </cell>
        </row>
        <row r="18913">
          <cell r="A18913" t="str">
            <v>Annuel</v>
          </cell>
        </row>
        <row r="18914">
          <cell r="A18914" t="str">
            <v>Annuel</v>
          </cell>
        </row>
        <row r="18915">
          <cell r="A18915" t="str">
            <v>Annuel</v>
          </cell>
        </row>
        <row r="18916">
          <cell r="A18916" t="str">
            <v>Annuel</v>
          </cell>
        </row>
        <row r="18917">
          <cell r="A18917" t="str">
            <v>Annuel</v>
          </cell>
        </row>
        <row r="18918">
          <cell r="A18918" t="str">
            <v>Annuel</v>
          </cell>
        </row>
        <row r="18919">
          <cell r="A18919" t="str">
            <v>Annuel</v>
          </cell>
        </row>
        <row r="18920">
          <cell r="A18920" t="str">
            <v>Annuel</v>
          </cell>
        </row>
        <row r="18921">
          <cell r="A18921" t="str">
            <v>Annuel</v>
          </cell>
        </row>
        <row r="18922">
          <cell r="A18922" t="str">
            <v>Annuel</v>
          </cell>
        </row>
        <row r="18923">
          <cell r="A18923" t="str">
            <v>Annuel</v>
          </cell>
        </row>
        <row r="18924">
          <cell r="A18924" t="str">
            <v>Annuel</v>
          </cell>
        </row>
        <row r="18925">
          <cell r="A18925" t="str">
            <v>Annuel</v>
          </cell>
        </row>
        <row r="18926">
          <cell r="A18926" t="str">
            <v>Annuel</v>
          </cell>
        </row>
        <row r="18927">
          <cell r="A18927" t="str">
            <v>Annuel</v>
          </cell>
        </row>
        <row r="18928">
          <cell r="A18928" t="str">
            <v>Annuel</v>
          </cell>
        </row>
        <row r="18929">
          <cell r="A18929" t="str">
            <v>Annuel</v>
          </cell>
        </row>
        <row r="18930">
          <cell r="A18930" t="str">
            <v>Annuel</v>
          </cell>
        </row>
        <row r="18931">
          <cell r="A18931" t="str">
            <v>Annuel</v>
          </cell>
        </row>
        <row r="18932">
          <cell r="A18932" t="str">
            <v>Annuel</v>
          </cell>
        </row>
        <row r="18933">
          <cell r="A18933" t="str">
            <v>Annuel</v>
          </cell>
        </row>
        <row r="18934">
          <cell r="A18934" t="str">
            <v>Annuel</v>
          </cell>
        </row>
        <row r="18935">
          <cell r="A18935" t="str">
            <v>Annuel</v>
          </cell>
        </row>
        <row r="18936">
          <cell r="A18936" t="str">
            <v>Annuel</v>
          </cell>
        </row>
        <row r="18937">
          <cell r="A18937" t="str">
            <v>Annuel</v>
          </cell>
        </row>
        <row r="18938">
          <cell r="A18938" t="str">
            <v>Annuel</v>
          </cell>
        </row>
        <row r="18939">
          <cell r="A18939" t="str">
            <v>Annuel</v>
          </cell>
        </row>
        <row r="18940">
          <cell r="A18940" t="str">
            <v>Annuel</v>
          </cell>
        </row>
        <row r="18941">
          <cell r="A18941" t="str">
            <v>Annuel</v>
          </cell>
        </row>
        <row r="18942">
          <cell r="A18942" t="str">
            <v>Annuel</v>
          </cell>
        </row>
        <row r="18943">
          <cell r="A18943" t="str">
            <v>Annuel</v>
          </cell>
        </row>
        <row r="18944">
          <cell r="A18944" t="str">
            <v>Annuel</v>
          </cell>
        </row>
        <row r="18945">
          <cell r="A18945" t="str">
            <v>Annuel</v>
          </cell>
        </row>
        <row r="18946">
          <cell r="A18946" t="str">
            <v>Annuel</v>
          </cell>
        </row>
        <row r="18947">
          <cell r="A18947" t="str">
            <v>Annuel</v>
          </cell>
        </row>
        <row r="18948">
          <cell r="A18948" t="str">
            <v>Annuel</v>
          </cell>
        </row>
        <row r="18949">
          <cell r="A18949" t="str">
            <v>Annuel</v>
          </cell>
        </row>
        <row r="18950">
          <cell r="A18950" t="str">
            <v>Annuel</v>
          </cell>
        </row>
        <row r="18951">
          <cell r="A18951" t="str">
            <v>Annuel</v>
          </cell>
        </row>
        <row r="18952">
          <cell r="A18952" t="str">
            <v>Annuel</v>
          </cell>
        </row>
        <row r="18953">
          <cell r="A18953" t="str">
            <v>Annuel</v>
          </cell>
        </row>
        <row r="18954">
          <cell r="A18954" t="str">
            <v>Annuel</v>
          </cell>
        </row>
        <row r="18955">
          <cell r="A18955" t="str">
            <v>Annuel</v>
          </cell>
        </row>
        <row r="18956">
          <cell r="A18956" t="str">
            <v>Annuel</v>
          </cell>
        </row>
        <row r="18957">
          <cell r="A18957" t="str">
            <v>Annuel</v>
          </cell>
        </row>
        <row r="18958">
          <cell r="A18958" t="str">
            <v>Annuel</v>
          </cell>
        </row>
        <row r="18959">
          <cell r="A18959" t="str">
            <v>Annuel</v>
          </cell>
        </row>
        <row r="18960">
          <cell r="A18960" t="str">
            <v>Annuel</v>
          </cell>
        </row>
        <row r="18961">
          <cell r="A18961" t="str">
            <v>Annuel</v>
          </cell>
        </row>
        <row r="18962">
          <cell r="A18962" t="str">
            <v>Annuel</v>
          </cell>
        </row>
        <row r="18963">
          <cell r="A18963" t="str">
            <v>Annuel</v>
          </cell>
        </row>
        <row r="18964">
          <cell r="A18964" t="str">
            <v>Annuel</v>
          </cell>
        </row>
        <row r="18965">
          <cell r="A18965" t="str">
            <v>Annuel</v>
          </cell>
        </row>
        <row r="18966">
          <cell r="A18966" t="str">
            <v>Annuel</v>
          </cell>
        </row>
        <row r="18967">
          <cell r="A18967" t="str">
            <v>Annuel</v>
          </cell>
        </row>
        <row r="18968">
          <cell r="A18968" t="str">
            <v>Annuel</v>
          </cell>
        </row>
        <row r="18969">
          <cell r="A18969" t="str">
            <v>Annuel</v>
          </cell>
        </row>
        <row r="18970">
          <cell r="A18970" t="str">
            <v>Annuel</v>
          </cell>
        </row>
        <row r="18971">
          <cell r="A18971" t="str">
            <v>Annuel</v>
          </cell>
        </row>
        <row r="18972">
          <cell r="A18972" t="str">
            <v>Annuel</v>
          </cell>
        </row>
        <row r="18973">
          <cell r="A18973" t="str">
            <v>Annuel</v>
          </cell>
        </row>
        <row r="18974">
          <cell r="A18974" t="str">
            <v>Annuel</v>
          </cell>
        </row>
        <row r="18975">
          <cell r="A18975" t="str">
            <v>Annuel</v>
          </cell>
        </row>
        <row r="18976">
          <cell r="A18976" t="str">
            <v>Annuel</v>
          </cell>
        </row>
        <row r="18977">
          <cell r="A18977" t="str">
            <v>Annuel</v>
          </cell>
        </row>
        <row r="18978">
          <cell r="A18978" t="str">
            <v>Annuel</v>
          </cell>
        </row>
        <row r="18979">
          <cell r="A18979" t="str">
            <v>Annuel</v>
          </cell>
        </row>
        <row r="18980">
          <cell r="A18980" t="str">
            <v>Annuel</v>
          </cell>
        </row>
        <row r="18981">
          <cell r="A18981" t="str">
            <v>Annuel</v>
          </cell>
        </row>
        <row r="18982">
          <cell r="A18982" t="str">
            <v>Annuel</v>
          </cell>
        </row>
        <row r="18983">
          <cell r="A18983" t="str">
            <v>Annuel</v>
          </cell>
        </row>
        <row r="18984">
          <cell r="A18984" t="str">
            <v>Annuel</v>
          </cell>
        </row>
        <row r="18985">
          <cell r="A18985" t="str">
            <v>Annuel</v>
          </cell>
        </row>
        <row r="18986">
          <cell r="A18986" t="str">
            <v>Annuel</v>
          </cell>
        </row>
        <row r="18987">
          <cell r="A18987" t="str">
            <v>Annuel</v>
          </cell>
        </row>
        <row r="18988">
          <cell r="A18988" t="str">
            <v>Annuel</v>
          </cell>
        </row>
        <row r="18989">
          <cell r="A18989" t="str">
            <v>Annuel</v>
          </cell>
        </row>
        <row r="18990">
          <cell r="A18990" t="str">
            <v>Annuel</v>
          </cell>
        </row>
        <row r="18991">
          <cell r="A18991" t="str">
            <v>Annuel</v>
          </cell>
        </row>
        <row r="18992">
          <cell r="A18992" t="str">
            <v>Annuel</v>
          </cell>
        </row>
        <row r="18993">
          <cell r="A18993" t="str">
            <v>Annuel</v>
          </cell>
        </row>
        <row r="18994">
          <cell r="A18994" t="str">
            <v>Annuel</v>
          </cell>
        </row>
        <row r="18995">
          <cell r="A18995" t="str">
            <v>Annuel</v>
          </cell>
        </row>
        <row r="18996">
          <cell r="A18996" t="str">
            <v>Annuel</v>
          </cell>
        </row>
        <row r="18997">
          <cell r="A18997" t="str">
            <v>Annuel</v>
          </cell>
        </row>
        <row r="18998">
          <cell r="A18998" t="str">
            <v>Annuel</v>
          </cell>
        </row>
        <row r="18999">
          <cell r="A18999" t="str">
            <v>Annuel</v>
          </cell>
        </row>
        <row r="19000">
          <cell r="A19000" t="str">
            <v>Annuel</v>
          </cell>
        </row>
        <row r="19001">
          <cell r="A19001" t="str">
            <v>Annuel</v>
          </cell>
        </row>
        <row r="19002">
          <cell r="A19002" t="str">
            <v>Annuel</v>
          </cell>
        </row>
        <row r="19003">
          <cell r="A19003" t="str">
            <v>Annuel</v>
          </cell>
        </row>
        <row r="19004">
          <cell r="A19004" t="str">
            <v>Annuel</v>
          </cell>
        </row>
        <row r="19005">
          <cell r="A19005" t="str">
            <v>Annuel</v>
          </cell>
        </row>
        <row r="19006">
          <cell r="A19006" t="str">
            <v>Annuel</v>
          </cell>
        </row>
        <row r="19007">
          <cell r="A19007" t="str">
            <v>Annuel</v>
          </cell>
        </row>
        <row r="19008">
          <cell r="A19008" t="str">
            <v>Annuel</v>
          </cell>
        </row>
        <row r="19009">
          <cell r="A19009" t="str">
            <v>Annuel</v>
          </cell>
        </row>
        <row r="19010">
          <cell r="A19010" t="str">
            <v>Annuel</v>
          </cell>
        </row>
        <row r="19011">
          <cell r="A19011" t="str">
            <v>Annuel</v>
          </cell>
        </row>
        <row r="19012">
          <cell r="A19012" t="str">
            <v>Annuel</v>
          </cell>
        </row>
        <row r="19013">
          <cell r="A19013" t="str">
            <v>Annuel</v>
          </cell>
        </row>
        <row r="19014">
          <cell r="A19014" t="str">
            <v>Annuel</v>
          </cell>
        </row>
        <row r="19015">
          <cell r="A19015" t="str">
            <v>Annuel</v>
          </cell>
        </row>
        <row r="19016">
          <cell r="A19016" t="str">
            <v>Annuel</v>
          </cell>
        </row>
        <row r="19017">
          <cell r="A19017" t="str">
            <v>Annuel</v>
          </cell>
        </row>
        <row r="19018">
          <cell r="A19018" t="str">
            <v>Annuel</v>
          </cell>
        </row>
        <row r="19019">
          <cell r="A19019" t="str">
            <v>Annuel</v>
          </cell>
        </row>
        <row r="19020">
          <cell r="A19020" t="str">
            <v>Annuel</v>
          </cell>
        </row>
        <row r="19021">
          <cell r="A19021" t="str">
            <v>Annuel</v>
          </cell>
        </row>
        <row r="19022">
          <cell r="A19022" t="str">
            <v>Annuel</v>
          </cell>
        </row>
        <row r="19023">
          <cell r="A19023" t="str">
            <v>Annuel</v>
          </cell>
        </row>
        <row r="19024">
          <cell r="A19024" t="str">
            <v>Annuel</v>
          </cell>
        </row>
        <row r="19025">
          <cell r="A19025" t="str">
            <v>Annuel</v>
          </cell>
        </row>
        <row r="19026">
          <cell r="A19026" t="str">
            <v>Annuel</v>
          </cell>
        </row>
        <row r="19027">
          <cell r="A19027" t="str">
            <v>Annuel</v>
          </cell>
        </row>
        <row r="19028">
          <cell r="A19028" t="str">
            <v>Annuel</v>
          </cell>
        </row>
        <row r="19029">
          <cell r="A19029" t="str">
            <v>Annuel</v>
          </cell>
        </row>
        <row r="19030">
          <cell r="A19030" t="str">
            <v>Annuel</v>
          </cell>
        </row>
        <row r="19031">
          <cell r="A19031" t="str">
            <v>Annuel</v>
          </cell>
        </row>
        <row r="19032">
          <cell r="A19032" t="str">
            <v>Annuel</v>
          </cell>
        </row>
        <row r="19033">
          <cell r="A19033" t="str">
            <v>Annuel</v>
          </cell>
        </row>
        <row r="19034">
          <cell r="A19034" t="str">
            <v>Annuel</v>
          </cell>
        </row>
        <row r="19035">
          <cell r="A19035" t="str">
            <v>Annuel</v>
          </cell>
        </row>
        <row r="19036">
          <cell r="A19036" t="str">
            <v>Annuel</v>
          </cell>
        </row>
        <row r="19037">
          <cell r="A19037" t="str">
            <v>Annuel</v>
          </cell>
        </row>
        <row r="19038">
          <cell r="A19038" t="str">
            <v>Annuel</v>
          </cell>
        </row>
        <row r="19039">
          <cell r="A19039" t="str">
            <v>Annuel</v>
          </cell>
        </row>
        <row r="19040">
          <cell r="A19040" t="str">
            <v>Annuel</v>
          </cell>
        </row>
        <row r="19041">
          <cell r="A19041" t="str">
            <v>Annuel</v>
          </cell>
        </row>
        <row r="19042">
          <cell r="A19042" t="str">
            <v>Annuel</v>
          </cell>
        </row>
        <row r="19043">
          <cell r="A19043" t="str">
            <v>Annuel</v>
          </cell>
        </row>
        <row r="19044">
          <cell r="A19044" t="str">
            <v>Annuel</v>
          </cell>
        </row>
        <row r="19045">
          <cell r="A19045" t="str">
            <v>Annuel</v>
          </cell>
        </row>
        <row r="19046">
          <cell r="A19046" t="str">
            <v>Annuel</v>
          </cell>
        </row>
        <row r="19047">
          <cell r="A19047" t="str">
            <v>Annuel</v>
          </cell>
        </row>
        <row r="19048">
          <cell r="A19048" t="str">
            <v>Annuel</v>
          </cell>
        </row>
        <row r="19049">
          <cell r="A19049" t="str">
            <v>Annuel</v>
          </cell>
        </row>
        <row r="19050">
          <cell r="A19050" t="str">
            <v>Annuel</v>
          </cell>
        </row>
        <row r="19051">
          <cell r="A19051" t="str">
            <v>Annuel</v>
          </cell>
        </row>
        <row r="19052">
          <cell r="A19052" t="str">
            <v>Annuel</v>
          </cell>
        </row>
        <row r="19053">
          <cell r="A19053" t="str">
            <v>Annuel</v>
          </cell>
        </row>
        <row r="19054">
          <cell r="A19054" t="str">
            <v>Annuel</v>
          </cell>
        </row>
        <row r="19055">
          <cell r="A19055" t="str">
            <v>Annuel</v>
          </cell>
        </row>
        <row r="19056">
          <cell r="A19056" t="str">
            <v>Annuel</v>
          </cell>
        </row>
        <row r="19057">
          <cell r="A19057" t="str">
            <v>Annuel</v>
          </cell>
        </row>
        <row r="19058">
          <cell r="A19058" t="str">
            <v>Annuel</v>
          </cell>
        </row>
        <row r="19059">
          <cell r="A19059" t="str">
            <v>Annuel</v>
          </cell>
        </row>
        <row r="19060">
          <cell r="A19060" t="str">
            <v>Annuel</v>
          </cell>
        </row>
        <row r="19061">
          <cell r="A19061" t="str">
            <v>Annuel</v>
          </cell>
        </row>
        <row r="19062">
          <cell r="A19062" t="str">
            <v>Annuel</v>
          </cell>
        </row>
        <row r="19063">
          <cell r="A19063" t="str">
            <v>Annuel</v>
          </cell>
        </row>
        <row r="19064">
          <cell r="A19064" t="str">
            <v>Annuel</v>
          </cell>
        </row>
        <row r="19065">
          <cell r="A19065" t="str">
            <v>Annuel</v>
          </cell>
        </row>
        <row r="19066">
          <cell r="A19066" t="str">
            <v>Annuel</v>
          </cell>
        </row>
        <row r="19067">
          <cell r="A19067" t="str">
            <v>Annuel</v>
          </cell>
        </row>
        <row r="19068">
          <cell r="A19068" t="str">
            <v>Annuel</v>
          </cell>
        </row>
        <row r="19069">
          <cell r="A19069" t="str">
            <v>Annuel</v>
          </cell>
        </row>
        <row r="19070">
          <cell r="A19070" t="str">
            <v>Annuel</v>
          </cell>
        </row>
        <row r="19071">
          <cell r="A19071" t="str">
            <v>Annuel</v>
          </cell>
        </row>
        <row r="19072">
          <cell r="A19072" t="str">
            <v>Annuel</v>
          </cell>
        </row>
        <row r="19073">
          <cell r="A19073" t="str">
            <v>Annuel</v>
          </cell>
        </row>
        <row r="19074">
          <cell r="A19074" t="str">
            <v>Annuel</v>
          </cell>
        </row>
        <row r="19075">
          <cell r="A19075" t="str">
            <v>Annuel</v>
          </cell>
        </row>
        <row r="19076">
          <cell r="A19076" t="str">
            <v>Annuel</v>
          </cell>
        </row>
        <row r="19077">
          <cell r="A19077" t="str">
            <v>Annuel</v>
          </cell>
        </row>
        <row r="19078">
          <cell r="A19078" t="str">
            <v>Annuel</v>
          </cell>
        </row>
        <row r="19079">
          <cell r="A19079" t="str">
            <v>Annuel</v>
          </cell>
        </row>
        <row r="19080">
          <cell r="A19080" t="str">
            <v>Annuel</v>
          </cell>
        </row>
        <row r="19081">
          <cell r="A19081" t="str">
            <v>Annuel</v>
          </cell>
        </row>
        <row r="19082">
          <cell r="A19082" t="str">
            <v>Annuel</v>
          </cell>
        </row>
        <row r="19083">
          <cell r="A19083" t="str">
            <v>Annuel</v>
          </cell>
        </row>
        <row r="19084">
          <cell r="A19084" t="str">
            <v>Annuel</v>
          </cell>
        </row>
        <row r="19085">
          <cell r="A19085" t="str">
            <v>Annuel</v>
          </cell>
        </row>
        <row r="19086">
          <cell r="A19086" t="str">
            <v>Annuel</v>
          </cell>
        </row>
        <row r="19087">
          <cell r="A19087" t="str">
            <v>Annuel</v>
          </cell>
        </row>
        <row r="19088">
          <cell r="A19088" t="str">
            <v>Annuel</v>
          </cell>
        </row>
        <row r="19089">
          <cell r="A19089" t="str">
            <v>Annuel</v>
          </cell>
        </row>
        <row r="19090">
          <cell r="A19090" t="str">
            <v>Annuel</v>
          </cell>
        </row>
        <row r="19091">
          <cell r="A19091" t="str">
            <v>Annuel</v>
          </cell>
        </row>
        <row r="19092">
          <cell r="A19092" t="str">
            <v>Annuel</v>
          </cell>
        </row>
        <row r="19093">
          <cell r="A19093" t="str">
            <v>Annuel</v>
          </cell>
        </row>
        <row r="19094">
          <cell r="A19094" t="str">
            <v>Annuel</v>
          </cell>
        </row>
        <row r="19095">
          <cell r="A19095" t="str">
            <v>Annuel</v>
          </cell>
        </row>
        <row r="19096">
          <cell r="A19096" t="str">
            <v>Annuel</v>
          </cell>
        </row>
        <row r="19097">
          <cell r="A19097" t="str">
            <v>Annuel</v>
          </cell>
        </row>
        <row r="19098">
          <cell r="A19098" t="str">
            <v>Annuel</v>
          </cell>
        </row>
        <row r="19099">
          <cell r="A19099" t="str">
            <v>Annuel</v>
          </cell>
        </row>
        <row r="19100">
          <cell r="A19100" t="str">
            <v>Annuel</v>
          </cell>
        </row>
        <row r="19101">
          <cell r="A19101" t="str">
            <v>Annuel</v>
          </cell>
        </row>
        <row r="19102">
          <cell r="A19102" t="str">
            <v>Annuel</v>
          </cell>
        </row>
        <row r="19103">
          <cell r="A19103" t="str">
            <v>Annuel</v>
          </cell>
        </row>
        <row r="19104">
          <cell r="A19104" t="str">
            <v>Annuel</v>
          </cell>
        </row>
        <row r="19105">
          <cell r="A19105" t="str">
            <v>Annuel</v>
          </cell>
        </row>
        <row r="19106">
          <cell r="A19106" t="str">
            <v>Annuel</v>
          </cell>
        </row>
        <row r="19107">
          <cell r="A19107" t="str">
            <v>Annuel</v>
          </cell>
        </row>
        <row r="19108">
          <cell r="A19108" t="str">
            <v>Annuel</v>
          </cell>
        </row>
        <row r="19109">
          <cell r="A19109" t="str">
            <v>Annuel</v>
          </cell>
        </row>
        <row r="19110">
          <cell r="A19110" t="str">
            <v>Annuel</v>
          </cell>
        </row>
        <row r="19111">
          <cell r="A19111" t="str">
            <v>Annuel</v>
          </cell>
        </row>
        <row r="19112">
          <cell r="A19112" t="str">
            <v>Annuel</v>
          </cell>
        </row>
        <row r="19113">
          <cell r="A19113" t="str">
            <v>Annuel</v>
          </cell>
        </row>
        <row r="19114">
          <cell r="A19114" t="str">
            <v>Annuel</v>
          </cell>
        </row>
        <row r="19115">
          <cell r="A19115" t="str">
            <v>Annuel</v>
          </cell>
        </row>
        <row r="19116">
          <cell r="A19116" t="str">
            <v>Annuel</v>
          </cell>
        </row>
        <row r="19117">
          <cell r="A19117" t="str">
            <v>Annuel</v>
          </cell>
        </row>
        <row r="19118">
          <cell r="A19118" t="str">
            <v>Annuel</v>
          </cell>
        </row>
        <row r="19119">
          <cell r="A19119" t="str">
            <v>Annuel</v>
          </cell>
        </row>
        <row r="19120">
          <cell r="A19120" t="str">
            <v>Annuel</v>
          </cell>
        </row>
        <row r="19121">
          <cell r="A19121" t="str">
            <v>Annuel</v>
          </cell>
        </row>
        <row r="19122">
          <cell r="A19122" t="str">
            <v>Annuel</v>
          </cell>
        </row>
        <row r="19123">
          <cell r="A19123" t="str">
            <v>Annuel</v>
          </cell>
        </row>
        <row r="19124">
          <cell r="A19124" t="str">
            <v>Annuel</v>
          </cell>
        </row>
        <row r="19125">
          <cell r="A19125" t="str">
            <v>Annuel</v>
          </cell>
        </row>
        <row r="19126">
          <cell r="A19126" t="str">
            <v>Annuel</v>
          </cell>
        </row>
        <row r="19127">
          <cell r="A19127" t="str">
            <v>Annuel</v>
          </cell>
        </row>
        <row r="19128">
          <cell r="A19128" t="str">
            <v>Annuel</v>
          </cell>
        </row>
        <row r="19129">
          <cell r="A19129" t="str">
            <v>Annuel</v>
          </cell>
        </row>
        <row r="19130">
          <cell r="A19130" t="str">
            <v>Annuel</v>
          </cell>
        </row>
        <row r="19131">
          <cell r="A19131" t="str">
            <v>Annuel</v>
          </cell>
        </row>
        <row r="19132">
          <cell r="A19132" t="str">
            <v>Annuel</v>
          </cell>
        </row>
        <row r="19133">
          <cell r="A19133" t="str">
            <v>Annuel</v>
          </cell>
        </row>
        <row r="19134">
          <cell r="A19134" t="str">
            <v>Annuel</v>
          </cell>
        </row>
        <row r="19135">
          <cell r="A19135" t="str">
            <v>Annuel</v>
          </cell>
        </row>
        <row r="19136">
          <cell r="A19136" t="str">
            <v>Annuel</v>
          </cell>
        </row>
        <row r="19137">
          <cell r="A19137" t="str">
            <v>Annuel</v>
          </cell>
        </row>
        <row r="19138">
          <cell r="A19138" t="str">
            <v>Annuel</v>
          </cell>
        </row>
        <row r="19139">
          <cell r="A19139" t="str">
            <v>Annuel</v>
          </cell>
        </row>
        <row r="19140">
          <cell r="A19140" t="str">
            <v>Annuel</v>
          </cell>
        </row>
        <row r="19141">
          <cell r="A19141" t="str">
            <v>Annuel</v>
          </cell>
        </row>
        <row r="19142">
          <cell r="A19142" t="str">
            <v>Annuel</v>
          </cell>
        </row>
        <row r="19143">
          <cell r="A19143" t="str">
            <v>Annuel</v>
          </cell>
        </row>
        <row r="19144">
          <cell r="A19144" t="str">
            <v>Annuel</v>
          </cell>
        </row>
        <row r="19145">
          <cell r="A19145" t="str">
            <v>Annuel</v>
          </cell>
        </row>
        <row r="19146">
          <cell r="A19146" t="str">
            <v>Annuel</v>
          </cell>
        </row>
        <row r="19147">
          <cell r="A19147" t="str">
            <v>Annuel</v>
          </cell>
        </row>
        <row r="19148">
          <cell r="A19148" t="str">
            <v>Annuel</v>
          </cell>
        </row>
        <row r="19149">
          <cell r="A19149" t="str">
            <v>Annuel</v>
          </cell>
        </row>
        <row r="19150">
          <cell r="A19150" t="str">
            <v>Annuel</v>
          </cell>
        </row>
        <row r="19151">
          <cell r="A19151" t="str">
            <v>Annuel</v>
          </cell>
        </row>
        <row r="19152">
          <cell r="A19152" t="str">
            <v>Annuel</v>
          </cell>
        </row>
        <row r="19153">
          <cell r="A19153" t="str">
            <v>Annuel</v>
          </cell>
        </row>
        <row r="19154">
          <cell r="A19154" t="str">
            <v>Annuel</v>
          </cell>
        </row>
        <row r="19155">
          <cell r="A19155" t="str">
            <v>Annuel</v>
          </cell>
        </row>
        <row r="19156">
          <cell r="A19156" t="str">
            <v>Annuel</v>
          </cell>
        </row>
        <row r="19157">
          <cell r="A19157" t="str">
            <v>Annuel</v>
          </cell>
        </row>
        <row r="19158">
          <cell r="A19158" t="str">
            <v>Annuel</v>
          </cell>
        </row>
        <row r="19159">
          <cell r="A19159" t="str">
            <v>Annuel</v>
          </cell>
        </row>
        <row r="19160">
          <cell r="A19160" t="str">
            <v>Annuel</v>
          </cell>
        </row>
        <row r="19161">
          <cell r="A19161" t="str">
            <v>Annuel</v>
          </cell>
        </row>
        <row r="19162">
          <cell r="A19162" t="str">
            <v>Annuel</v>
          </cell>
        </row>
        <row r="19163">
          <cell r="A19163" t="str">
            <v>Annuel</v>
          </cell>
        </row>
        <row r="19164">
          <cell r="A19164" t="str">
            <v>Annuel</v>
          </cell>
        </row>
        <row r="19165">
          <cell r="A19165" t="str">
            <v>Annuel</v>
          </cell>
        </row>
        <row r="19166">
          <cell r="A19166" t="str">
            <v>Annuel</v>
          </cell>
        </row>
        <row r="19167">
          <cell r="A19167" t="str">
            <v>Annuel</v>
          </cell>
        </row>
        <row r="19168">
          <cell r="A19168" t="str">
            <v>Annuel</v>
          </cell>
        </row>
        <row r="19169">
          <cell r="A19169" t="str">
            <v>Annuel</v>
          </cell>
        </row>
        <row r="19170">
          <cell r="A19170" t="str">
            <v>Annuel</v>
          </cell>
        </row>
        <row r="19171">
          <cell r="A19171" t="str">
            <v>Annuel</v>
          </cell>
        </row>
        <row r="19172">
          <cell r="A19172" t="str">
            <v>Annuel</v>
          </cell>
        </row>
        <row r="19173">
          <cell r="A19173" t="str">
            <v>Annuel</v>
          </cell>
        </row>
        <row r="19174">
          <cell r="A19174" t="str">
            <v>Annuel</v>
          </cell>
        </row>
        <row r="19175">
          <cell r="A19175" t="str">
            <v>Annuel</v>
          </cell>
        </row>
        <row r="19176">
          <cell r="A19176" t="str">
            <v>Annuel</v>
          </cell>
        </row>
        <row r="19177">
          <cell r="A19177" t="str">
            <v>Annuel</v>
          </cell>
        </row>
        <row r="19178">
          <cell r="A19178" t="str">
            <v>Annuel</v>
          </cell>
        </row>
        <row r="19179">
          <cell r="A19179" t="str">
            <v>Annuel</v>
          </cell>
        </row>
        <row r="19180">
          <cell r="A19180" t="str">
            <v>Annuel</v>
          </cell>
        </row>
        <row r="19181">
          <cell r="A19181" t="str">
            <v>Annuel</v>
          </cell>
        </row>
        <row r="19182">
          <cell r="A19182" t="str">
            <v>Annuel</v>
          </cell>
        </row>
        <row r="19183">
          <cell r="A19183" t="str">
            <v>Annuel</v>
          </cell>
        </row>
        <row r="19184">
          <cell r="A19184" t="str">
            <v>Annuel</v>
          </cell>
        </row>
        <row r="19185">
          <cell r="A19185" t="str">
            <v>Annuel</v>
          </cell>
        </row>
        <row r="19186">
          <cell r="A19186" t="str">
            <v>Annuel</v>
          </cell>
        </row>
        <row r="19187">
          <cell r="A19187" t="str">
            <v>Annuel</v>
          </cell>
        </row>
        <row r="19188">
          <cell r="A19188" t="str">
            <v>Annuel</v>
          </cell>
        </row>
        <row r="19189">
          <cell r="A19189" t="str">
            <v>Annuel</v>
          </cell>
        </row>
        <row r="19190">
          <cell r="A19190" t="str">
            <v>Annuel</v>
          </cell>
        </row>
        <row r="19191">
          <cell r="A19191" t="str">
            <v>Annuel</v>
          </cell>
        </row>
        <row r="19192">
          <cell r="A19192" t="str">
            <v>Annuel</v>
          </cell>
        </row>
        <row r="19193">
          <cell r="A19193" t="str">
            <v>Annuel</v>
          </cell>
        </row>
        <row r="19194">
          <cell r="A19194" t="str">
            <v>Annuel</v>
          </cell>
        </row>
        <row r="19195">
          <cell r="A19195" t="str">
            <v>Annuel</v>
          </cell>
        </row>
        <row r="19196">
          <cell r="A19196" t="str">
            <v>Annuel</v>
          </cell>
        </row>
        <row r="19197">
          <cell r="A19197" t="str">
            <v>Annuel</v>
          </cell>
        </row>
        <row r="19198">
          <cell r="A19198" t="str">
            <v>Annuel</v>
          </cell>
        </row>
        <row r="19199">
          <cell r="A19199" t="str">
            <v>Annuel</v>
          </cell>
        </row>
        <row r="19200">
          <cell r="A19200" t="str">
            <v>Annuel</v>
          </cell>
        </row>
        <row r="19201">
          <cell r="A19201" t="str">
            <v>Annuel</v>
          </cell>
        </row>
        <row r="19202">
          <cell r="A19202" t="str">
            <v>Annuel</v>
          </cell>
        </row>
        <row r="19203">
          <cell r="A19203" t="str">
            <v>Annuel</v>
          </cell>
        </row>
        <row r="19204">
          <cell r="A19204" t="str">
            <v>Annuel</v>
          </cell>
        </row>
        <row r="19205">
          <cell r="A19205" t="str">
            <v>Annuel</v>
          </cell>
        </row>
        <row r="19206">
          <cell r="A19206" t="str">
            <v>Annuel</v>
          </cell>
        </row>
        <row r="19207">
          <cell r="A19207" t="str">
            <v>Annuel</v>
          </cell>
        </row>
        <row r="19208">
          <cell r="A19208" t="str">
            <v>Annuel</v>
          </cell>
        </row>
        <row r="19209">
          <cell r="A19209" t="str">
            <v>Annuel</v>
          </cell>
        </row>
        <row r="19210">
          <cell r="A19210" t="str">
            <v>Annuel</v>
          </cell>
        </row>
        <row r="19211">
          <cell r="A19211" t="str">
            <v>Annuel</v>
          </cell>
        </row>
        <row r="19212">
          <cell r="A19212" t="str">
            <v>Annuel</v>
          </cell>
        </row>
        <row r="19213">
          <cell r="A19213" t="str">
            <v>Annuel</v>
          </cell>
        </row>
        <row r="19214">
          <cell r="A19214" t="str">
            <v>Annuel</v>
          </cell>
        </row>
        <row r="19215">
          <cell r="A19215" t="str">
            <v>Annuel</v>
          </cell>
        </row>
        <row r="19216">
          <cell r="A19216" t="str">
            <v>Annuel</v>
          </cell>
        </row>
        <row r="19217">
          <cell r="A19217" t="str">
            <v>Annuel</v>
          </cell>
        </row>
        <row r="19218">
          <cell r="A19218" t="str">
            <v>Annuel</v>
          </cell>
        </row>
        <row r="19219">
          <cell r="A19219" t="str">
            <v>Annuel</v>
          </cell>
        </row>
        <row r="19220">
          <cell r="A19220" t="str">
            <v>Annuel</v>
          </cell>
        </row>
        <row r="19221">
          <cell r="A19221" t="str">
            <v>Annuel</v>
          </cell>
        </row>
        <row r="19222">
          <cell r="A19222" t="str">
            <v>Annuel</v>
          </cell>
        </row>
        <row r="19223">
          <cell r="A19223" t="str">
            <v>Annuel</v>
          </cell>
        </row>
        <row r="19224">
          <cell r="A19224" t="str">
            <v>Annuel</v>
          </cell>
        </row>
        <row r="19225">
          <cell r="A19225" t="str">
            <v>Annuel</v>
          </cell>
        </row>
        <row r="19226">
          <cell r="A19226" t="str">
            <v>Annuel</v>
          </cell>
        </row>
        <row r="19227">
          <cell r="A19227" t="str">
            <v>Annuel</v>
          </cell>
        </row>
        <row r="19228">
          <cell r="A19228" t="str">
            <v>Annuel</v>
          </cell>
        </row>
        <row r="19229">
          <cell r="A19229" t="str">
            <v>Annuel</v>
          </cell>
        </row>
        <row r="19230">
          <cell r="A19230" t="str">
            <v>Annuel</v>
          </cell>
        </row>
        <row r="19231">
          <cell r="A19231" t="str">
            <v>Annuel</v>
          </cell>
        </row>
        <row r="19232">
          <cell r="A19232" t="str">
            <v>Annuel</v>
          </cell>
        </row>
        <row r="19233">
          <cell r="A19233" t="str">
            <v>Annuel</v>
          </cell>
        </row>
        <row r="19234">
          <cell r="A19234" t="str">
            <v>Annuel</v>
          </cell>
        </row>
        <row r="19235">
          <cell r="A19235" t="str">
            <v>Annuel</v>
          </cell>
        </row>
        <row r="19236">
          <cell r="A19236" t="str">
            <v>Annuel</v>
          </cell>
        </row>
        <row r="19237">
          <cell r="A19237" t="str">
            <v>Annuel</v>
          </cell>
        </row>
        <row r="19238">
          <cell r="A19238" t="str">
            <v>Annuel</v>
          </cell>
        </row>
        <row r="19239">
          <cell r="A19239" t="str">
            <v>Annuel</v>
          </cell>
        </row>
        <row r="19240">
          <cell r="A19240" t="str">
            <v>Annuel</v>
          </cell>
        </row>
        <row r="19241">
          <cell r="A19241" t="str">
            <v>Annuel</v>
          </cell>
        </row>
        <row r="19242">
          <cell r="A19242" t="str">
            <v>Annuel</v>
          </cell>
        </row>
        <row r="19243">
          <cell r="A19243" t="str">
            <v>Annuel</v>
          </cell>
        </row>
        <row r="19244">
          <cell r="A19244" t="str">
            <v>Annuel</v>
          </cell>
        </row>
        <row r="19245">
          <cell r="A19245" t="str">
            <v>Annuel</v>
          </cell>
        </row>
        <row r="19246">
          <cell r="A19246" t="str">
            <v>Annuel</v>
          </cell>
        </row>
        <row r="19247">
          <cell r="A19247" t="str">
            <v>Annuel</v>
          </cell>
        </row>
        <row r="19248">
          <cell r="A19248" t="str">
            <v>Annuel</v>
          </cell>
        </row>
        <row r="19249">
          <cell r="A19249" t="str">
            <v>Annuel</v>
          </cell>
        </row>
        <row r="19250">
          <cell r="A19250" t="str">
            <v>Annuel</v>
          </cell>
        </row>
        <row r="19251">
          <cell r="A19251" t="str">
            <v>Annuel</v>
          </cell>
        </row>
        <row r="19252">
          <cell r="A19252" t="str">
            <v>Annuel</v>
          </cell>
        </row>
        <row r="19253">
          <cell r="A19253" t="str">
            <v>Annuel</v>
          </cell>
        </row>
        <row r="19254">
          <cell r="A19254" t="str">
            <v>Annuel</v>
          </cell>
        </row>
        <row r="19255">
          <cell r="A19255" t="str">
            <v>Annuel</v>
          </cell>
        </row>
        <row r="19256">
          <cell r="A19256" t="str">
            <v>Annuel</v>
          </cell>
        </row>
        <row r="19257">
          <cell r="A19257" t="str">
            <v>Annuel</v>
          </cell>
        </row>
        <row r="19258">
          <cell r="A19258" t="str">
            <v>Annuel</v>
          </cell>
        </row>
        <row r="19259">
          <cell r="A19259" t="str">
            <v>Annuel</v>
          </cell>
        </row>
        <row r="19260">
          <cell r="A19260" t="str">
            <v>Annuel</v>
          </cell>
        </row>
        <row r="19261">
          <cell r="A19261" t="str">
            <v>Annuel</v>
          </cell>
        </row>
        <row r="19262">
          <cell r="A19262" t="str">
            <v>Annuel</v>
          </cell>
        </row>
        <row r="19263">
          <cell r="A19263" t="str">
            <v>Annuel</v>
          </cell>
        </row>
        <row r="19264">
          <cell r="A19264" t="str">
            <v>Annuel</v>
          </cell>
        </row>
        <row r="19265">
          <cell r="A19265" t="str">
            <v>Annuel</v>
          </cell>
        </row>
        <row r="19266">
          <cell r="A19266" t="str">
            <v>Annuel</v>
          </cell>
        </row>
        <row r="19267">
          <cell r="A19267" t="str">
            <v>Annuel</v>
          </cell>
        </row>
        <row r="19268">
          <cell r="A19268" t="str">
            <v>Annuel</v>
          </cell>
        </row>
        <row r="19269">
          <cell r="A19269" t="str">
            <v>Annuel</v>
          </cell>
        </row>
        <row r="19270">
          <cell r="A19270" t="str">
            <v>Annuel</v>
          </cell>
        </row>
        <row r="19271">
          <cell r="A19271" t="str">
            <v>Annuel</v>
          </cell>
        </row>
        <row r="19272">
          <cell r="A19272" t="str">
            <v>Annuel</v>
          </cell>
        </row>
        <row r="19273">
          <cell r="A19273" t="str">
            <v>Annuel</v>
          </cell>
        </row>
        <row r="19274">
          <cell r="A19274" t="str">
            <v>Annuel</v>
          </cell>
        </row>
        <row r="19275">
          <cell r="A19275" t="str">
            <v>Annuel</v>
          </cell>
        </row>
        <row r="19276">
          <cell r="A19276" t="str">
            <v>Annuel</v>
          </cell>
        </row>
        <row r="19277">
          <cell r="A19277" t="str">
            <v>Annuel</v>
          </cell>
        </row>
        <row r="19278">
          <cell r="A19278" t="str">
            <v>Annuel</v>
          </cell>
        </row>
        <row r="19279">
          <cell r="A19279" t="str">
            <v>Annuel</v>
          </cell>
        </row>
        <row r="19280">
          <cell r="A19280" t="str">
            <v>Annuel</v>
          </cell>
        </row>
        <row r="19281">
          <cell r="A19281" t="str">
            <v>Annuel</v>
          </cell>
        </row>
        <row r="19282">
          <cell r="A19282" t="str">
            <v>Annuel</v>
          </cell>
        </row>
        <row r="19283">
          <cell r="A19283" t="str">
            <v>Annuel</v>
          </cell>
        </row>
        <row r="19284">
          <cell r="A19284" t="str">
            <v>Annuel</v>
          </cell>
        </row>
        <row r="19285">
          <cell r="A19285" t="str">
            <v>Annuel</v>
          </cell>
        </row>
        <row r="19286">
          <cell r="A19286" t="str">
            <v>Annuel</v>
          </cell>
        </row>
        <row r="19287">
          <cell r="A19287" t="str">
            <v>Annuel</v>
          </cell>
        </row>
        <row r="19288">
          <cell r="A19288" t="str">
            <v>Annuel</v>
          </cell>
        </row>
        <row r="19289">
          <cell r="A19289" t="str">
            <v>Annuel</v>
          </cell>
        </row>
        <row r="19290">
          <cell r="A19290" t="str">
            <v>Annuel</v>
          </cell>
        </row>
        <row r="19291">
          <cell r="A19291" t="str">
            <v>Annuel</v>
          </cell>
        </row>
        <row r="19292">
          <cell r="A19292" t="str">
            <v>Annuel</v>
          </cell>
        </row>
        <row r="19293">
          <cell r="A19293" t="str">
            <v>Annuel</v>
          </cell>
        </row>
        <row r="19294">
          <cell r="A19294" t="str">
            <v>Annuel</v>
          </cell>
        </row>
        <row r="19295">
          <cell r="A19295" t="str">
            <v>Annuel</v>
          </cell>
        </row>
        <row r="19296">
          <cell r="A19296" t="str">
            <v>Annuel</v>
          </cell>
        </row>
        <row r="19297">
          <cell r="A19297" t="str">
            <v>Annuel</v>
          </cell>
        </row>
        <row r="19298">
          <cell r="A19298" t="str">
            <v>Annuel</v>
          </cell>
        </row>
        <row r="19299">
          <cell r="A19299" t="str">
            <v>Annuel</v>
          </cell>
        </row>
        <row r="19300">
          <cell r="A19300" t="str">
            <v>Annuel</v>
          </cell>
        </row>
        <row r="19301">
          <cell r="A19301" t="str">
            <v>Annuel</v>
          </cell>
        </row>
        <row r="19302">
          <cell r="A19302" t="str">
            <v>Annuel</v>
          </cell>
        </row>
        <row r="19303">
          <cell r="A19303" t="str">
            <v>Annuel</v>
          </cell>
        </row>
        <row r="19304">
          <cell r="A19304" t="str">
            <v>Annuel</v>
          </cell>
        </row>
        <row r="19305">
          <cell r="A19305" t="str">
            <v>Annuel</v>
          </cell>
        </row>
        <row r="19306">
          <cell r="A19306" t="str">
            <v>Annuel</v>
          </cell>
        </row>
        <row r="19307">
          <cell r="A19307" t="str">
            <v>Annuel</v>
          </cell>
        </row>
        <row r="19308">
          <cell r="A19308" t="str">
            <v>Annuel</v>
          </cell>
        </row>
        <row r="19309">
          <cell r="A19309" t="str">
            <v>Annuel</v>
          </cell>
        </row>
        <row r="19310">
          <cell r="A19310" t="str">
            <v>Annuel</v>
          </cell>
        </row>
        <row r="19311">
          <cell r="A19311" t="str">
            <v>Annuel</v>
          </cell>
        </row>
        <row r="19312">
          <cell r="A19312" t="str">
            <v>Annuel</v>
          </cell>
        </row>
        <row r="19313">
          <cell r="A19313" t="str">
            <v>Annuel</v>
          </cell>
        </row>
        <row r="19314">
          <cell r="A19314" t="str">
            <v>Annuel</v>
          </cell>
        </row>
        <row r="19315">
          <cell r="A19315" t="str">
            <v>Annuel</v>
          </cell>
        </row>
        <row r="19316">
          <cell r="A19316" t="str">
            <v>Annuel</v>
          </cell>
        </row>
        <row r="19317">
          <cell r="A19317" t="str">
            <v>Annuel</v>
          </cell>
        </row>
        <row r="19318">
          <cell r="A19318" t="str">
            <v>Annuel</v>
          </cell>
        </row>
        <row r="19319">
          <cell r="A19319" t="str">
            <v>Annuel</v>
          </cell>
        </row>
        <row r="19320">
          <cell r="A19320" t="str">
            <v>Annuel</v>
          </cell>
        </row>
        <row r="19321">
          <cell r="A19321" t="str">
            <v>Annuel</v>
          </cell>
        </row>
        <row r="19322">
          <cell r="A19322" t="str">
            <v>Annuel</v>
          </cell>
        </row>
        <row r="19323">
          <cell r="A19323" t="str">
            <v>Annuel</v>
          </cell>
        </row>
        <row r="19324">
          <cell r="A19324" t="str">
            <v>Annuel</v>
          </cell>
        </row>
        <row r="19325">
          <cell r="A19325" t="str">
            <v>Annuel</v>
          </cell>
        </row>
        <row r="19326">
          <cell r="A19326" t="str">
            <v>Annuel</v>
          </cell>
        </row>
        <row r="19327">
          <cell r="A19327" t="str">
            <v>Annuel</v>
          </cell>
        </row>
        <row r="19328">
          <cell r="A19328" t="str">
            <v>Annuel</v>
          </cell>
        </row>
        <row r="19329">
          <cell r="A19329" t="str">
            <v>Annuel</v>
          </cell>
        </row>
        <row r="19330">
          <cell r="A19330" t="str">
            <v>Annuel</v>
          </cell>
        </row>
        <row r="19331">
          <cell r="A19331" t="str">
            <v>Annuel</v>
          </cell>
        </row>
        <row r="19332">
          <cell r="A19332" t="str">
            <v>Annuel</v>
          </cell>
        </row>
        <row r="19333">
          <cell r="A19333" t="str">
            <v>Annuel</v>
          </cell>
        </row>
        <row r="19334">
          <cell r="A19334" t="str">
            <v>Annuel</v>
          </cell>
        </row>
        <row r="19335">
          <cell r="A19335" t="str">
            <v>Annuel</v>
          </cell>
        </row>
        <row r="19336">
          <cell r="A19336" t="str">
            <v>Annuel</v>
          </cell>
        </row>
        <row r="19337">
          <cell r="A19337" t="str">
            <v>Annuel</v>
          </cell>
        </row>
        <row r="19338">
          <cell r="A19338" t="str">
            <v>Annuel</v>
          </cell>
        </row>
        <row r="19339">
          <cell r="A19339" t="str">
            <v>Annuel</v>
          </cell>
        </row>
        <row r="19340">
          <cell r="A19340" t="str">
            <v>Annuel</v>
          </cell>
        </row>
        <row r="19341">
          <cell r="A19341" t="str">
            <v>Annuel</v>
          </cell>
        </row>
        <row r="19342">
          <cell r="A19342" t="str">
            <v>Annuel</v>
          </cell>
        </row>
        <row r="19343">
          <cell r="A19343" t="str">
            <v>Annuel</v>
          </cell>
        </row>
        <row r="19344">
          <cell r="A19344" t="str">
            <v>Annuel</v>
          </cell>
        </row>
        <row r="19345">
          <cell r="A19345" t="str">
            <v>Annuel</v>
          </cell>
        </row>
        <row r="19346">
          <cell r="A19346" t="str">
            <v>Annuel</v>
          </cell>
        </row>
        <row r="19347">
          <cell r="A19347" t="str">
            <v>Annuel</v>
          </cell>
        </row>
        <row r="19348">
          <cell r="A19348" t="str">
            <v>Annuel</v>
          </cell>
        </row>
        <row r="19349">
          <cell r="A19349" t="str">
            <v>Annuel</v>
          </cell>
        </row>
        <row r="19350">
          <cell r="A19350" t="str">
            <v>Annuel</v>
          </cell>
        </row>
        <row r="19351">
          <cell r="A19351" t="str">
            <v>Annuel</v>
          </cell>
        </row>
        <row r="19352">
          <cell r="A19352" t="str">
            <v>Annuel</v>
          </cell>
        </row>
        <row r="19353">
          <cell r="A19353" t="str">
            <v>Annuel</v>
          </cell>
        </row>
        <row r="19354">
          <cell r="A19354" t="str">
            <v>Annuel</v>
          </cell>
        </row>
        <row r="19355">
          <cell r="A19355" t="str">
            <v>Annuel</v>
          </cell>
        </row>
        <row r="19356">
          <cell r="A19356" t="str">
            <v>Annuel</v>
          </cell>
        </row>
        <row r="19357">
          <cell r="A19357" t="str">
            <v>Annuel</v>
          </cell>
        </row>
        <row r="19358">
          <cell r="A19358" t="str">
            <v>Annuel</v>
          </cell>
        </row>
        <row r="19359">
          <cell r="A19359" t="str">
            <v>Annuel</v>
          </cell>
        </row>
        <row r="19360">
          <cell r="A19360" t="str">
            <v>Annuel</v>
          </cell>
        </row>
        <row r="19361">
          <cell r="A19361" t="str">
            <v>Annuel</v>
          </cell>
        </row>
        <row r="19362">
          <cell r="A19362" t="str">
            <v>Annuel</v>
          </cell>
        </row>
        <row r="19363">
          <cell r="A19363" t="str">
            <v>Annuel</v>
          </cell>
        </row>
        <row r="19364">
          <cell r="A19364" t="str">
            <v>Annuel</v>
          </cell>
        </row>
        <row r="19365">
          <cell r="A19365" t="str">
            <v>Annuel</v>
          </cell>
        </row>
        <row r="19366">
          <cell r="A19366" t="str">
            <v>Annuel</v>
          </cell>
        </row>
        <row r="19367">
          <cell r="A19367" t="str">
            <v>Annuel</v>
          </cell>
        </row>
        <row r="19368">
          <cell r="A19368" t="str">
            <v>Annuel</v>
          </cell>
        </row>
        <row r="19369">
          <cell r="A19369" t="str">
            <v>Annuel</v>
          </cell>
        </row>
        <row r="19370">
          <cell r="A19370" t="str">
            <v>Annuel</v>
          </cell>
        </row>
        <row r="19371">
          <cell r="A19371" t="str">
            <v>Annuel</v>
          </cell>
        </row>
        <row r="19372">
          <cell r="A19372" t="str">
            <v>Annuel</v>
          </cell>
        </row>
        <row r="19373">
          <cell r="A19373" t="str">
            <v>Annuel</v>
          </cell>
        </row>
        <row r="19374">
          <cell r="A19374" t="str">
            <v>Annuel</v>
          </cell>
        </row>
        <row r="19375">
          <cell r="A19375" t="str">
            <v>Annuel</v>
          </cell>
        </row>
        <row r="19376">
          <cell r="A19376" t="str">
            <v>Annuel</v>
          </cell>
        </row>
        <row r="19377">
          <cell r="A19377" t="str">
            <v>Annuel</v>
          </cell>
        </row>
        <row r="19378">
          <cell r="A19378" t="str">
            <v>Annuel</v>
          </cell>
        </row>
        <row r="19379">
          <cell r="A19379" t="str">
            <v>Annuel</v>
          </cell>
        </row>
        <row r="19380">
          <cell r="A19380" t="str">
            <v>Annuel</v>
          </cell>
        </row>
        <row r="19381">
          <cell r="A19381" t="str">
            <v>Annuel</v>
          </cell>
        </row>
        <row r="19382">
          <cell r="A19382" t="str">
            <v>Annuel</v>
          </cell>
        </row>
        <row r="19383">
          <cell r="A19383" t="str">
            <v>Annuel</v>
          </cell>
        </row>
        <row r="19384">
          <cell r="A19384" t="str">
            <v>Annuel</v>
          </cell>
        </row>
        <row r="19385">
          <cell r="A19385" t="str">
            <v>Annuel</v>
          </cell>
        </row>
        <row r="19386">
          <cell r="A19386" t="str">
            <v>Annuel</v>
          </cell>
        </row>
        <row r="19387">
          <cell r="A19387" t="str">
            <v>Annuel</v>
          </cell>
        </row>
        <row r="19388">
          <cell r="A19388" t="str">
            <v>Annuel</v>
          </cell>
        </row>
        <row r="19389">
          <cell r="A19389" t="str">
            <v>Annuel</v>
          </cell>
        </row>
        <row r="19390">
          <cell r="A19390" t="str">
            <v>Annuel</v>
          </cell>
        </row>
        <row r="19391">
          <cell r="A19391" t="str">
            <v>Annuel</v>
          </cell>
        </row>
        <row r="19392">
          <cell r="A19392" t="str">
            <v>Annuel</v>
          </cell>
        </row>
        <row r="19393">
          <cell r="A19393" t="str">
            <v>Annuel</v>
          </cell>
        </row>
        <row r="19394">
          <cell r="A19394" t="str">
            <v>Annuel</v>
          </cell>
        </row>
        <row r="19395">
          <cell r="A19395" t="str">
            <v>Annuel</v>
          </cell>
        </row>
        <row r="19396">
          <cell r="A19396" t="str">
            <v>Annuel</v>
          </cell>
        </row>
        <row r="19397">
          <cell r="A19397" t="str">
            <v>Annuel</v>
          </cell>
        </row>
        <row r="19398">
          <cell r="A19398" t="str">
            <v>Annuel</v>
          </cell>
        </row>
        <row r="19399">
          <cell r="A19399" t="str">
            <v>Annuel</v>
          </cell>
        </row>
        <row r="19400">
          <cell r="A19400" t="str">
            <v>Annuel</v>
          </cell>
        </row>
        <row r="19401">
          <cell r="A19401" t="str">
            <v>Annuel</v>
          </cell>
        </row>
        <row r="19402">
          <cell r="A19402" t="str">
            <v>Annuel</v>
          </cell>
        </row>
        <row r="19403">
          <cell r="A19403" t="str">
            <v>Annuel</v>
          </cell>
        </row>
        <row r="19404">
          <cell r="A19404" t="str">
            <v>Annuel</v>
          </cell>
        </row>
        <row r="19405">
          <cell r="A19405" t="str">
            <v>Annuel</v>
          </cell>
        </row>
        <row r="19406">
          <cell r="A19406" t="str">
            <v>Annuel</v>
          </cell>
        </row>
        <row r="19407">
          <cell r="A19407" t="str">
            <v>Annuel</v>
          </cell>
        </row>
        <row r="19408">
          <cell r="A19408" t="str">
            <v>Annuel</v>
          </cell>
        </row>
        <row r="19409">
          <cell r="A19409" t="str">
            <v>Annuel</v>
          </cell>
        </row>
        <row r="19410">
          <cell r="A19410" t="str">
            <v>Annuel</v>
          </cell>
        </row>
        <row r="19411">
          <cell r="A19411" t="str">
            <v>Annuel</v>
          </cell>
        </row>
        <row r="19412">
          <cell r="A19412" t="str">
            <v>Annuel</v>
          </cell>
        </row>
        <row r="19413">
          <cell r="A19413" t="str">
            <v>Annuel</v>
          </cell>
        </row>
        <row r="19414">
          <cell r="A19414" t="str">
            <v>Annuel</v>
          </cell>
        </row>
        <row r="19415">
          <cell r="A19415" t="str">
            <v>Annuel</v>
          </cell>
        </row>
        <row r="19416">
          <cell r="A19416" t="str">
            <v>Annuel</v>
          </cell>
        </row>
        <row r="19417">
          <cell r="A19417" t="str">
            <v>Annuel</v>
          </cell>
        </row>
        <row r="19418">
          <cell r="A19418" t="str">
            <v>Annuel</v>
          </cell>
        </row>
        <row r="19419">
          <cell r="A19419" t="str">
            <v>Annuel</v>
          </cell>
        </row>
        <row r="19420">
          <cell r="A19420" t="str">
            <v>Annuel</v>
          </cell>
        </row>
        <row r="19421">
          <cell r="A19421" t="str">
            <v>Annuel</v>
          </cell>
        </row>
        <row r="19422">
          <cell r="A19422" t="str">
            <v>Annuel</v>
          </cell>
        </row>
        <row r="19423">
          <cell r="A19423" t="str">
            <v>Annuel</v>
          </cell>
        </row>
        <row r="19424">
          <cell r="A19424" t="str">
            <v>Annuel</v>
          </cell>
        </row>
        <row r="19425">
          <cell r="A19425" t="str">
            <v>Annuel</v>
          </cell>
        </row>
        <row r="19426">
          <cell r="A19426" t="str">
            <v>Annuel</v>
          </cell>
        </row>
        <row r="19427">
          <cell r="A19427" t="str">
            <v>Annuel</v>
          </cell>
        </row>
        <row r="19428">
          <cell r="A19428" t="str">
            <v>Annuel</v>
          </cell>
        </row>
        <row r="19429">
          <cell r="A19429" t="str">
            <v>Annuel</v>
          </cell>
        </row>
        <row r="19430">
          <cell r="A19430" t="str">
            <v>Annuel</v>
          </cell>
        </row>
        <row r="19431">
          <cell r="A19431" t="str">
            <v>Annuel</v>
          </cell>
        </row>
        <row r="19432">
          <cell r="A19432" t="str">
            <v>Annuel</v>
          </cell>
        </row>
        <row r="19433">
          <cell r="A19433" t="str">
            <v>Annuel</v>
          </cell>
        </row>
        <row r="19434">
          <cell r="A19434" t="str">
            <v>Annuel</v>
          </cell>
        </row>
        <row r="19435">
          <cell r="A19435" t="str">
            <v>Annuel</v>
          </cell>
        </row>
        <row r="19436">
          <cell r="A19436" t="str">
            <v>Annuel</v>
          </cell>
        </row>
        <row r="19437">
          <cell r="A19437" t="str">
            <v>Annuel</v>
          </cell>
        </row>
        <row r="19438">
          <cell r="A19438" t="str">
            <v>Annuel</v>
          </cell>
        </row>
        <row r="19439">
          <cell r="A19439" t="str">
            <v>Annuel</v>
          </cell>
        </row>
        <row r="19440">
          <cell r="A19440" t="str">
            <v>Annuel</v>
          </cell>
        </row>
        <row r="19441">
          <cell r="A19441" t="str">
            <v>Annuel</v>
          </cell>
        </row>
        <row r="19442">
          <cell r="A19442" t="str">
            <v>Annuel</v>
          </cell>
        </row>
        <row r="19443">
          <cell r="A19443" t="str">
            <v>Annuel</v>
          </cell>
        </row>
        <row r="19444">
          <cell r="A19444" t="str">
            <v>Annuel</v>
          </cell>
        </row>
        <row r="19445">
          <cell r="A19445" t="str">
            <v>Annuel</v>
          </cell>
        </row>
        <row r="19446">
          <cell r="A19446" t="str">
            <v>Annuel</v>
          </cell>
        </row>
        <row r="19447">
          <cell r="A19447" t="str">
            <v>Annuel</v>
          </cell>
        </row>
        <row r="19448">
          <cell r="A19448" t="str">
            <v>Annuel</v>
          </cell>
        </row>
        <row r="19449">
          <cell r="A19449" t="str">
            <v>Annuel</v>
          </cell>
        </row>
        <row r="19450">
          <cell r="A19450" t="str">
            <v>Annuel</v>
          </cell>
        </row>
        <row r="19451">
          <cell r="A19451" t="str">
            <v>Annuel</v>
          </cell>
        </row>
        <row r="19452">
          <cell r="A19452" t="str">
            <v>Annuel</v>
          </cell>
        </row>
        <row r="19453">
          <cell r="A19453" t="str">
            <v>Annuel</v>
          </cell>
        </row>
        <row r="19454">
          <cell r="A19454" t="str">
            <v>Annuel</v>
          </cell>
        </row>
        <row r="19455">
          <cell r="A19455" t="str">
            <v>Annuel</v>
          </cell>
        </row>
        <row r="19456">
          <cell r="A19456" t="str">
            <v>Annuel</v>
          </cell>
        </row>
        <row r="19457">
          <cell r="A19457" t="str">
            <v>Annuel</v>
          </cell>
        </row>
        <row r="19458">
          <cell r="A19458" t="str">
            <v>Annuel</v>
          </cell>
        </row>
        <row r="19459">
          <cell r="A19459" t="str">
            <v>Annuel</v>
          </cell>
        </row>
        <row r="19460">
          <cell r="A19460" t="str">
            <v>Annuel</v>
          </cell>
        </row>
        <row r="19461">
          <cell r="A19461" t="str">
            <v>Annuel</v>
          </cell>
        </row>
        <row r="19462">
          <cell r="A19462" t="str">
            <v>Annuel</v>
          </cell>
        </row>
        <row r="19463">
          <cell r="A19463" t="str">
            <v>Annuel</v>
          </cell>
        </row>
        <row r="19464">
          <cell r="A19464" t="str">
            <v>Annuel</v>
          </cell>
        </row>
        <row r="19465">
          <cell r="A19465" t="str">
            <v>Annuel</v>
          </cell>
        </row>
        <row r="19466">
          <cell r="A19466" t="str">
            <v>Annuel</v>
          </cell>
        </row>
        <row r="19467">
          <cell r="A19467" t="str">
            <v>Annuel</v>
          </cell>
        </row>
        <row r="19468">
          <cell r="A19468" t="str">
            <v>Annuel</v>
          </cell>
        </row>
        <row r="19469">
          <cell r="A19469" t="str">
            <v>Annuel</v>
          </cell>
        </row>
        <row r="19470">
          <cell r="A19470" t="str">
            <v>Annuel</v>
          </cell>
        </row>
        <row r="19471">
          <cell r="A19471" t="str">
            <v>Annuel</v>
          </cell>
        </row>
        <row r="19472">
          <cell r="A19472" t="str">
            <v>Annuel</v>
          </cell>
        </row>
        <row r="19473">
          <cell r="A19473" t="str">
            <v>Annuel</v>
          </cell>
        </row>
        <row r="19474">
          <cell r="A19474" t="str">
            <v>Annuel</v>
          </cell>
        </row>
        <row r="19475">
          <cell r="A19475" t="str">
            <v>Annuel</v>
          </cell>
        </row>
        <row r="19476">
          <cell r="A19476" t="str">
            <v>Annuel</v>
          </cell>
        </row>
        <row r="19477">
          <cell r="A19477" t="str">
            <v>Annuel</v>
          </cell>
        </row>
        <row r="19478">
          <cell r="A19478" t="str">
            <v>Annuel</v>
          </cell>
        </row>
        <row r="19479">
          <cell r="A19479" t="str">
            <v>Annuel</v>
          </cell>
        </row>
        <row r="19480">
          <cell r="A19480" t="str">
            <v>Annuel</v>
          </cell>
        </row>
        <row r="19481">
          <cell r="A19481" t="str">
            <v>Annuel</v>
          </cell>
        </row>
        <row r="19482">
          <cell r="A19482" t="str">
            <v>Annuel</v>
          </cell>
        </row>
        <row r="19483">
          <cell r="A19483" t="str">
            <v>Annuel</v>
          </cell>
        </row>
        <row r="19484">
          <cell r="A19484" t="str">
            <v>Annuel</v>
          </cell>
        </row>
        <row r="19485">
          <cell r="A19485" t="str">
            <v>Annuel</v>
          </cell>
        </row>
        <row r="19486">
          <cell r="A19486" t="str">
            <v>Annuel</v>
          </cell>
        </row>
        <row r="19487">
          <cell r="A19487" t="str">
            <v>Annuel</v>
          </cell>
        </row>
        <row r="19488">
          <cell r="A19488" t="str">
            <v>Annuel</v>
          </cell>
        </row>
        <row r="19489">
          <cell r="A19489" t="str">
            <v>Annuel</v>
          </cell>
        </row>
        <row r="19490">
          <cell r="A19490" t="str">
            <v>Annuel</v>
          </cell>
        </row>
        <row r="19491">
          <cell r="A19491" t="str">
            <v>Annuel</v>
          </cell>
        </row>
        <row r="19492">
          <cell r="A19492" t="str">
            <v>Annuel</v>
          </cell>
        </row>
        <row r="19493">
          <cell r="A19493" t="str">
            <v>Annuel</v>
          </cell>
        </row>
        <row r="19494">
          <cell r="A19494" t="str">
            <v>Annuel</v>
          </cell>
        </row>
        <row r="19495">
          <cell r="A19495" t="str">
            <v>Annuel</v>
          </cell>
        </row>
        <row r="19496">
          <cell r="A19496" t="str">
            <v>Annuel</v>
          </cell>
        </row>
        <row r="19497">
          <cell r="A19497" t="str">
            <v>Annuel</v>
          </cell>
        </row>
        <row r="19498">
          <cell r="A19498" t="str">
            <v>Annuel</v>
          </cell>
        </row>
        <row r="19499">
          <cell r="A19499" t="str">
            <v>Annuel</v>
          </cell>
        </row>
        <row r="19500">
          <cell r="A19500" t="str">
            <v>Annuel</v>
          </cell>
        </row>
        <row r="19501">
          <cell r="A19501" t="str">
            <v>Annuel</v>
          </cell>
        </row>
        <row r="19502">
          <cell r="A19502" t="str">
            <v>Annuel</v>
          </cell>
        </row>
        <row r="19503">
          <cell r="A19503" t="str">
            <v>Annuel</v>
          </cell>
        </row>
        <row r="19504">
          <cell r="A19504" t="str">
            <v>Annuel</v>
          </cell>
        </row>
        <row r="19505">
          <cell r="A19505" t="str">
            <v>Annuel</v>
          </cell>
        </row>
        <row r="19506">
          <cell r="A19506" t="str">
            <v>Annuel</v>
          </cell>
        </row>
        <row r="19507">
          <cell r="A19507" t="str">
            <v>Annuel</v>
          </cell>
        </row>
        <row r="19508">
          <cell r="A19508" t="str">
            <v>Annuel</v>
          </cell>
        </row>
        <row r="19509">
          <cell r="A19509" t="str">
            <v>Annuel</v>
          </cell>
        </row>
        <row r="19510">
          <cell r="A19510" t="str">
            <v>Annuel</v>
          </cell>
        </row>
        <row r="19511">
          <cell r="A19511" t="str">
            <v>Annuel</v>
          </cell>
        </row>
        <row r="19512">
          <cell r="A19512" t="str">
            <v>Annuel</v>
          </cell>
        </row>
        <row r="19513">
          <cell r="A19513" t="str">
            <v>Annuel</v>
          </cell>
        </row>
        <row r="19514">
          <cell r="A19514" t="str">
            <v>Annuel</v>
          </cell>
        </row>
        <row r="19515">
          <cell r="A19515" t="str">
            <v>Annuel</v>
          </cell>
        </row>
        <row r="19516">
          <cell r="A19516" t="str">
            <v>Annuel</v>
          </cell>
        </row>
        <row r="19517">
          <cell r="A19517" t="str">
            <v>Annuel</v>
          </cell>
        </row>
        <row r="19518">
          <cell r="A19518" t="str">
            <v>Annuel</v>
          </cell>
        </row>
        <row r="19519">
          <cell r="A19519" t="str">
            <v>Annuel</v>
          </cell>
        </row>
        <row r="19520">
          <cell r="A19520" t="str">
            <v>Annuel</v>
          </cell>
        </row>
        <row r="19521">
          <cell r="A19521" t="str">
            <v>Annuel</v>
          </cell>
        </row>
        <row r="19522">
          <cell r="A19522" t="str">
            <v>Annuel</v>
          </cell>
        </row>
        <row r="19523">
          <cell r="A19523" t="str">
            <v>Annuel</v>
          </cell>
        </row>
        <row r="19524">
          <cell r="A19524" t="str">
            <v>Annuel</v>
          </cell>
        </row>
        <row r="19525">
          <cell r="A19525" t="str">
            <v>Annuel</v>
          </cell>
        </row>
        <row r="19526">
          <cell r="A19526" t="str">
            <v>Annuel</v>
          </cell>
        </row>
        <row r="19527">
          <cell r="A19527" t="str">
            <v>Annuel</v>
          </cell>
        </row>
        <row r="19528">
          <cell r="A19528" t="str">
            <v>Annuel</v>
          </cell>
        </row>
        <row r="19529">
          <cell r="A19529" t="str">
            <v>Annuel</v>
          </cell>
        </row>
        <row r="19530">
          <cell r="A19530" t="str">
            <v>Annuel</v>
          </cell>
        </row>
        <row r="19531">
          <cell r="A19531" t="str">
            <v>Annuel</v>
          </cell>
        </row>
        <row r="19532">
          <cell r="A19532" t="str">
            <v>Annuel</v>
          </cell>
        </row>
        <row r="19533">
          <cell r="A19533" t="str">
            <v>Annuel</v>
          </cell>
        </row>
        <row r="19534">
          <cell r="A19534" t="str">
            <v>Annuel</v>
          </cell>
        </row>
        <row r="19535">
          <cell r="A19535" t="str">
            <v>Annuel</v>
          </cell>
        </row>
        <row r="19536">
          <cell r="A19536" t="str">
            <v>Annuel</v>
          </cell>
        </row>
        <row r="19537">
          <cell r="A19537" t="str">
            <v>Annuel</v>
          </cell>
        </row>
        <row r="19538">
          <cell r="A19538" t="str">
            <v>Annuel</v>
          </cell>
        </row>
        <row r="19539">
          <cell r="A19539" t="str">
            <v>Annuel</v>
          </cell>
        </row>
        <row r="19540">
          <cell r="A19540" t="str">
            <v>Annuel</v>
          </cell>
        </row>
        <row r="19541">
          <cell r="A19541" t="str">
            <v>Annuel</v>
          </cell>
        </row>
        <row r="19542">
          <cell r="A19542" t="str">
            <v>Annuel</v>
          </cell>
        </row>
        <row r="19543">
          <cell r="A19543" t="str">
            <v>Annuel</v>
          </cell>
        </row>
        <row r="19544">
          <cell r="A19544" t="str">
            <v>Annuel</v>
          </cell>
        </row>
        <row r="19545">
          <cell r="A19545" t="str">
            <v>Annuel</v>
          </cell>
        </row>
        <row r="19546">
          <cell r="A19546" t="str">
            <v>Annuel</v>
          </cell>
        </row>
        <row r="19547">
          <cell r="A19547" t="str">
            <v>Annuel</v>
          </cell>
        </row>
        <row r="19548">
          <cell r="A19548" t="str">
            <v>Annuel</v>
          </cell>
        </row>
        <row r="19549">
          <cell r="A19549" t="str">
            <v>Annuel</v>
          </cell>
        </row>
        <row r="19550">
          <cell r="A19550" t="str">
            <v>Annuel</v>
          </cell>
        </row>
        <row r="19551">
          <cell r="A19551" t="str">
            <v>Annuel</v>
          </cell>
        </row>
        <row r="19552">
          <cell r="A19552" t="str">
            <v>Annuel</v>
          </cell>
        </row>
        <row r="19553">
          <cell r="A19553" t="str">
            <v>Annuel</v>
          </cell>
        </row>
        <row r="19554">
          <cell r="A19554" t="str">
            <v>Annuel</v>
          </cell>
        </row>
        <row r="19555">
          <cell r="A19555" t="str">
            <v>Annuel</v>
          </cell>
        </row>
        <row r="19556">
          <cell r="A19556" t="str">
            <v>Annuel</v>
          </cell>
        </row>
        <row r="19557">
          <cell r="A19557" t="str">
            <v>Annuel</v>
          </cell>
        </row>
        <row r="19558">
          <cell r="A19558" t="str">
            <v>Annuel</v>
          </cell>
        </row>
        <row r="19559">
          <cell r="A19559" t="str">
            <v>Annuel</v>
          </cell>
        </row>
        <row r="19560">
          <cell r="A19560" t="str">
            <v>Annuel</v>
          </cell>
        </row>
        <row r="19561">
          <cell r="A19561" t="str">
            <v>Annuel</v>
          </cell>
        </row>
        <row r="19562">
          <cell r="A19562" t="str">
            <v>Annuel</v>
          </cell>
        </row>
        <row r="19563">
          <cell r="A19563" t="str">
            <v>Annuel</v>
          </cell>
        </row>
        <row r="19564">
          <cell r="A19564" t="str">
            <v>Annuel</v>
          </cell>
        </row>
        <row r="19565">
          <cell r="A19565" t="str">
            <v>Annuel</v>
          </cell>
        </row>
        <row r="19566">
          <cell r="A19566" t="str">
            <v>Annuel</v>
          </cell>
        </row>
        <row r="19567">
          <cell r="A19567" t="str">
            <v>Annuel</v>
          </cell>
        </row>
        <row r="19568">
          <cell r="A19568" t="str">
            <v>Annuel</v>
          </cell>
        </row>
        <row r="19569">
          <cell r="A19569" t="str">
            <v>Annuel</v>
          </cell>
        </row>
        <row r="19570">
          <cell r="A19570" t="str">
            <v>Annuel</v>
          </cell>
        </row>
        <row r="19571">
          <cell r="A19571" t="str">
            <v>Annuel</v>
          </cell>
        </row>
        <row r="19572">
          <cell r="A19572" t="str">
            <v>Annuel</v>
          </cell>
        </row>
        <row r="19573">
          <cell r="A19573" t="str">
            <v>Annuel</v>
          </cell>
        </row>
        <row r="19574">
          <cell r="A19574" t="str">
            <v>Annuel</v>
          </cell>
        </row>
        <row r="19575">
          <cell r="A19575" t="str">
            <v>Annuel</v>
          </cell>
        </row>
        <row r="19576">
          <cell r="A19576" t="str">
            <v>Annuel</v>
          </cell>
        </row>
        <row r="19577">
          <cell r="A19577" t="str">
            <v>Annuel</v>
          </cell>
        </row>
        <row r="19578">
          <cell r="A19578" t="str">
            <v>Annuel</v>
          </cell>
        </row>
        <row r="19579">
          <cell r="A19579" t="str">
            <v>Annuel</v>
          </cell>
        </row>
        <row r="19580">
          <cell r="A19580" t="str">
            <v>Annuel</v>
          </cell>
        </row>
        <row r="19581">
          <cell r="A19581" t="str">
            <v>Annuel</v>
          </cell>
        </row>
        <row r="19582">
          <cell r="A19582" t="str">
            <v>Annuel</v>
          </cell>
        </row>
        <row r="19583">
          <cell r="A19583" t="str">
            <v>Annuel</v>
          </cell>
        </row>
        <row r="19584">
          <cell r="A19584" t="str">
            <v>Annuel</v>
          </cell>
        </row>
        <row r="19585">
          <cell r="A19585" t="str">
            <v>Annuel</v>
          </cell>
        </row>
        <row r="19586">
          <cell r="A19586" t="str">
            <v>Annuel</v>
          </cell>
        </row>
        <row r="19587">
          <cell r="A19587" t="str">
            <v>Annuel</v>
          </cell>
        </row>
        <row r="19588">
          <cell r="A19588" t="str">
            <v>Annuel</v>
          </cell>
        </row>
        <row r="19589">
          <cell r="A19589" t="str">
            <v>Annuel</v>
          </cell>
        </row>
        <row r="19590">
          <cell r="A19590" t="str">
            <v>Annuel</v>
          </cell>
        </row>
        <row r="19591">
          <cell r="A19591" t="str">
            <v>Annuel</v>
          </cell>
        </row>
        <row r="19592">
          <cell r="A19592" t="str">
            <v>Annuel</v>
          </cell>
        </row>
        <row r="19593">
          <cell r="A19593" t="str">
            <v>Annuel</v>
          </cell>
        </row>
        <row r="19594">
          <cell r="A19594" t="str">
            <v>Annuel</v>
          </cell>
        </row>
        <row r="19595">
          <cell r="A19595" t="str">
            <v>Annuel</v>
          </cell>
        </row>
        <row r="19596">
          <cell r="A19596" t="str">
            <v>Annuel</v>
          </cell>
        </row>
        <row r="19597">
          <cell r="A19597" t="str">
            <v>Annuel</v>
          </cell>
        </row>
        <row r="19598">
          <cell r="A19598" t="str">
            <v>Annuel</v>
          </cell>
        </row>
        <row r="19599">
          <cell r="A19599" t="str">
            <v>Annuel</v>
          </cell>
        </row>
        <row r="19600">
          <cell r="A19600" t="str">
            <v>Annuel</v>
          </cell>
        </row>
        <row r="19601">
          <cell r="A19601" t="str">
            <v>Annuel</v>
          </cell>
        </row>
        <row r="19602">
          <cell r="A19602" t="str">
            <v>Annuel</v>
          </cell>
        </row>
        <row r="19603">
          <cell r="A19603" t="str">
            <v>Annuel</v>
          </cell>
        </row>
        <row r="19604">
          <cell r="A19604" t="str">
            <v>Annuel</v>
          </cell>
        </row>
        <row r="19605">
          <cell r="A19605" t="str">
            <v>Annuel</v>
          </cell>
        </row>
        <row r="19606">
          <cell r="A19606" t="str">
            <v>Annuel</v>
          </cell>
        </row>
        <row r="19607">
          <cell r="A19607" t="str">
            <v>Annuel</v>
          </cell>
        </row>
        <row r="19608">
          <cell r="A19608" t="str">
            <v>Annuel</v>
          </cell>
        </row>
        <row r="19609">
          <cell r="A19609" t="str">
            <v>Annuel</v>
          </cell>
        </row>
        <row r="19610">
          <cell r="A19610" t="str">
            <v>Annuel</v>
          </cell>
        </row>
        <row r="19611">
          <cell r="A19611" t="str">
            <v>Annuel</v>
          </cell>
        </row>
        <row r="19612">
          <cell r="A19612" t="str">
            <v>Annuel</v>
          </cell>
        </row>
        <row r="19613">
          <cell r="A19613" t="str">
            <v>Annuel</v>
          </cell>
        </row>
        <row r="19614">
          <cell r="A19614" t="str">
            <v>Annuel</v>
          </cell>
        </row>
        <row r="19615">
          <cell r="A19615" t="str">
            <v>Annuel</v>
          </cell>
        </row>
        <row r="19616">
          <cell r="A19616" t="str">
            <v>Annuel</v>
          </cell>
        </row>
        <row r="19617">
          <cell r="A19617" t="str">
            <v>Annuel</v>
          </cell>
        </row>
        <row r="19618">
          <cell r="A19618" t="str">
            <v>Annuel</v>
          </cell>
        </row>
        <row r="19619">
          <cell r="A19619" t="str">
            <v>Annuel</v>
          </cell>
        </row>
        <row r="19620">
          <cell r="A19620" t="str">
            <v>Annuel</v>
          </cell>
        </row>
        <row r="19621">
          <cell r="A19621" t="str">
            <v>Annuel</v>
          </cell>
        </row>
        <row r="19622">
          <cell r="A19622" t="str">
            <v>Annuel</v>
          </cell>
        </row>
        <row r="19623">
          <cell r="A19623" t="str">
            <v>Annuel</v>
          </cell>
        </row>
        <row r="19624">
          <cell r="A19624" t="str">
            <v>Annuel</v>
          </cell>
        </row>
        <row r="19625">
          <cell r="A19625" t="str">
            <v>Annuel</v>
          </cell>
        </row>
        <row r="19626">
          <cell r="A19626" t="str">
            <v>Annuel</v>
          </cell>
        </row>
        <row r="19627">
          <cell r="A19627" t="str">
            <v>Annuel</v>
          </cell>
        </row>
        <row r="19628">
          <cell r="A19628" t="str">
            <v>Annuel</v>
          </cell>
        </row>
        <row r="19629">
          <cell r="A19629" t="str">
            <v>Annuel</v>
          </cell>
        </row>
        <row r="19630">
          <cell r="A19630" t="str">
            <v>Annuel</v>
          </cell>
        </row>
        <row r="19631">
          <cell r="A19631" t="str">
            <v>Annuel</v>
          </cell>
        </row>
        <row r="19632">
          <cell r="A19632" t="str">
            <v>Annuel</v>
          </cell>
        </row>
        <row r="19633">
          <cell r="A19633" t="str">
            <v>Annuel</v>
          </cell>
        </row>
        <row r="19634">
          <cell r="A19634" t="str">
            <v>Annuel</v>
          </cell>
        </row>
        <row r="19635">
          <cell r="A19635" t="str">
            <v>Annuel</v>
          </cell>
        </row>
        <row r="19636">
          <cell r="A19636" t="str">
            <v>Annuel</v>
          </cell>
        </row>
        <row r="19637">
          <cell r="A19637" t="str">
            <v>Annuel</v>
          </cell>
        </row>
        <row r="19638">
          <cell r="A19638" t="str">
            <v>Annuel</v>
          </cell>
        </row>
        <row r="19639">
          <cell r="A19639" t="str">
            <v>Annuel</v>
          </cell>
        </row>
        <row r="19640">
          <cell r="A19640" t="str">
            <v>Annuel</v>
          </cell>
        </row>
        <row r="19641">
          <cell r="A19641" t="str">
            <v>Annuel</v>
          </cell>
        </row>
        <row r="19642">
          <cell r="A19642" t="str">
            <v>Annuel</v>
          </cell>
        </row>
        <row r="19643">
          <cell r="A19643" t="str">
            <v>Annuel</v>
          </cell>
        </row>
        <row r="19644">
          <cell r="A19644" t="str">
            <v>Annuel</v>
          </cell>
        </row>
        <row r="19645">
          <cell r="A19645" t="str">
            <v>Annuel</v>
          </cell>
        </row>
        <row r="19646">
          <cell r="A19646" t="str">
            <v>Annuel</v>
          </cell>
        </row>
        <row r="19647">
          <cell r="A19647" t="str">
            <v>Annuel</v>
          </cell>
        </row>
        <row r="19648">
          <cell r="A19648" t="str">
            <v>Annuel</v>
          </cell>
        </row>
        <row r="19649">
          <cell r="A19649" t="str">
            <v>Annuel</v>
          </cell>
        </row>
        <row r="19650">
          <cell r="A19650" t="str">
            <v>Annuel</v>
          </cell>
        </row>
        <row r="19651">
          <cell r="A19651" t="str">
            <v>Annuel</v>
          </cell>
        </row>
        <row r="19652">
          <cell r="A19652" t="str">
            <v>Annuel</v>
          </cell>
        </row>
        <row r="19653">
          <cell r="A19653" t="str">
            <v>Annuel</v>
          </cell>
        </row>
        <row r="19654">
          <cell r="A19654" t="str">
            <v>Annuel</v>
          </cell>
        </row>
        <row r="19655">
          <cell r="A19655" t="str">
            <v>Annuel</v>
          </cell>
        </row>
        <row r="19656">
          <cell r="A19656" t="str">
            <v>Annuel</v>
          </cell>
        </row>
        <row r="19657">
          <cell r="A19657" t="str">
            <v>Annuel</v>
          </cell>
        </row>
        <row r="19658">
          <cell r="A19658" t="str">
            <v>Annuel</v>
          </cell>
        </row>
        <row r="19659">
          <cell r="A19659" t="str">
            <v>Annuel</v>
          </cell>
        </row>
        <row r="19660">
          <cell r="A19660" t="str">
            <v>Annuel</v>
          </cell>
        </row>
        <row r="19661">
          <cell r="A19661" t="str">
            <v>Annuel</v>
          </cell>
        </row>
        <row r="19662">
          <cell r="A19662" t="str">
            <v>Annuel</v>
          </cell>
        </row>
        <row r="19663">
          <cell r="A19663" t="str">
            <v>Annuel</v>
          </cell>
        </row>
        <row r="19664">
          <cell r="A19664" t="str">
            <v>Annuel</v>
          </cell>
        </row>
        <row r="19665">
          <cell r="A19665" t="str">
            <v>Annuel</v>
          </cell>
        </row>
        <row r="19666">
          <cell r="A19666" t="str">
            <v>Annuel</v>
          </cell>
        </row>
        <row r="19667">
          <cell r="A19667" t="str">
            <v>Annuel</v>
          </cell>
        </row>
        <row r="19668">
          <cell r="A19668" t="str">
            <v>Annuel</v>
          </cell>
        </row>
        <row r="19669">
          <cell r="A19669" t="str">
            <v>Annuel</v>
          </cell>
        </row>
        <row r="19670">
          <cell r="A19670" t="str">
            <v>Annuel</v>
          </cell>
        </row>
        <row r="19671">
          <cell r="A19671" t="str">
            <v>Annuel</v>
          </cell>
        </row>
        <row r="19672">
          <cell r="A19672" t="str">
            <v>Annuel</v>
          </cell>
        </row>
        <row r="19673">
          <cell r="A19673" t="str">
            <v>Annuel</v>
          </cell>
        </row>
        <row r="19674">
          <cell r="A19674" t="str">
            <v>Annuel</v>
          </cell>
        </row>
        <row r="19675">
          <cell r="A19675" t="str">
            <v>Annuel</v>
          </cell>
        </row>
        <row r="19676">
          <cell r="A19676" t="str">
            <v>Annuel</v>
          </cell>
        </row>
        <row r="19677">
          <cell r="A19677" t="str">
            <v>Annuel</v>
          </cell>
        </row>
        <row r="19678">
          <cell r="A19678" t="str">
            <v>Annuel</v>
          </cell>
        </row>
        <row r="19679">
          <cell r="A19679" t="str">
            <v>Annuel</v>
          </cell>
        </row>
        <row r="19680">
          <cell r="A19680" t="str">
            <v>Annuel</v>
          </cell>
        </row>
        <row r="19681">
          <cell r="A19681" t="str">
            <v>Annuel</v>
          </cell>
        </row>
        <row r="19682">
          <cell r="A19682" t="str">
            <v>Annuel</v>
          </cell>
        </row>
        <row r="19683">
          <cell r="A19683" t="str">
            <v>Annuel</v>
          </cell>
        </row>
        <row r="19684">
          <cell r="A19684" t="str">
            <v>Annuel</v>
          </cell>
        </row>
        <row r="19685">
          <cell r="A19685" t="str">
            <v>Annuel</v>
          </cell>
        </row>
        <row r="19686">
          <cell r="A19686" t="str">
            <v>Annuel</v>
          </cell>
        </row>
        <row r="19687">
          <cell r="A19687" t="str">
            <v>Annuel</v>
          </cell>
        </row>
        <row r="19688">
          <cell r="A19688" t="str">
            <v>Annuel</v>
          </cell>
        </row>
        <row r="19689">
          <cell r="A19689" t="str">
            <v>Annuel</v>
          </cell>
        </row>
        <row r="19690">
          <cell r="A19690" t="str">
            <v>Annuel</v>
          </cell>
        </row>
        <row r="19691">
          <cell r="A19691" t="str">
            <v>Annuel</v>
          </cell>
        </row>
        <row r="19692">
          <cell r="A19692" t="str">
            <v>Annuel</v>
          </cell>
        </row>
        <row r="19693">
          <cell r="A19693" t="str">
            <v>Annuel</v>
          </cell>
        </row>
        <row r="19694">
          <cell r="A19694" t="str">
            <v>Annuel</v>
          </cell>
        </row>
        <row r="19695">
          <cell r="A19695" t="str">
            <v>Annuel</v>
          </cell>
        </row>
        <row r="19696">
          <cell r="A19696" t="str">
            <v>Annuel</v>
          </cell>
        </row>
        <row r="19697">
          <cell r="A19697" t="str">
            <v>Annuel</v>
          </cell>
        </row>
        <row r="19698">
          <cell r="A19698" t="str">
            <v>Annuel</v>
          </cell>
        </row>
        <row r="19699">
          <cell r="A19699" t="str">
            <v>Annuel</v>
          </cell>
        </row>
        <row r="19700">
          <cell r="A19700" t="str">
            <v>Annuel</v>
          </cell>
        </row>
        <row r="19701">
          <cell r="A19701" t="str">
            <v>Annuel</v>
          </cell>
        </row>
        <row r="19702">
          <cell r="A19702" t="str">
            <v>Annuel</v>
          </cell>
        </row>
        <row r="19703">
          <cell r="A19703" t="str">
            <v>Annuel</v>
          </cell>
        </row>
        <row r="19704">
          <cell r="A19704" t="str">
            <v>Annuel</v>
          </cell>
        </row>
        <row r="19705">
          <cell r="A19705" t="str">
            <v>Annuel</v>
          </cell>
        </row>
        <row r="19706">
          <cell r="A19706" t="str">
            <v>Annuel</v>
          </cell>
        </row>
        <row r="19707">
          <cell r="A19707" t="str">
            <v>Annuel</v>
          </cell>
        </row>
        <row r="19708">
          <cell r="A19708" t="str">
            <v>Annuel</v>
          </cell>
        </row>
        <row r="19709">
          <cell r="A19709" t="str">
            <v>Annuel</v>
          </cell>
        </row>
        <row r="19710">
          <cell r="A19710" t="str">
            <v>Annuel</v>
          </cell>
        </row>
        <row r="19711">
          <cell r="A19711" t="str">
            <v>Annuel</v>
          </cell>
        </row>
        <row r="19712">
          <cell r="A19712" t="str">
            <v>Annuel</v>
          </cell>
        </row>
        <row r="19713">
          <cell r="A19713" t="str">
            <v>Annuel</v>
          </cell>
        </row>
        <row r="19714">
          <cell r="A19714" t="str">
            <v>Annuel</v>
          </cell>
        </row>
        <row r="19715">
          <cell r="A19715" t="str">
            <v>Annuel</v>
          </cell>
        </row>
        <row r="19716">
          <cell r="A19716" t="str">
            <v>Annuel</v>
          </cell>
        </row>
        <row r="19717">
          <cell r="A19717" t="str">
            <v>Annuel</v>
          </cell>
        </row>
        <row r="19718">
          <cell r="A19718" t="str">
            <v>Annuel</v>
          </cell>
        </row>
        <row r="19719">
          <cell r="A19719" t="str">
            <v>Annuel</v>
          </cell>
        </row>
        <row r="19720">
          <cell r="A19720" t="str">
            <v>Annuel</v>
          </cell>
        </row>
        <row r="19721">
          <cell r="A19721" t="str">
            <v>Annuel</v>
          </cell>
        </row>
        <row r="19722">
          <cell r="A19722" t="str">
            <v>Annuel</v>
          </cell>
        </row>
        <row r="19723">
          <cell r="A19723" t="str">
            <v>Annuel</v>
          </cell>
        </row>
        <row r="19724">
          <cell r="A19724" t="str">
            <v>Annuel</v>
          </cell>
        </row>
        <row r="19725">
          <cell r="A19725" t="str">
            <v>Annuel</v>
          </cell>
        </row>
        <row r="19726">
          <cell r="A19726" t="str">
            <v>Annuel</v>
          </cell>
        </row>
        <row r="19727">
          <cell r="A19727" t="str">
            <v>Annuel</v>
          </cell>
        </row>
        <row r="19728">
          <cell r="A19728" t="str">
            <v>Annuel</v>
          </cell>
        </row>
        <row r="19729">
          <cell r="A19729" t="str">
            <v>Annuel</v>
          </cell>
        </row>
        <row r="19730">
          <cell r="A19730" t="str">
            <v>Annuel</v>
          </cell>
        </row>
        <row r="19731">
          <cell r="A19731" t="str">
            <v>Annuel</v>
          </cell>
        </row>
        <row r="19732">
          <cell r="A19732" t="str">
            <v>Annuel</v>
          </cell>
        </row>
        <row r="19733">
          <cell r="A19733" t="str">
            <v>Annuel</v>
          </cell>
        </row>
        <row r="19734">
          <cell r="A19734" t="str">
            <v>Annuel</v>
          </cell>
        </row>
        <row r="19735">
          <cell r="A19735" t="str">
            <v>Annuel</v>
          </cell>
        </row>
        <row r="19736">
          <cell r="A19736" t="str">
            <v>Annuel</v>
          </cell>
        </row>
        <row r="19737">
          <cell r="A19737" t="str">
            <v>Annuel</v>
          </cell>
        </row>
        <row r="19738">
          <cell r="A19738" t="str">
            <v>Annuel</v>
          </cell>
        </row>
        <row r="19739">
          <cell r="A19739" t="str">
            <v>Annuel</v>
          </cell>
        </row>
        <row r="19740">
          <cell r="A19740" t="str">
            <v>Annuel</v>
          </cell>
        </row>
        <row r="19741">
          <cell r="A19741" t="str">
            <v>Annuel</v>
          </cell>
        </row>
        <row r="19742">
          <cell r="A19742" t="str">
            <v>Annuel</v>
          </cell>
        </row>
        <row r="19743">
          <cell r="A19743" t="str">
            <v>Annuel</v>
          </cell>
        </row>
        <row r="19744">
          <cell r="A19744" t="str">
            <v>Annuel</v>
          </cell>
        </row>
        <row r="19745">
          <cell r="A19745" t="str">
            <v>Annuel</v>
          </cell>
        </row>
        <row r="19746">
          <cell r="A19746" t="str">
            <v>Annuel</v>
          </cell>
        </row>
        <row r="19747">
          <cell r="A19747" t="str">
            <v>Annuel</v>
          </cell>
        </row>
        <row r="19748">
          <cell r="A19748" t="str">
            <v>Annuel</v>
          </cell>
        </row>
        <row r="19749">
          <cell r="A19749" t="str">
            <v>Annuel</v>
          </cell>
        </row>
        <row r="19750">
          <cell r="A19750" t="str">
            <v>Annuel</v>
          </cell>
        </row>
        <row r="19751">
          <cell r="A19751" t="str">
            <v>Annuel</v>
          </cell>
        </row>
        <row r="19752">
          <cell r="A19752" t="str">
            <v>Annuel</v>
          </cell>
        </row>
        <row r="19753">
          <cell r="A19753" t="str">
            <v>Annuel</v>
          </cell>
        </row>
        <row r="19754">
          <cell r="A19754" t="str">
            <v>Annuel</v>
          </cell>
        </row>
        <row r="19755">
          <cell r="A19755" t="str">
            <v>Annuel</v>
          </cell>
        </row>
        <row r="19756">
          <cell r="A19756" t="str">
            <v>Annuel</v>
          </cell>
        </row>
        <row r="19757">
          <cell r="A19757" t="str">
            <v>Annuel</v>
          </cell>
        </row>
        <row r="19758">
          <cell r="A19758" t="str">
            <v>Annuel</v>
          </cell>
        </row>
        <row r="19759">
          <cell r="A19759" t="str">
            <v>Annuel</v>
          </cell>
        </row>
        <row r="19760">
          <cell r="A19760" t="str">
            <v>Annuel</v>
          </cell>
        </row>
        <row r="19761">
          <cell r="A19761" t="str">
            <v>Annuel</v>
          </cell>
        </row>
        <row r="19762">
          <cell r="A19762" t="str">
            <v>Annuel</v>
          </cell>
        </row>
        <row r="19763">
          <cell r="A19763" t="str">
            <v>Annuel</v>
          </cell>
        </row>
        <row r="19764">
          <cell r="A19764" t="str">
            <v>Annuel</v>
          </cell>
        </row>
        <row r="19765">
          <cell r="A19765" t="str">
            <v>Annuel</v>
          </cell>
        </row>
        <row r="19766">
          <cell r="A19766" t="str">
            <v>Annuel</v>
          </cell>
        </row>
        <row r="19767">
          <cell r="A19767" t="str">
            <v>Annuel</v>
          </cell>
        </row>
        <row r="19768">
          <cell r="A19768" t="str">
            <v>Annuel</v>
          </cell>
        </row>
        <row r="19769">
          <cell r="A19769" t="str">
            <v>Annuel</v>
          </cell>
        </row>
        <row r="19770">
          <cell r="A19770" t="str">
            <v>Annuel</v>
          </cell>
        </row>
        <row r="19771">
          <cell r="A19771" t="str">
            <v>Annuel</v>
          </cell>
        </row>
        <row r="19772">
          <cell r="A19772" t="str">
            <v>Annuel</v>
          </cell>
        </row>
        <row r="19773">
          <cell r="A19773" t="str">
            <v>Annuel</v>
          </cell>
        </row>
        <row r="19774">
          <cell r="A19774" t="str">
            <v>Annuel</v>
          </cell>
        </row>
        <row r="19775">
          <cell r="A19775" t="str">
            <v>Annuel</v>
          </cell>
        </row>
        <row r="19776">
          <cell r="A19776" t="str">
            <v>Annuel</v>
          </cell>
        </row>
        <row r="19777">
          <cell r="A19777" t="str">
            <v>Annuel</v>
          </cell>
        </row>
        <row r="19778">
          <cell r="A19778" t="str">
            <v>Annuel</v>
          </cell>
        </row>
        <row r="19779">
          <cell r="A19779" t="str">
            <v>Annuel</v>
          </cell>
        </row>
        <row r="19780">
          <cell r="A19780" t="str">
            <v>Annuel</v>
          </cell>
        </row>
        <row r="19781">
          <cell r="A19781" t="str">
            <v>Annuel</v>
          </cell>
        </row>
        <row r="19782">
          <cell r="A19782" t="str">
            <v>Annuel</v>
          </cell>
        </row>
        <row r="19783">
          <cell r="A19783" t="str">
            <v>Annuel</v>
          </cell>
        </row>
        <row r="19784">
          <cell r="A19784" t="str">
            <v>Annuel</v>
          </cell>
        </row>
        <row r="19785">
          <cell r="A19785" t="str">
            <v>Annuel</v>
          </cell>
        </row>
        <row r="19786">
          <cell r="A19786" t="str">
            <v>Annuel</v>
          </cell>
        </row>
        <row r="19787">
          <cell r="A19787" t="str">
            <v>Annuel</v>
          </cell>
        </row>
        <row r="19788">
          <cell r="A19788" t="str">
            <v>Annuel</v>
          </cell>
        </row>
        <row r="19789">
          <cell r="A19789" t="str">
            <v>Annuel</v>
          </cell>
        </row>
        <row r="19790">
          <cell r="A19790" t="str">
            <v>Annuel</v>
          </cell>
        </row>
        <row r="19791">
          <cell r="A19791" t="str">
            <v>Annuel</v>
          </cell>
        </row>
        <row r="19792">
          <cell r="A19792" t="str">
            <v>Annuel</v>
          </cell>
        </row>
        <row r="19793">
          <cell r="A19793" t="str">
            <v>Annuel</v>
          </cell>
        </row>
        <row r="19794">
          <cell r="A19794" t="str">
            <v>Annuel</v>
          </cell>
        </row>
        <row r="19795">
          <cell r="A19795" t="str">
            <v>Annuel</v>
          </cell>
        </row>
        <row r="19796">
          <cell r="A19796" t="str">
            <v>Annuel</v>
          </cell>
        </row>
        <row r="19797">
          <cell r="A19797" t="str">
            <v>Annuel</v>
          </cell>
        </row>
        <row r="19798">
          <cell r="A19798" t="str">
            <v>Annuel</v>
          </cell>
        </row>
        <row r="19799">
          <cell r="A19799" t="str">
            <v>Annuel</v>
          </cell>
        </row>
        <row r="19800">
          <cell r="A19800" t="str">
            <v>Annuel</v>
          </cell>
        </row>
        <row r="19801">
          <cell r="A19801" t="str">
            <v>Annuel</v>
          </cell>
        </row>
        <row r="19802">
          <cell r="A19802" t="str">
            <v>Annuel</v>
          </cell>
        </row>
        <row r="19803">
          <cell r="A19803" t="str">
            <v>Annuel</v>
          </cell>
        </row>
        <row r="19804">
          <cell r="A19804" t="str">
            <v>Annuel</v>
          </cell>
        </row>
        <row r="19805">
          <cell r="A19805" t="str">
            <v>Annuel</v>
          </cell>
        </row>
        <row r="19806">
          <cell r="A19806" t="str">
            <v>Annuel</v>
          </cell>
        </row>
        <row r="19807">
          <cell r="A19807" t="str">
            <v>Annuel</v>
          </cell>
        </row>
        <row r="19808">
          <cell r="A19808" t="str">
            <v>Annuel</v>
          </cell>
        </row>
        <row r="19809">
          <cell r="A19809" t="str">
            <v>Annuel</v>
          </cell>
        </row>
        <row r="19810">
          <cell r="A19810" t="str">
            <v>Annuel</v>
          </cell>
        </row>
        <row r="19811">
          <cell r="A19811" t="str">
            <v>Annuel</v>
          </cell>
        </row>
        <row r="19812">
          <cell r="A19812" t="str">
            <v>Annuel</v>
          </cell>
        </row>
        <row r="19813">
          <cell r="A19813" t="str">
            <v>Annuel</v>
          </cell>
        </row>
        <row r="19814">
          <cell r="A19814" t="str">
            <v>Annuel</v>
          </cell>
        </row>
        <row r="19815">
          <cell r="A19815" t="str">
            <v>Annuel</v>
          </cell>
        </row>
        <row r="19816">
          <cell r="A19816" t="str">
            <v>Annuel</v>
          </cell>
        </row>
        <row r="19817">
          <cell r="A19817" t="str">
            <v>Annuel</v>
          </cell>
        </row>
        <row r="19818">
          <cell r="A19818" t="str">
            <v>Annuel</v>
          </cell>
        </row>
        <row r="19819">
          <cell r="A19819" t="str">
            <v>Annuel</v>
          </cell>
        </row>
        <row r="19820">
          <cell r="A19820" t="str">
            <v>Annuel</v>
          </cell>
        </row>
        <row r="19821">
          <cell r="A19821" t="str">
            <v>Annuel</v>
          </cell>
        </row>
        <row r="19822">
          <cell r="A19822" t="str">
            <v>Annuel</v>
          </cell>
        </row>
        <row r="19823">
          <cell r="A19823" t="str">
            <v>Annuel</v>
          </cell>
        </row>
        <row r="19824">
          <cell r="A19824" t="str">
            <v>Annuel</v>
          </cell>
        </row>
        <row r="19825">
          <cell r="A19825" t="str">
            <v>Annuel</v>
          </cell>
        </row>
        <row r="19826">
          <cell r="A19826" t="str">
            <v>Annuel</v>
          </cell>
        </row>
        <row r="19827">
          <cell r="A19827" t="str">
            <v>Annuel</v>
          </cell>
        </row>
        <row r="19828">
          <cell r="A19828" t="str">
            <v>Annuel</v>
          </cell>
        </row>
        <row r="19829">
          <cell r="A19829" t="str">
            <v>Annuel</v>
          </cell>
        </row>
        <row r="19830">
          <cell r="A19830" t="str">
            <v>Annuel</v>
          </cell>
        </row>
        <row r="19831">
          <cell r="A19831" t="str">
            <v>Annuel</v>
          </cell>
        </row>
        <row r="19832">
          <cell r="A19832" t="str">
            <v>Annuel</v>
          </cell>
        </row>
        <row r="19833">
          <cell r="A19833" t="str">
            <v>Annuel</v>
          </cell>
        </row>
        <row r="19834">
          <cell r="A19834" t="str">
            <v>Annuel</v>
          </cell>
        </row>
        <row r="19835">
          <cell r="A19835" t="str">
            <v>Annuel</v>
          </cell>
        </row>
        <row r="19836">
          <cell r="A19836" t="str">
            <v>Annuel</v>
          </cell>
        </row>
        <row r="19837">
          <cell r="A19837" t="str">
            <v>Annuel</v>
          </cell>
        </row>
        <row r="19838">
          <cell r="A19838" t="str">
            <v>Annuel</v>
          </cell>
        </row>
        <row r="19839">
          <cell r="A19839" t="str">
            <v>Annuel</v>
          </cell>
        </row>
        <row r="19840">
          <cell r="A19840" t="str">
            <v>Annuel</v>
          </cell>
        </row>
        <row r="19841">
          <cell r="A19841" t="str">
            <v>Annuel</v>
          </cell>
        </row>
        <row r="19842">
          <cell r="A19842" t="str">
            <v>Annuel</v>
          </cell>
        </row>
        <row r="19843">
          <cell r="A19843" t="str">
            <v>Annuel</v>
          </cell>
        </row>
        <row r="19844">
          <cell r="A19844" t="str">
            <v>Annuel</v>
          </cell>
        </row>
        <row r="19845">
          <cell r="A19845" t="str">
            <v>Annuel</v>
          </cell>
        </row>
        <row r="19846">
          <cell r="A19846" t="str">
            <v>Annuel</v>
          </cell>
        </row>
        <row r="19847">
          <cell r="A19847" t="str">
            <v>Annuel</v>
          </cell>
        </row>
        <row r="19848">
          <cell r="A19848" t="str">
            <v>Annuel</v>
          </cell>
        </row>
        <row r="19849">
          <cell r="A19849" t="str">
            <v>Annuel</v>
          </cell>
        </row>
        <row r="19850">
          <cell r="A19850" t="str">
            <v>Annuel</v>
          </cell>
        </row>
        <row r="19851">
          <cell r="A19851" t="str">
            <v>Annuel</v>
          </cell>
        </row>
        <row r="19852">
          <cell r="A19852" t="str">
            <v>Annuel</v>
          </cell>
        </row>
        <row r="19853">
          <cell r="A19853" t="str">
            <v>Annuel</v>
          </cell>
        </row>
        <row r="19854">
          <cell r="A19854" t="str">
            <v>Annuel</v>
          </cell>
        </row>
        <row r="19855">
          <cell r="A19855" t="str">
            <v>Annuel</v>
          </cell>
        </row>
        <row r="19856">
          <cell r="A19856" t="str">
            <v>Annuel</v>
          </cell>
        </row>
        <row r="19857">
          <cell r="A19857" t="str">
            <v>Annuel</v>
          </cell>
        </row>
        <row r="19858">
          <cell r="A19858" t="str">
            <v>Annuel</v>
          </cell>
        </row>
        <row r="19859">
          <cell r="A19859" t="str">
            <v>Annuel</v>
          </cell>
        </row>
        <row r="19860">
          <cell r="A19860" t="str">
            <v>Annuel</v>
          </cell>
        </row>
        <row r="19861">
          <cell r="A19861" t="str">
            <v>Annuel</v>
          </cell>
        </row>
        <row r="19862">
          <cell r="A19862" t="str">
            <v>Annuel</v>
          </cell>
        </row>
        <row r="19863">
          <cell r="A19863" t="str">
            <v>Annuel</v>
          </cell>
        </row>
        <row r="19864">
          <cell r="A19864" t="str">
            <v>Annuel</v>
          </cell>
        </row>
        <row r="19865">
          <cell r="A19865" t="str">
            <v>Annuel</v>
          </cell>
        </row>
        <row r="19866">
          <cell r="A19866" t="str">
            <v>Annuel</v>
          </cell>
        </row>
        <row r="19867">
          <cell r="A19867" t="str">
            <v>Annuel</v>
          </cell>
        </row>
        <row r="19868">
          <cell r="A19868" t="str">
            <v>Annuel</v>
          </cell>
        </row>
        <row r="19869">
          <cell r="A19869" t="str">
            <v>Annuel</v>
          </cell>
        </row>
        <row r="19870">
          <cell r="A19870" t="str">
            <v>Annuel</v>
          </cell>
        </row>
        <row r="19871">
          <cell r="A19871" t="str">
            <v>Annuel</v>
          </cell>
        </row>
        <row r="19872">
          <cell r="A19872" t="str">
            <v>Annuel</v>
          </cell>
        </row>
        <row r="19873">
          <cell r="A19873" t="str">
            <v>Annuel</v>
          </cell>
        </row>
        <row r="19874">
          <cell r="A19874" t="str">
            <v>Annuel</v>
          </cell>
        </row>
        <row r="19875">
          <cell r="A19875" t="str">
            <v>Annuel</v>
          </cell>
        </row>
        <row r="19876">
          <cell r="A19876" t="str">
            <v>Annuel</v>
          </cell>
        </row>
        <row r="19877">
          <cell r="A19877" t="str">
            <v>Annuel</v>
          </cell>
        </row>
        <row r="19878">
          <cell r="A19878" t="str">
            <v>Annuel</v>
          </cell>
        </row>
        <row r="19879">
          <cell r="A19879" t="str">
            <v>Annuel</v>
          </cell>
        </row>
        <row r="19880">
          <cell r="A19880" t="str">
            <v>Annuel</v>
          </cell>
        </row>
        <row r="19881">
          <cell r="A19881" t="str">
            <v>Annuel</v>
          </cell>
        </row>
        <row r="19882">
          <cell r="A19882" t="str">
            <v>Annuel</v>
          </cell>
        </row>
        <row r="19883">
          <cell r="A19883" t="str">
            <v>Annuel</v>
          </cell>
        </row>
        <row r="19884">
          <cell r="A19884" t="str">
            <v>Annuel</v>
          </cell>
        </row>
        <row r="19885">
          <cell r="A19885" t="str">
            <v>Annuel</v>
          </cell>
        </row>
        <row r="19886">
          <cell r="A19886" t="str">
            <v>Annuel</v>
          </cell>
        </row>
        <row r="19887">
          <cell r="A19887" t="str">
            <v>Annuel</v>
          </cell>
        </row>
        <row r="19888">
          <cell r="A19888" t="str">
            <v>Annuel</v>
          </cell>
        </row>
        <row r="19889">
          <cell r="A19889" t="str">
            <v>Annuel</v>
          </cell>
        </row>
        <row r="19890">
          <cell r="A19890" t="str">
            <v>Annuel</v>
          </cell>
        </row>
        <row r="19891">
          <cell r="A19891" t="str">
            <v>Annuel</v>
          </cell>
        </row>
        <row r="19892">
          <cell r="A19892" t="str">
            <v>Annuel</v>
          </cell>
        </row>
        <row r="19893">
          <cell r="A19893" t="str">
            <v>Annuel</v>
          </cell>
        </row>
        <row r="19894">
          <cell r="A19894" t="str">
            <v>Annuel</v>
          </cell>
        </row>
        <row r="19895">
          <cell r="A19895" t="str">
            <v>Annuel</v>
          </cell>
        </row>
        <row r="19896">
          <cell r="A19896" t="str">
            <v>Annuel</v>
          </cell>
        </row>
        <row r="19897">
          <cell r="A19897" t="str">
            <v>Annuel</v>
          </cell>
        </row>
        <row r="19898">
          <cell r="A19898" t="str">
            <v>Annuel</v>
          </cell>
        </row>
        <row r="19899">
          <cell r="A19899" t="str">
            <v>Annuel</v>
          </cell>
        </row>
        <row r="19900">
          <cell r="A19900" t="str">
            <v>Annuel</v>
          </cell>
        </row>
        <row r="19901">
          <cell r="A19901" t="str">
            <v>Annuel</v>
          </cell>
        </row>
        <row r="19902">
          <cell r="A19902" t="str">
            <v>Annuel</v>
          </cell>
        </row>
        <row r="19903">
          <cell r="A19903" t="str">
            <v>Annuel</v>
          </cell>
        </row>
        <row r="19904">
          <cell r="A19904" t="str">
            <v>Annuel</v>
          </cell>
        </row>
        <row r="19905">
          <cell r="A19905" t="str">
            <v>Annuel</v>
          </cell>
        </row>
        <row r="19906">
          <cell r="A19906" t="str">
            <v>Annuel</v>
          </cell>
        </row>
        <row r="19907">
          <cell r="A19907" t="str">
            <v>Annuel</v>
          </cell>
        </row>
        <row r="19908">
          <cell r="A19908" t="str">
            <v>Annuel</v>
          </cell>
        </row>
        <row r="19909">
          <cell r="A19909" t="str">
            <v>Annuel</v>
          </cell>
        </row>
        <row r="19910">
          <cell r="A19910" t="str">
            <v>Annuel</v>
          </cell>
        </row>
        <row r="19911">
          <cell r="A19911" t="str">
            <v>Annuel</v>
          </cell>
        </row>
        <row r="19912">
          <cell r="A19912" t="str">
            <v>Annuel</v>
          </cell>
        </row>
        <row r="19913">
          <cell r="A19913" t="str">
            <v>Annuel</v>
          </cell>
        </row>
        <row r="19914">
          <cell r="A19914" t="str">
            <v>Annuel</v>
          </cell>
        </row>
        <row r="19915">
          <cell r="A19915" t="str">
            <v>Annuel</v>
          </cell>
        </row>
        <row r="19916">
          <cell r="A19916" t="str">
            <v>Annuel</v>
          </cell>
        </row>
        <row r="19917">
          <cell r="A19917" t="str">
            <v>Annuel</v>
          </cell>
        </row>
        <row r="19918">
          <cell r="A19918" t="str">
            <v>Annuel</v>
          </cell>
        </row>
        <row r="19919">
          <cell r="A19919" t="str">
            <v>Annuel</v>
          </cell>
        </row>
        <row r="19920">
          <cell r="A19920" t="str">
            <v>Annuel</v>
          </cell>
        </row>
        <row r="19921">
          <cell r="A19921" t="str">
            <v>Annuel</v>
          </cell>
        </row>
        <row r="19922">
          <cell r="A19922" t="str">
            <v>Annuel</v>
          </cell>
        </row>
        <row r="19923">
          <cell r="A19923" t="str">
            <v>Annuel</v>
          </cell>
        </row>
        <row r="19924">
          <cell r="A19924" t="str">
            <v>Annuel</v>
          </cell>
        </row>
        <row r="19925">
          <cell r="A19925" t="str">
            <v>Annuel</v>
          </cell>
        </row>
        <row r="19926">
          <cell r="A19926" t="str">
            <v>Annuel</v>
          </cell>
        </row>
        <row r="19927">
          <cell r="A19927" t="str">
            <v>Annuel</v>
          </cell>
        </row>
        <row r="19928">
          <cell r="A19928" t="str">
            <v>Annuel</v>
          </cell>
        </row>
        <row r="19929">
          <cell r="A19929" t="str">
            <v>Annuel</v>
          </cell>
        </row>
        <row r="19930">
          <cell r="A19930" t="str">
            <v>Annuel</v>
          </cell>
        </row>
        <row r="19931">
          <cell r="A19931" t="str">
            <v>Annuel</v>
          </cell>
        </row>
        <row r="19932">
          <cell r="A19932" t="str">
            <v>Annuel</v>
          </cell>
        </row>
        <row r="19933">
          <cell r="A19933" t="str">
            <v>Annuel</v>
          </cell>
        </row>
        <row r="19934">
          <cell r="A19934" t="str">
            <v>Annuel</v>
          </cell>
        </row>
        <row r="19935">
          <cell r="A19935" t="str">
            <v>Annuel</v>
          </cell>
        </row>
        <row r="19936">
          <cell r="A19936" t="str">
            <v>Annuel</v>
          </cell>
        </row>
        <row r="19937">
          <cell r="A19937" t="str">
            <v>Annuel</v>
          </cell>
        </row>
        <row r="19938">
          <cell r="A19938" t="str">
            <v>Annuel</v>
          </cell>
        </row>
        <row r="19939">
          <cell r="A19939" t="str">
            <v>Annuel</v>
          </cell>
        </row>
        <row r="19940">
          <cell r="A19940" t="str">
            <v>Annuel</v>
          </cell>
        </row>
        <row r="19941">
          <cell r="A19941" t="str">
            <v>Annuel</v>
          </cell>
        </row>
        <row r="19942">
          <cell r="A19942" t="str">
            <v>Annuel</v>
          </cell>
        </row>
        <row r="19943">
          <cell r="A19943" t="str">
            <v>Annuel</v>
          </cell>
        </row>
        <row r="19944">
          <cell r="A19944" t="str">
            <v>Annuel</v>
          </cell>
        </row>
        <row r="19945">
          <cell r="A19945" t="str">
            <v>Annuel</v>
          </cell>
        </row>
        <row r="19946">
          <cell r="A19946" t="str">
            <v>Annuel</v>
          </cell>
        </row>
        <row r="19947">
          <cell r="A19947" t="str">
            <v>Annuel</v>
          </cell>
        </row>
        <row r="19948">
          <cell r="A19948" t="str">
            <v>Annuel</v>
          </cell>
        </row>
        <row r="19949">
          <cell r="A19949" t="str">
            <v>Annuel</v>
          </cell>
        </row>
        <row r="19950">
          <cell r="A19950" t="str">
            <v>Annuel</v>
          </cell>
        </row>
        <row r="19951">
          <cell r="A19951" t="str">
            <v>Annuel</v>
          </cell>
        </row>
        <row r="19952">
          <cell r="A19952" t="str">
            <v>Annuel</v>
          </cell>
        </row>
        <row r="19953">
          <cell r="A19953" t="str">
            <v>Annuel</v>
          </cell>
        </row>
        <row r="19954">
          <cell r="A19954" t="str">
            <v>Annuel</v>
          </cell>
        </row>
        <row r="19955">
          <cell r="A19955" t="str">
            <v>Annuel</v>
          </cell>
        </row>
        <row r="19956">
          <cell r="A19956" t="str">
            <v>Annuel</v>
          </cell>
        </row>
        <row r="19957">
          <cell r="A19957" t="str">
            <v>Annuel</v>
          </cell>
        </row>
        <row r="19958">
          <cell r="A19958" t="str">
            <v>Annuel</v>
          </cell>
        </row>
        <row r="19959">
          <cell r="A19959" t="str">
            <v>Annuel</v>
          </cell>
        </row>
        <row r="19960">
          <cell r="A19960" t="str">
            <v>Annuel</v>
          </cell>
        </row>
        <row r="19961">
          <cell r="A19961" t="str">
            <v>Annuel</v>
          </cell>
        </row>
        <row r="19962">
          <cell r="A19962" t="str">
            <v>Annuel</v>
          </cell>
        </row>
        <row r="19963">
          <cell r="A19963" t="str">
            <v>Annuel</v>
          </cell>
        </row>
        <row r="19964">
          <cell r="A19964" t="str">
            <v>Annuel</v>
          </cell>
        </row>
        <row r="19965">
          <cell r="A19965" t="str">
            <v>Annuel</v>
          </cell>
        </row>
        <row r="19966">
          <cell r="A19966" t="str">
            <v>Annuel</v>
          </cell>
        </row>
        <row r="19967">
          <cell r="A19967" t="str">
            <v>Annuel</v>
          </cell>
        </row>
        <row r="19968">
          <cell r="A19968" t="str">
            <v>Annuel</v>
          </cell>
        </row>
        <row r="19969">
          <cell r="A19969" t="str">
            <v>Annuel</v>
          </cell>
        </row>
        <row r="19970">
          <cell r="A19970" t="str">
            <v>Annuel</v>
          </cell>
        </row>
        <row r="19971">
          <cell r="A19971" t="str">
            <v>Annuel</v>
          </cell>
        </row>
        <row r="19972">
          <cell r="A19972" t="str">
            <v>Annuel</v>
          </cell>
        </row>
        <row r="19973">
          <cell r="A19973" t="str">
            <v>Annuel</v>
          </cell>
        </row>
        <row r="19974">
          <cell r="A19974" t="str">
            <v>Annuel</v>
          </cell>
        </row>
        <row r="19975">
          <cell r="A19975" t="str">
            <v>Annuel</v>
          </cell>
        </row>
        <row r="19976">
          <cell r="A19976" t="str">
            <v>Annuel</v>
          </cell>
        </row>
        <row r="19977">
          <cell r="A19977" t="str">
            <v>Annuel</v>
          </cell>
        </row>
        <row r="19978">
          <cell r="A19978" t="str">
            <v>Annuel</v>
          </cell>
        </row>
        <row r="19979">
          <cell r="A19979" t="str">
            <v>Annuel</v>
          </cell>
        </row>
        <row r="19980">
          <cell r="A19980" t="str">
            <v>Annuel</v>
          </cell>
        </row>
        <row r="19981">
          <cell r="A19981" t="str">
            <v>Annuel</v>
          </cell>
        </row>
        <row r="19982">
          <cell r="A19982" t="str">
            <v>Annuel</v>
          </cell>
        </row>
        <row r="19983">
          <cell r="A19983" t="str">
            <v>Annuel</v>
          </cell>
        </row>
        <row r="19984">
          <cell r="A19984" t="str">
            <v>Annuel</v>
          </cell>
        </row>
        <row r="19985">
          <cell r="A19985" t="str">
            <v>Annuel</v>
          </cell>
        </row>
        <row r="19986">
          <cell r="A19986" t="str">
            <v>Annuel</v>
          </cell>
        </row>
        <row r="19987">
          <cell r="A19987" t="str">
            <v>Annuel</v>
          </cell>
        </row>
        <row r="19988">
          <cell r="A19988" t="str">
            <v>Annuel</v>
          </cell>
        </row>
        <row r="19989">
          <cell r="A19989" t="str">
            <v>Annuel</v>
          </cell>
        </row>
        <row r="19990">
          <cell r="A19990" t="str">
            <v>Annuel</v>
          </cell>
        </row>
        <row r="19991">
          <cell r="A19991" t="str">
            <v>Annuel</v>
          </cell>
        </row>
        <row r="19992">
          <cell r="A19992" t="str">
            <v>Annuel</v>
          </cell>
        </row>
        <row r="19993">
          <cell r="A19993" t="str">
            <v>Annuel</v>
          </cell>
        </row>
        <row r="19994">
          <cell r="A19994" t="str">
            <v>Annuel</v>
          </cell>
        </row>
        <row r="19995">
          <cell r="A19995" t="str">
            <v>Annuel</v>
          </cell>
        </row>
        <row r="19996">
          <cell r="A19996" t="str">
            <v>Annuel</v>
          </cell>
        </row>
        <row r="19997">
          <cell r="A19997" t="str">
            <v>Annuel</v>
          </cell>
        </row>
        <row r="19998">
          <cell r="A19998" t="str">
            <v>Annuel</v>
          </cell>
        </row>
        <row r="19999">
          <cell r="A19999" t="str">
            <v>Annuel</v>
          </cell>
        </row>
        <row r="20000">
          <cell r="A20000" t="str">
            <v>Annuel</v>
          </cell>
        </row>
        <row r="20001">
          <cell r="A20001" t="str">
            <v>Annuel</v>
          </cell>
        </row>
        <row r="20002">
          <cell r="A20002" t="str">
            <v>Annuel</v>
          </cell>
        </row>
        <row r="20003">
          <cell r="A20003" t="str">
            <v>Annuel</v>
          </cell>
        </row>
        <row r="20004">
          <cell r="A20004" t="str">
            <v>Annuel</v>
          </cell>
        </row>
        <row r="20005">
          <cell r="A20005" t="str">
            <v>Annuel</v>
          </cell>
        </row>
        <row r="20006">
          <cell r="A20006" t="str">
            <v>Annuel</v>
          </cell>
        </row>
        <row r="20007">
          <cell r="A20007" t="str">
            <v>Annuel</v>
          </cell>
        </row>
        <row r="20008">
          <cell r="A20008" t="str">
            <v>Annuel</v>
          </cell>
        </row>
        <row r="20009">
          <cell r="A20009" t="str">
            <v>Annuel</v>
          </cell>
        </row>
        <row r="20010">
          <cell r="A20010" t="str">
            <v>Annuel</v>
          </cell>
        </row>
        <row r="20011">
          <cell r="A20011" t="str">
            <v>Annuel</v>
          </cell>
        </row>
        <row r="20012">
          <cell r="A20012" t="str">
            <v>Annuel</v>
          </cell>
        </row>
        <row r="20013">
          <cell r="A20013" t="str">
            <v>Annuel</v>
          </cell>
        </row>
        <row r="20014">
          <cell r="A20014" t="str">
            <v>Annuel</v>
          </cell>
        </row>
        <row r="20015">
          <cell r="A20015" t="str">
            <v>Annuel</v>
          </cell>
        </row>
        <row r="20016">
          <cell r="A20016" t="str">
            <v>Annuel</v>
          </cell>
        </row>
        <row r="20017">
          <cell r="A20017" t="str">
            <v>Annuel</v>
          </cell>
        </row>
        <row r="20018">
          <cell r="A20018" t="str">
            <v>Annuel</v>
          </cell>
        </row>
        <row r="20019">
          <cell r="A20019" t="str">
            <v>Annuel</v>
          </cell>
        </row>
        <row r="20020">
          <cell r="A20020" t="str">
            <v>Annuel</v>
          </cell>
        </row>
        <row r="20021">
          <cell r="A20021" t="str">
            <v>Annuel</v>
          </cell>
        </row>
        <row r="20022">
          <cell r="A20022" t="str">
            <v>Annuel</v>
          </cell>
        </row>
        <row r="20023">
          <cell r="A20023" t="str">
            <v>Annuel</v>
          </cell>
        </row>
        <row r="20024">
          <cell r="A20024" t="str">
            <v>Annuel</v>
          </cell>
        </row>
        <row r="20025">
          <cell r="A20025" t="str">
            <v>Annuel</v>
          </cell>
        </row>
        <row r="20026">
          <cell r="A20026" t="str">
            <v>Annuel</v>
          </cell>
        </row>
        <row r="20027">
          <cell r="A20027" t="str">
            <v>Annuel</v>
          </cell>
        </row>
        <row r="20028">
          <cell r="A20028" t="str">
            <v>Annuel</v>
          </cell>
        </row>
        <row r="20029">
          <cell r="A20029" t="str">
            <v>Annuel</v>
          </cell>
        </row>
        <row r="20030">
          <cell r="A20030" t="str">
            <v>Annuel</v>
          </cell>
        </row>
        <row r="20031">
          <cell r="A20031" t="str">
            <v>Annuel</v>
          </cell>
        </row>
        <row r="20032">
          <cell r="A20032" t="str">
            <v>Annuel</v>
          </cell>
        </row>
        <row r="20033">
          <cell r="A20033" t="str">
            <v>Annuel</v>
          </cell>
        </row>
        <row r="20034">
          <cell r="A20034" t="str">
            <v>Annuel</v>
          </cell>
        </row>
        <row r="20035">
          <cell r="A20035" t="str">
            <v>Annuel</v>
          </cell>
        </row>
        <row r="20036">
          <cell r="A20036" t="str">
            <v>Annuel</v>
          </cell>
        </row>
        <row r="20037">
          <cell r="A20037" t="str">
            <v>Annuel</v>
          </cell>
        </row>
        <row r="20038">
          <cell r="A20038" t="str">
            <v>Annuel</v>
          </cell>
        </row>
        <row r="20039">
          <cell r="A20039" t="str">
            <v>Annuel</v>
          </cell>
        </row>
        <row r="20040">
          <cell r="A20040" t="str">
            <v>Annuel</v>
          </cell>
        </row>
        <row r="20041">
          <cell r="A20041" t="str">
            <v>Annuel</v>
          </cell>
        </row>
        <row r="20042">
          <cell r="A20042" t="str">
            <v>Annuel</v>
          </cell>
        </row>
        <row r="20043">
          <cell r="A20043" t="str">
            <v>Annuel</v>
          </cell>
        </row>
        <row r="20044">
          <cell r="A20044" t="str">
            <v>Annuel</v>
          </cell>
        </row>
        <row r="20045">
          <cell r="A20045" t="str">
            <v>Annuel</v>
          </cell>
        </row>
        <row r="20046">
          <cell r="A20046" t="str">
            <v>Annuel</v>
          </cell>
        </row>
        <row r="20047">
          <cell r="A20047" t="str">
            <v>Annuel</v>
          </cell>
        </row>
        <row r="20048">
          <cell r="A20048" t="str">
            <v>Annuel</v>
          </cell>
        </row>
        <row r="20049">
          <cell r="A20049" t="str">
            <v>Annuel</v>
          </cell>
        </row>
        <row r="20050">
          <cell r="A20050" t="str">
            <v>Annuel</v>
          </cell>
        </row>
        <row r="20051">
          <cell r="A20051" t="str">
            <v>Annuel</v>
          </cell>
        </row>
        <row r="20052">
          <cell r="A20052" t="str">
            <v>Annuel</v>
          </cell>
        </row>
        <row r="20053">
          <cell r="A20053" t="str">
            <v>Annuel</v>
          </cell>
        </row>
        <row r="20054">
          <cell r="A20054" t="str">
            <v>Annuel</v>
          </cell>
        </row>
        <row r="20055">
          <cell r="A20055" t="str">
            <v>Annuel</v>
          </cell>
        </row>
        <row r="20056">
          <cell r="A20056" t="str">
            <v>Annuel</v>
          </cell>
        </row>
        <row r="20057">
          <cell r="A20057" t="str">
            <v>Annuel</v>
          </cell>
        </row>
        <row r="20058">
          <cell r="A20058" t="str">
            <v>Annuel</v>
          </cell>
        </row>
        <row r="20059">
          <cell r="A20059" t="str">
            <v>Annuel</v>
          </cell>
        </row>
        <row r="20060">
          <cell r="A20060" t="str">
            <v>Annuel</v>
          </cell>
        </row>
        <row r="20061">
          <cell r="A20061" t="str">
            <v>Annuel</v>
          </cell>
        </row>
        <row r="20062">
          <cell r="A20062" t="str">
            <v>Annuel</v>
          </cell>
        </row>
        <row r="20063">
          <cell r="A20063" t="str">
            <v>Annuel</v>
          </cell>
        </row>
        <row r="20064">
          <cell r="A20064" t="str">
            <v>Annuel</v>
          </cell>
        </row>
        <row r="20065">
          <cell r="A20065" t="str">
            <v>Annuel</v>
          </cell>
        </row>
        <row r="20066">
          <cell r="A20066" t="str">
            <v>Annuel</v>
          </cell>
        </row>
        <row r="20067">
          <cell r="A20067" t="str">
            <v>Annuel</v>
          </cell>
        </row>
        <row r="20068">
          <cell r="A20068" t="str">
            <v>Annuel</v>
          </cell>
        </row>
        <row r="20069">
          <cell r="A20069" t="str">
            <v>Annuel</v>
          </cell>
        </row>
        <row r="20070">
          <cell r="A20070" t="str">
            <v>Annuel</v>
          </cell>
        </row>
        <row r="20071">
          <cell r="A20071" t="str">
            <v>Annuel</v>
          </cell>
        </row>
        <row r="20072">
          <cell r="A20072" t="str">
            <v>Annuel</v>
          </cell>
        </row>
        <row r="20073">
          <cell r="A20073" t="str">
            <v>Annuel</v>
          </cell>
        </row>
        <row r="20074">
          <cell r="A20074" t="str">
            <v>Annuel</v>
          </cell>
        </row>
        <row r="20075">
          <cell r="A20075" t="str">
            <v>Annuel</v>
          </cell>
        </row>
        <row r="20076">
          <cell r="A20076" t="str">
            <v>Annuel</v>
          </cell>
        </row>
        <row r="20077">
          <cell r="A20077" t="str">
            <v>Annuel</v>
          </cell>
        </row>
        <row r="20078">
          <cell r="A20078" t="str">
            <v>Annuel</v>
          </cell>
        </row>
        <row r="20079">
          <cell r="A20079" t="str">
            <v>Annuel</v>
          </cell>
        </row>
        <row r="20080">
          <cell r="A20080" t="str">
            <v>Annuel</v>
          </cell>
        </row>
        <row r="20081">
          <cell r="A20081" t="str">
            <v>Annuel</v>
          </cell>
        </row>
        <row r="20082">
          <cell r="A20082" t="str">
            <v>Annuel</v>
          </cell>
        </row>
        <row r="20083">
          <cell r="A20083" t="str">
            <v>Annuel</v>
          </cell>
        </row>
        <row r="20084">
          <cell r="A20084" t="str">
            <v>Annuel</v>
          </cell>
        </row>
        <row r="20085">
          <cell r="A20085" t="str">
            <v>Annuel</v>
          </cell>
        </row>
        <row r="20086">
          <cell r="A20086" t="str">
            <v>Annuel</v>
          </cell>
        </row>
        <row r="20087">
          <cell r="A20087" t="str">
            <v>Annuel</v>
          </cell>
        </row>
        <row r="20088">
          <cell r="A20088" t="str">
            <v>Annuel</v>
          </cell>
        </row>
        <row r="20089">
          <cell r="A20089" t="str">
            <v>Annuel</v>
          </cell>
        </row>
        <row r="20090">
          <cell r="A20090" t="str">
            <v>Annuel</v>
          </cell>
        </row>
        <row r="20091">
          <cell r="A20091" t="str">
            <v>Annuel</v>
          </cell>
        </row>
        <row r="20092">
          <cell r="A20092" t="str">
            <v>Annuel</v>
          </cell>
        </row>
        <row r="20093">
          <cell r="A20093" t="str">
            <v>Annuel</v>
          </cell>
        </row>
        <row r="20094">
          <cell r="A20094" t="str">
            <v>Annuel</v>
          </cell>
        </row>
        <row r="20095">
          <cell r="A20095" t="str">
            <v>Annuel</v>
          </cell>
        </row>
        <row r="20096">
          <cell r="A20096" t="str">
            <v>Annuel</v>
          </cell>
        </row>
        <row r="20097">
          <cell r="A20097" t="str">
            <v>Annuel</v>
          </cell>
        </row>
        <row r="20098">
          <cell r="A20098" t="str">
            <v>Annuel</v>
          </cell>
        </row>
        <row r="20099">
          <cell r="A20099" t="str">
            <v>Annuel</v>
          </cell>
        </row>
        <row r="20100">
          <cell r="A20100" t="str">
            <v>Annuel</v>
          </cell>
        </row>
        <row r="20101">
          <cell r="A20101" t="str">
            <v>Annuel</v>
          </cell>
        </row>
        <row r="20102">
          <cell r="A20102" t="str">
            <v>Annuel</v>
          </cell>
        </row>
        <row r="20103">
          <cell r="A20103" t="str">
            <v>Annuel</v>
          </cell>
        </row>
        <row r="20104">
          <cell r="A20104" t="str">
            <v>Annuel</v>
          </cell>
        </row>
        <row r="20105">
          <cell r="A20105" t="str">
            <v>Annuel</v>
          </cell>
        </row>
        <row r="20106">
          <cell r="A20106" t="str">
            <v>Annuel</v>
          </cell>
        </row>
        <row r="20107">
          <cell r="A20107" t="str">
            <v>Annuel</v>
          </cell>
        </row>
        <row r="20108">
          <cell r="A20108" t="str">
            <v>Annuel</v>
          </cell>
        </row>
        <row r="20109">
          <cell r="A20109" t="str">
            <v>Annuel</v>
          </cell>
        </row>
        <row r="20110">
          <cell r="A20110" t="str">
            <v>Annuel</v>
          </cell>
        </row>
        <row r="20111">
          <cell r="A20111" t="str">
            <v>Annuel</v>
          </cell>
        </row>
        <row r="20112">
          <cell r="A20112" t="str">
            <v>Annuel</v>
          </cell>
        </row>
        <row r="20113">
          <cell r="A20113" t="str">
            <v>Annuel</v>
          </cell>
        </row>
        <row r="20114">
          <cell r="A20114" t="str">
            <v>Annuel</v>
          </cell>
        </row>
        <row r="20115">
          <cell r="A20115" t="str">
            <v>Annuel</v>
          </cell>
        </row>
        <row r="20116">
          <cell r="A20116" t="str">
            <v>Annuel</v>
          </cell>
        </row>
        <row r="20117">
          <cell r="A20117" t="str">
            <v>Annuel</v>
          </cell>
        </row>
        <row r="20118">
          <cell r="A20118" t="str">
            <v>Annuel</v>
          </cell>
        </row>
        <row r="20119">
          <cell r="A20119" t="str">
            <v>Annuel</v>
          </cell>
        </row>
        <row r="20120">
          <cell r="A20120" t="str">
            <v>Annuel</v>
          </cell>
        </row>
        <row r="20121">
          <cell r="A20121" t="str">
            <v>Annuel</v>
          </cell>
        </row>
        <row r="20122">
          <cell r="A20122" t="str">
            <v>Annuel</v>
          </cell>
        </row>
        <row r="20123">
          <cell r="A20123" t="str">
            <v>Annuel</v>
          </cell>
        </row>
        <row r="20124">
          <cell r="A20124" t="str">
            <v>Annuel</v>
          </cell>
        </row>
        <row r="20125">
          <cell r="A20125" t="str">
            <v>Annuel</v>
          </cell>
        </row>
        <row r="20126">
          <cell r="A20126" t="str">
            <v>Annuel</v>
          </cell>
        </row>
        <row r="20127">
          <cell r="A20127" t="str">
            <v>Annuel</v>
          </cell>
        </row>
        <row r="20128">
          <cell r="A20128" t="str">
            <v>Annuel</v>
          </cell>
        </row>
        <row r="20129">
          <cell r="A20129" t="str">
            <v>Annuel</v>
          </cell>
        </row>
        <row r="20130">
          <cell r="A20130" t="str">
            <v>Annuel</v>
          </cell>
        </row>
        <row r="20131">
          <cell r="A20131" t="str">
            <v>Annuel</v>
          </cell>
        </row>
        <row r="20132">
          <cell r="A20132" t="str">
            <v>Annuel</v>
          </cell>
        </row>
        <row r="20133">
          <cell r="A20133" t="str">
            <v>Annuel</v>
          </cell>
        </row>
        <row r="20134">
          <cell r="A20134" t="str">
            <v>Annuel</v>
          </cell>
        </row>
        <row r="20135">
          <cell r="A20135" t="str">
            <v>Annuel</v>
          </cell>
        </row>
        <row r="20136">
          <cell r="A20136" t="str">
            <v>Annuel</v>
          </cell>
        </row>
        <row r="20137">
          <cell r="A20137" t="str">
            <v>Annuel</v>
          </cell>
        </row>
        <row r="20138">
          <cell r="A20138" t="str">
            <v>Annuel</v>
          </cell>
        </row>
        <row r="20139">
          <cell r="A20139" t="str">
            <v>Annuel</v>
          </cell>
        </row>
        <row r="20140">
          <cell r="A20140" t="str">
            <v>Annuel</v>
          </cell>
        </row>
        <row r="20141">
          <cell r="A20141" t="str">
            <v>Annuel</v>
          </cell>
        </row>
        <row r="20142">
          <cell r="A20142" t="str">
            <v>Annuel</v>
          </cell>
        </row>
        <row r="20143">
          <cell r="A20143" t="str">
            <v>Annuel</v>
          </cell>
        </row>
        <row r="20144">
          <cell r="A20144" t="str">
            <v>Annuel</v>
          </cell>
        </row>
        <row r="20145">
          <cell r="A20145" t="str">
            <v>Annuel</v>
          </cell>
        </row>
        <row r="20146">
          <cell r="A20146" t="str">
            <v>Annuel</v>
          </cell>
        </row>
        <row r="20147">
          <cell r="A20147" t="str">
            <v>Annuel</v>
          </cell>
        </row>
        <row r="20148">
          <cell r="A20148" t="str">
            <v>Annuel</v>
          </cell>
        </row>
        <row r="20149">
          <cell r="A20149" t="str">
            <v>Annuel</v>
          </cell>
        </row>
        <row r="20150">
          <cell r="A20150" t="str">
            <v>Annuel</v>
          </cell>
        </row>
        <row r="20151">
          <cell r="A20151" t="str">
            <v>Annuel</v>
          </cell>
        </row>
        <row r="20152">
          <cell r="A20152" t="str">
            <v>Annuel</v>
          </cell>
        </row>
        <row r="20153">
          <cell r="A20153" t="str">
            <v>Annuel</v>
          </cell>
        </row>
        <row r="20154">
          <cell r="A20154" t="str">
            <v>Annuel</v>
          </cell>
        </row>
        <row r="20155">
          <cell r="A20155" t="str">
            <v>Annuel</v>
          </cell>
        </row>
        <row r="20156">
          <cell r="A20156" t="str">
            <v>Annuel</v>
          </cell>
        </row>
        <row r="20157">
          <cell r="A20157" t="str">
            <v>Annuel</v>
          </cell>
        </row>
        <row r="20158">
          <cell r="A20158" t="str">
            <v>Annuel</v>
          </cell>
        </row>
        <row r="20159">
          <cell r="A20159" t="str">
            <v>Annuel</v>
          </cell>
        </row>
        <row r="20160">
          <cell r="A20160" t="str">
            <v>Annuel</v>
          </cell>
        </row>
        <row r="20161">
          <cell r="A20161" t="str">
            <v>Annuel</v>
          </cell>
        </row>
        <row r="20162">
          <cell r="A20162" t="str">
            <v>Annuel</v>
          </cell>
        </row>
        <row r="20163">
          <cell r="A20163" t="str">
            <v>Annuel</v>
          </cell>
        </row>
        <row r="20164">
          <cell r="A20164" t="str">
            <v>Annuel</v>
          </cell>
        </row>
        <row r="20165">
          <cell r="A20165" t="str">
            <v>Annuel</v>
          </cell>
        </row>
        <row r="20166">
          <cell r="A20166" t="str">
            <v>Annuel</v>
          </cell>
        </row>
        <row r="20167">
          <cell r="A20167" t="str">
            <v>Annuel</v>
          </cell>
        </row>
        <row r="20168">
          <cell r="A20168" t="str">
            <v>Annuel</v>
          </cell>
        </row>
        <row r="20169">
          <cell r="A20169" t="str">
            <v>Annuel</v>
          </cell>
        </row>
        <row r="20170">
          <cell r="A20170" t="str">
            <v>Annuel</v>
          </cell>
        </row>
        <row r="20171">
          <cell r="A20171" t="str">
            <v>Annuel</v>
          </cell>
        </row>
        <row r="20172">
          <cell r="A20172" t="str">
            <v>Annuel</v>
          </cell>
        </row>
        <row r="20173">
          <cell r="A20173" t="str">
            <v>Annuel</v>
          </cell>
        </row>
        <row r="20174">
          <cell r="A20174" t="str">
            <v>Annuel</v>
          </cell>
        </row>
        <row r="20175">
          <cell r="A20175" t="str">
            <v>Annuel</v>
          </cell>
        </row>
        <row r="20176">
          <cell r="A20176" t="str">
            <v>Annuel</v>
          </cell>
        </row>
        <row r="20177">
          <cell r="A20177" t="str">
            <v>Annuel</v>
          </cell>
        </row>
        <row r="20178">
          <cell r="A20178" t="str">
            <v>Annuel</v>
          </cell>
        </row>
        <row r="20179">
          <cell r="A20179" t="str">
            <v>Annuel</v>
          </cell>
        </row>
        <row r="20180">
          <cell r="A20180" t="str">
            <v>Annuel</v>
          </cell>
        </row>
        <row r="20181">
          <cell r="A20181" t="str">
            <v>Annuel</v>
          </cell>
        </row>
        <row r="20182">
          <cell r="A20182" t="str">
            <v>Annuel</v>
          </cell>
        </row>
        <row r="20183">
          <cell r="A20183" t="str">
            <v>Annuel</v>
          </cell>
        </row>
        <row r="20184">
          <cell r="A20184" t="str">
            <v>Annuel</v>
          </cell>
        </row>
        <row r="20185">
          <cell r="A20185" t="str">
            <v>Annuel</v>
          </cell>
        </row>
        <row r="20186">
          <cell r="A20186" t="str">
            <v>Annuel</v>
          </cell>
        </row>
        <row r="20187">
          <cell r="A20187" t="str">
            <v>Annuel</v>
          </cell>
        </row>
        <row r="20188">
          <cell r="A20188" t="str">
            <v>Annuel</v>
          </cell>
        </row>
        <row r="20189">
          <cell r="A20189" t="str">
            <v>Annuel</v>
          </cell>
        </row>
        <row r="20190">
          <cell r="A20190" t="str">
            <v>Annuel</v>
          </cell>
        </row>
        <row r="20191">
          <cell r="A20191" t="str">
            <v>Annuel</v>
          </cell>
        </row>
        <row r="20192">
          <cell r="A20192" t="str">
            <v>Annuel</v>
          </cell>
        </row>
        <row r="20193">
          <cell r="A20193" t="str">
            <v>Annuel</v>
          </cell>
        </row>
        <row r="20194">
          <cell r="A20194" t="str">
            <v>Annuel</v>
          </cell>
        </row>
        <row r="20195">
          <cell r="A20195" t="str">
            <v>Annuel</v>
          </cell>
        </row>
        <row r="20196">
          <cell r="A20196" t="str">
            <v>Annuel</v>
          </cell>
        </row>
        <row r="20197">
          <cell r="A20197" t="str">
            <v>Annuel</v>
          </cell>
        </row>
        <row r="20198">
          <cell r="A20198" t="str">
            <v>Annuel</v>
          </cell>
        </row>
        <row r="20199">
          <cell r="A20199" t="str">
            <v>Annuel</v>
          </cell>
        </row>
        <row r="20200">
          <cell r="A20200" t="str">
            <v>Annuel</v>
          </cell>
        </row>
        <row r="20201">
          <cell r="A20201" t="str">
            <v>Annuel</v>
          </cell>
        </row>
        <row r="20202">
          <cell r="A20202" t="str">
            <v>Annuel</v>
          </cell>
        </row>
        <row r="20203">
          <cell r="A20203" t="str">
            <v>Annuel</v>
          </cell>
        </row>
        <row r="20204">
          <cell r="A20204" t="str">
            <v>Annuel</v>
          </cell>
        </row>
        <row r="20205">
          <cell r="A20205" t="str">
            <v>Annuel</v>
          </cell>
        </row>
        <row r="20206">
          <cell r="A20206" t="str">
            <v>Annuel</v>
          </cell>
        </row>
        <row r="20207">
          <cell r="A20207" t="str">
            <v>Annuel</v>
          </cell>
        </row>
        <row r="20208">
          <cell r="A20208" t="str">
            <v>Annuel</v>
          </cell>
        </row>
        <row r="20209">
          <cell r="A20209" t="str">
            <v>Annuel</v>
          </cell>
        </row>
        <row r="20210">
          <cell r="A20210" t="str">
            <v>Annuel</v>
          </cell>
        </row>
        <row r="20211">
          <cell r="A20211" t="str">
            <v>Annuel</v>
          </cell>
        </row>
        <row r="20212">
          <cell r="A20212" t="str">
            <v>Annuel</v>
          </cell>
        </row>
        <row r="20213">
          <cell r="A20213" t="str">
            <v>Annuel</v>
          </cell>
        </row>
        <row r="20214">
          <cell r="A20214" t="str">
            <v>Annuel</v>
          </cell>
        </row>
        <row r="20215">
          <cell r="A20215" t="str">
            <v>Annuel</v>
          </cell>
        </row>
        <row r="20216">
          <cell r="A20216" t="str">
            <v>Annuel</v>
          </cell>
        </row>
        <row r="20217">
          <cell r="A20217" t="str">
            <v>Annuel</v>
          </cell>
        </row>
        <row r="20218">
          <cell r="A20218" t="str">
            <v>Annuel</v>
          </cell>
        </row>
        <row r="20219">
          <cell r="A20219" t="str">
            <v>Annuel</v>
          </cell>
        </row>
        <row r="20220">
          <cell r="A20220" t="str">
            <v>Annuel</v>
          </cell>
        </row>
        <row r="20221">
          <cell r="A20221" t="str">
            <v>Annuel</v>
          </cell>
        </row>
        <row r="20222">
          <cell r="A20222" t="str">
            <v>Annuel</v>
          </cell>
        </row>
        <row r="20223">
          <cell r="A20223" t="str">
            <v>Annuel</v>
          </cell>
        </row>
        <row r="20224">
          <cell r="A20224" t="str">
            <v>Annuel</v>
          </cell>
        </row>
        <row r="20225">
          <cell r="A20225" t="str">
            <v>Annuel</v>
          </cell>
        </row>
        <row r="20226">
          <cell r="A20226" t="str">
            <v>Annuel</v>
          </cell>
        </row>
        <row r="20227">
          <cell r="A20227" t="str">
            <v>Annuel</v>
          </cell>
        </row>
        <row r="20228">
          <cell r="A20228" t="str">
            <v>Annuel</v>
          </cell>
        </row>
        <row r="20229">
          <cell r="A20229" t="str">
            <v>Annuel</v>
          </cell>
        </row>
        <row r="20230">
          <cell r="A20230" t="str">
            <v>Annuel</v>
          </cell>
        </row>
        <row r="20231">
          <cell r="A20231" t="str">
            <v>Annuel</v>
          </cell>
        </row>
        <row r="20232">
          <cell r="A20232" t="str">
            <v>Annuel</v>
          </cell>
        </row>
        <row r="20233">
          <cell r="A20233" t="str">
            <v>Annuel</v>
          </cell>
        </row>
        <row r="20234">
          <cell r="A20234" t="str">
            <v>Annuel</v>
          </cell>
        </row>
        <row r="20235">
          <cell r="A20235" t="str">
            <v>Annuel</v>
          </cell>
        </row>
        <row r="20236">
          <cell r="A20236" t="str">
            <v>Annuel</v>
          </cell>
        </row>
        <row r="20237">
          <cell r="A20237" t="str">
            <v>Annuel</v>
          </cell>
        </row>
        <row r="20238">
          <cell r="A20238" t="str">
            <v>Annuel</v>
          </cell>
        </row>
        <row r="20239">
          <cell r="A20239" t="str">
            <v>Annuel</v>
          </cell>
        </row>
        <row r="20240">
          <cell r="A20240" t="str">
            <v>Annuel</v>
          </cell>
        </row>
        <row r="20241">
          <cell r="A20241" t="str">
            <v>Annuel</v>
          </cell>
        </row>
        <row r="20242">
          <cell r="A20242" t="str">
            <v>Annuel</v>
          </cell>
        </row>
        <row r="20243">
          <cell r="A20243" t="str">
            <v>Annuel</v>
          </cell>
        </row>
        <row r="20244">
          <cell r="A20244" t="str">
            <v>Annuel</v>
          </cell>
        </row>
        <row r="20245">
          <cell r="A20245" t="str">
            <v>Annuel</v>
          </cell>
        </row>
        <row r="20246">
          <cell r="A20246" t="str">
            <v>Annuel</v>
          </cell>
        </row>
        <row r="20247">
          <cell r="A20247" t="str">
            <v>Annuel</v>
          </cell>
        </row>
        <row r="20248">
          <cell r="A20248" t="str">
            <v>Annuel</v>
          </cell>
        </row>
        <row r="20249">
          <cell r="A20249" t="str">
            <v>Annuel</v>
          </cell>
        </row>
        <row r="20250">
          <cell r="A20250" t="str">
            <v>Annuel</v>
          </cell>
        </row>
        <row r="20251">
          <cell r="A20251" t="str">
            <v>Annuel</v>
          </cell>
        </row>
        <row r="20252">
          <cell r="A20252" t="str">
            <v>Annuel</v>
          </cell>
        </row>
        <row r="20253">
          <cell r="A20253" t="str">
            <v>Annuel</v>
          </cell>
        </row>
        <row r="20254">
          <cell r="A20254" t="str">
            <v>Annuel</v>
          </cell>
        </row>
        <row r="20255">
          <cell r="A20255" t="str">
            <v>Annuel</v>
          </cell>
        </row>
        <row r="20256">
          <cell r="A20256" t="str">
            <v>Annuel</v>
          </cell>
        </row>
        <row r="20257">
          <cell r="A20257" t="str">
            <v>Annuel</v>
          </cell>
        </row>
        <row r="20258">
          <cell r="A20258" t="str">
            <v>Annuel</v>
          </cell>
        </row>
        <row r="20259">
          <cell r="A20259" t="str">
            <v>Annuel</v>
          </cell>
        </row>
        <row r="20260">
          <cell r="A20260" t="str">
            <v>Annuel</v>
          </cell>
        </row>
        <row r="20261">
          <cell r="A20261" t="str">
            <v>Annuel</v>
          </cell>
        </row>
        <row r="20262">
          <cell r="A20262" t="str">
            <v>Annuel</v>
          </cell>
        </row>
        <row r="20263">
          <cell r="A20263" t="str">
            <v>Annuel</v>
          </cell>
        </row>
        <row r="20264">
          <cell r="A20264" t="str">
            <v>Annuel</v>
          </cell>
        </row>
        <row r="20265">
          <cell r="A20265" t="str">
            <v>Annuel</v>
          </cell>
        </row>
        <row r="20266">
          <cell r="A20266" t="str">
            <v>Annuel</v>
          </cell>
        </row>
        <row r="20267">
          <cell r="A20267" t="str">
            <v>Annuel</v>
          </cell>
        </row>
        <row r="20268">
          <cell r="A20268" t="str">
            <v>Annuel</v>
          </cell>
        </row>
        <row r="20269">
          <cell r="A20269" t="str">
            <v>Annuel</v>
          </cell>
        </row>
        <row r="20270">
          <cell r="A20270" t="str">
            <v>Annuel</v>
          </cell>
        </row>
        <row r="20271">
          <cell r="A20271" t="str">
            <v>Annuel</v>
          </cell>
        </row>
        <row r="20272">
          <cell r="A20272" t="str">
            <v>Annuel</v>
          </cell>
        </row>
        <row r="20273">
          <cell r="A20273" t="str">
            <v>Annuel</v>
          </cell>
        </row>
        <row r="20274">
          <cell r="A20274" t="str">
            <v>Annuel</v>
          </cell>
        </row>
        <row r="20275">
          <cell r="A20275" t="str">
            <v>Annuel</v>
          </cell>
        </row>
        <row r="20276">
          <cell r="A20276" t="str">
            <v>Annuel</v>
          </cell>
        </row>
        <row r="20277">
          <cell r="A20277" t="str">
            <v>Annuel</v>
          </cell>
        </row>
        <row r="20278">
          <cell r="A20278" t="str">
            <v>Annuel</v>
          </cell>
        </row>
        <row r="20279">
          <cell r="A20279" t="str">
            <v>Annuel</v>
          </cell>
        </row>
        <row r="20280">
          <cell r="A20280" t="str">
            <v>Annuel</v>
          </cell>
        </row>
        <row r="20281">
          <cell r="A20281" t="str">
            <v>Annuel</v>
          </cell>
        </row>
        <row r="20282">
          <cell r="A20282" t="str">
            <v>Annuel</v>
          </cell>
        </row>
        <row r="20283">
          <cell r="A20283" t="str">
            <v>Annuel</v>
          </cell>
        </row>
        <row r="20284">
          <cell r="A20284" t="str">
            <v>Annuel</v>
          </cell>
        </row>
        <row r="20285">
          <cell r="A20285" t="str">
            <v>Annuel</v>
          </cell>
        </row>
        <row r="20286">
          <cell r="A20286" t="str">
            <v>Annuel</v>
          </cell>
        </row>
        <row r="20287">
          <cell r="A20287" t="str">
            <v>Annuel</v>
          </cell>
        </row>
        <row r="20288">
          <cell r="A20288" t="str">
            <v>Annuel</v>
          </cell>
        </row>
        <row r="20289">
          <cell r="A20289" t="str">
            <v>Annuel</v>
          </cell>
        </row>
        <row r="20290">
          <cell r="A20290" t="str">
            <v>Annuel</v>
          </cell>
        </row>
        <row r="20291">
          <cell r="A20291" t="str">
            <v>Annuel</v>
          </cell>
        </row>
        <row r="20292">
          <cell r="A20292" t="str">
            <v>Annuel</v>
          </cell>
        </row>
        <row r="20293">
          <cell r="A20293" t="str">
            <v>Annuel</v>
          </cell>
        </row>
        <row r="20294">
          <cell r="A20294" t="str">
            <v>Annuel</v>
          </cell>
        </row>
        <row r="20295">
          <cell r="A20295" t="str">
            <v>Annuel</v>
          </cell>
        </row>
        <row r="20296">
          <cell r="A20296" t="str">
            <v>Annuel</v>
          </cell>
        </row>
        <row r="20297">
          <cell r="A20297" t="str">
            <v>Annuel</v>
          </cell>
        </row>
        <row r="20298">
          <cell r="A20298" t="str">
            <v>Annuel</v>
          </cell>
        </row>
        <row r="20299">
          <cell r="A20299" t="str">
            <v>Annuel</v>
          </cell>
        </row>
        <row r="20300">
          <cell r="A20300" t="str">
            <v>Annuel</v>
          </cell>
        </row>
        <row r="20301">
          <cell r="A20301" t="str">
            <v>Annuel</v>
          </cell>
        </row>
        <row r="20302">
          <cell r="A20302" t="str">
            <v>Annuel</v>
          </cell>
        </row>
        <row r="20303">
          <cell r="A20303" t="str">
            <v>Annuel</v>
          </cell>
        </row>
        <row r="20304">
          <cell r="A20304" t="str">
            <v>Annuel</v>
          </cell>
        </row>
        <row r="20305">
          <cell r="A20305" t="str">
            <v>Annuel</v>
          </cell>
        </row>
        <row r="20306">
          <cell r="A20306" t="str">
            <v>Annuel</v>
          </cell>
        </row>
        <row r="20307">
          <cell r="A20307" t="str">
            <v>Annuel</v>
          </cell>
        </row>
        <row r="20308">
          <cell r="A20308" t="str">
            <v>Annuel</v>
          </cell>
        </row>
        <row r="20309">
          <cell r="A20309" t="str">
            <v>Annuel</v>
          </cell>
        </row>
        <row r="20310">
          <cell r="A20310" t="str">
            <v>Annuel</v>
          </cell>
        </row>
        <row r="20311">
          <cell r="A20311" t="str">
            <v>Annuel</v>
          </cell>
        </row>
        <row r="20312">
          <cell r="A20312" t="str">
            <v>Annuel</v>
          </cell>
        </row>
        <row r="20313">
          <cell r="A20313" t="str">
            <v>Annuel</v>
          </cell>
        </row>
        <row r="20314">
          <cell r="A20314" t="str">
            <v>Annuel</v>
          </cell>
        </row>
        <row r="20315">
          <cell r="A20315" t="str">
            <v>Annuel</v>
          </cell>
        </row>
        <row r="20316">
          <cell r="A20316" t="str">
            <v>Annuel</v>
          </cell>
        </row>
        <row r="20317">
          <cell r="A20317" t="str">
            <v>Annuel</v>
          </cell>
        </row>
        <row r="20318">
          <cell r="A20318" t="str">
            <v>Annuel</v>
          </cell>
        </row>
        <row r="20319">
          <cell r="A20319" t="str">
            <v>Annuel</v>
          </cell>
        </row>
        <row r="20320">
          <cell r="A20320" t="str">
            <v>Annuel</v>
          </cell>
        </row>
        <row r="20321">
          <cell r="A20321" t="str">
            <v>Annuel</v>
          </cell>
        </row>
        <row r="20322">
          <cell r="A20322" t="str">
            <v>Annuel</v>
          </cell>
        </row>
        <row r="20323">
          <cell r="A20323" t="str">
            <v>Annuel</v>
          </cell>
        </row>
        <row r="20324">
          <cell r="A20324" t="str">
            <v>Annuel</v>
          </cell>
        </row>
        <row r="20325">
          <cell r="A20325" t="str">
            <v>Annuel</v>
          </cell>
        </row>
        <row r="20326">
          <cell r="A20326" t="str">
            <v>Annuel</v>
          </cell>
        </row>
        <row r="20327">
          <cell r="A20327" t="str">
            <v>Annuel</v>
          </cell>
        </row>
        <row r="20328">
          <cell r="A20328" t="str">
            <v>Annuel</v>
          </cell>
        </row>
        <row r="20329">
          <cell r="A20329" t="str">
            <v>Annuel</v>
          </cell>
        </row>
        <row r="20330">
          <cell r="A20330" t="str">
            <v>Annuel</v>
          </cell>
        </row>
        <row r="20331">
          <cell r="A20331" t="str">
            <v>Annuel</v>
          </cell>
        </row>
        <row r="20332">
          <cell r="A20332" t="str">
            <v>Annuel</v>
          </cell>
        </row>
        <row r="20333">
          <cell r="A20333" t="str">
            <v>Annuel</v>
          </cell>
        </row>
        <row r="20334">
          <cell r="A20334" t="str">
            <v>Annuel</v>
          </cell>
        </row>
        <row r="20335">
          <cell r="A20335" t="str">
            <v>Annuel</v>
          </cell>
        </row>
        <row r="20336">
          <cell r="A20336" t="str">
            <v>Annuel</v>
          </cell>
        </row>
        <row r="20337">
          <cell r="A20337" t="str">
            <v>Annuel</v>
          </cell>
        </row>
        <row r="20338">
          <cell r="A20338" t="str">
            <v>Annuel</v>
          </cell>
        </row>
        <row r="20339">
          <cell r="A20339" t="str">
            <v>Annuel</v>
          </cell>
        </row>
        <row r="20340">
          <cell r="A20340" t="str">
            <v>Annuel</v>
          </cell>
        </row>
        <row r="20341">
          <cell r="A20341" t="str">
            <v>Annuel</v>
          </cell>
        </row>
        <row r="20342">
          <cell r="A20342" t="str">
            <v>Annuel</v>
          </cell>
        </row>
        <row r="20343">
          <cell r="A20343" t="str">
            <v>Annuel</v>
          </cell>
        </row>
        <row r="20344">
          <cell r="A20344" t="str">
            <v>Annuel</v>
          </cell>
        </row>
        <row r="20345">
          <cell r="A20345" t="str">
            <v>Annuel</v>
          </cell>
        </row>
        <row r="20346">
          <cell r="A20346" t="str">
            <v>Annuel</v>
          </cell>
        </row>
        <row r="20347">
          <cell r="A20347" t="str">
            <v>Annuel</v>
          </cell>
        </row>
        <row r="20348">
          <cell r="A20348" t="str">
            <v>Annuel</v>
          </cell>
        </row>
        <row r="20349">
          <cell r="A20349" t="str">
            <v>Annuel</v>
          </cell>
        </row>
        <row r="20350">
          <cell r="A20350" t="str">
            <v>Annuel</v>
          </cell>
        </row>
        <row r="20351">
          <cell r="A20351" t="str">
            <v>Annuel</v>
          </cell>
        </row>
        <row r="20352">
          <cell r="A20352" t="str">
            <v>Annuel</v>
          </cell>
        </row>
        <row r="20353">
          <cell r="A20353" t="str">
            <v>Annuel</v>
          </cell>
        </row>
        <row r="20354">
          <cell r="A20354" t="str">
            <v>Annuel</v>
          </cell>
        </row>
        <row r="20355">
          <cell r="A20355" t="str">
            <v>Annuel</v>
          </cell>
        </row>
        <row r="20356">
          <cell r="A20356" t="str">
            <v>Annuel</v>
          </cell>
        </row>
        <row r="20357">
          <cell r="A20357" t="str">
            <v>Annuel</v>
          </cell>
        </row>
        <row r="20358">
          <cell r="A20358" t="str">
            <v>Annuel</v>
          </cell>
        </row>
        <row r="20359">
          <cell r="A20359" t="str">
            <v>Annuel</v>
          </cell>
        </row>
        <row r="20360">
          <cell r="A20360" t="str">
            <v>Annuel</v>
          </cell>
        </row>
        <row r="20361">
          <cell r="A20361" t="str">
            <v>Annuel</v>
          </cell>
        </row>
        <row r="20362">
          <cell r="A20362" t="str">
            <v>Annuel</v>
          </cell>
        </row>
        <row r="20363">
          <cell r="A20363" t="str">
            <v>Annuel</v>
          </cell>
        </row>
        <row r="20364">
          <cell r="A20364" t="str">
            <v>Annuel</v>
          </cell>
        </row>
        <row r="20365">
          <cell r="A20365" t="str">
            <v>Annuel</v>
          </cell>
        </row>
        <row r="20366">
          <cell r="A20366" t="str">
            <v>Annuel</v>
          </cell>
        </row>
        <row r="20367">
          <cell r="A20367" t="str">
            <v>Annuel</v>
          </cell>
        </row>
        <row r="20368">
          <cell r="A20368" t="str">
            <v>Annuel</v>
          </cell>
        </row>
        <row r="20369">
          <cell r="A20369" t="str">
            <v>Annuel</v>
          </cell>
        </row>
        <row r="20370">
          <cell r="A20370" t="str">
            <v>Annuel</v>
          </cell>
        </row>
        <row r="20371">
          <cell r="A20371" t="str">
            <v>Annuel</v>
          </cell>
        </row>
        <row r="20372">
          <cell r="A20372" t="str">
            <v>Annuel</v>
          </cell>
        </row>
        <row r="20373">
          <cell r="A20373" t="str">
            <v>Annuel</v>
          </cell>
        </row>
        <row r="20374">
          <cell r="A20374" t="str">
            <v>Annuel</v>
          </cell>
        </row>
        <row r="20375">
          <cell r="A20375" t="str">
            <v>Annuel</v>
          </cell>
        </row>
        <row r="20376">
          <cell r="A20376" t="str">
            <v>Annuel</v>
          </cell>
        </row>
        <row r="20377">
          <cell r="A20377" t="str">
            <v>Annuel</v>
          </cell>
        </row>
        <row r="20378">
          <cell r="A20378" t="str">
            <v>Annuel</v>
          </cell>
        </row>
        <row r="20379">
          <cell r="A20379" t="str">
            <v>Annuel</v>
          </cell>
        </row>
        <row r="20380">
          <cell r="A20380" t="str">
            <v>Annuel</v>
          </cell>
        </row>
        <row r="20381">
          <cell r="A20381" t="str">
            <v>Annuel</v>
          </cell>
        </row>
        <row r="20382">
          <cell r="A20382" t="str">
            <v>Annuel</v>
          </cell>
        </row>
        <row r="20383">
          <cell r="A20383" t="str">
            <v>Annuel</v>
          </cell>
        </row>
        <row r="20384">
          <cell r="A20384" t="str">
            <v>Annuel</v>
          </cell>
        </row>
        <row r="20385">
          <cell r="A20385" t="str">
            <v>Annuel</v>
          </cell>
        </row>
        <row r="20386">
          <cell r="A20386" t="str">
            <v>Annuel</v>
          </cell>
        </row>
        <row r="20387">
          <cell r="A20387" t="str">
            <v>Annuel</v>
          </cell>
        </row>
        <row r="20388">
          <cell r="A20388" t="str">
            <v>Annuel</v>
          </cell>
        </row>
        <row r="20389">
          <cell r="A20389" t="str">
            <v>Annuel</v>
          </cell>
        </row>
        <row r="20390">
          <cell r="A20390" t="str">
            <v>Annuel</v>
          </cell>
        </row>
        <row r="20391">
          <cell r="A20391" t="str">
            <v>Annuel</v>
          </cell>
        </row>
        <row r="20392">
          <cell r="A20392" t="str">
            <v>Annuel</v>
          </cell>
        </row>
        <row r="20393">
          <cell r="A20393" t="str">
            <v>Annuel</v>
          </cell>
        </row>
        <row r="20394">
          <cell r="A20394" t="str">
            <v>Annuel</v>
          </cell>
        </row>
        <row r="20395">
          <cell r="A20395" t="str">
            <v>Annuel</v>
          </cell>
        </row>
        <row r="20396">
          <cell r="A20396" t="str">
            <v>Annuel</v>
          </cell>
        </row>
        <row r="20397">
          <cell r="A20397" t="str">
            <v>Annuel</v>
          </cell>
        </row>
        <row r="20398">
          <cell r="A20398" t="str">
            <v>Annuel</v>
          </cell>
        </row>
        <row r="20399">
          <cell r="A20399" t="str">
            <v>Annuel</v>
          </cell>
        </row>
        <row r="20400">
          <cell r="A20400" t="str">
            <v>Annuel</v>
          </cell>
        </row>
        <row r="20401">
          <cell r="A20401" t="str">
            <v>Annuel</v>
          </cell>
        </row>
        <row r="20402">
          <cell r="A20402" t="str">
            <v>Annuel</v>
          </cell>
        </row>
        <row r="20403">
          <cell r="A20403" t="str">
            <v>Annuel</v>
          </cell>
        </row>
        <row r="20404">
          <cell r="A20404" t="str">
            <v>Annuel</v>
          </cell>
        </row>
        <row r="20405">
          <cell r="A20405" t="str">
            <v>Annuel</v>
          </cell>
        </row>
        <row r="20406">
          <cell r="A20406" t="str">
            <v>Annuel</v>
          </cell>
        </row>
        <row r="20407">
          <cell r="A20407" t="str">
            <v>Annuel</v>
          </cell>
        </row>
        <row r="20408">
          <cell r="A20408" t="str">
            <v>Annuel</v>
          </cell>
        </row>
        <row r="20409">
          <cell r="A20409" t="str">
            <v>Annuel</v>
          </cell>
        </row>
        <row r="20410">
          <cell r="A20410" t="str">
            <v>Annuel</v>
          </cell>
        </row>
        <row r="20411">
          <cell r="A20411" t="str">
            <v>Annuel</v>
          </cell>
        </row>
        <row r="20412">
          <cell r="A20412" t="str">
            <v>Annuel</v>
          </cell>
        </row>
        <row r="20413">
          <cell r="A20413" t="str">
            <v>Annuel</v>
          </cell>
        </row>
        <row r="20414">
          <cell r="A20414" t="str">
            <v>Annuel</v>
          </cell>
        </row>
        <row r="20415">
          <cell r="A20415" t="str">
            <v>Annuel</v>
          </cell>
        </row>
        <row r="20416">
          <cell r="A20416" t="str">
            <v>Annuel</v>
          </cell>
        </row>
        <row r="20417">
          <cell r="A20417" t="str">
            <v>Annuel</v>
          </cell>
        </row>
        <row r="20418">
          <cell r="A20418" t="str">
            <v>Annuel</v>
          </cell>
        </row>
        <row r="20419">
          <cell r="A20419" t="str">
            <v>Annuel</v>
          </cell>
        </row>
        <row r="20420">
          <cell r="A20420" t="str">
            <v>Annuel</v>
          </cell>
        </row>
        <row r="20421">
          <cell r="A20421" t="str">
            <v>Annuel</v>
          </cell>
        </row>
        <row r="20422">
          <cell r="A20422" t="str">
            <v>Annuel</v>
          </cell>
        </row>
        <row r="20423">
          <cell r="A20423" t="str">
            <v>Annuel</v>
          </cell>
        </row>
        <row r="20424">
          <cell r="A20424" t="str">
            <v>Annuel</v>
          </cell>
        </row>
        <row r="20425">
          <cell r="A20425" t="str">
            <v>Annuel</v>
          </cell>
        </row>
        <row r="20426">
          <cell r="A20426" t="str">
            <v>Annuel</v>
          </cell>
        </row>
        <row r="20427">
          <cell r="A20427" t="str">
            <v>Annuel</v>
          </cell>
        </row>
        <row r="20428">
          <cell r="A20428" t="str">
            <v>Annuel</v>
          </cell>
        </row>
        <row r="20429">
          <cell r="A20429" t="str">
            <v>Annuel</v>
          </cell>
        </row>
        <row r="20430">
          <cell r="A20430" t="str">
            <v>Annuel</v>
          </cell>
        </row>
        <row r="20431">
          <cell r="A20431" t="str">
            <v>Annuel</v>
          </cell>
        </row>
        <row r="20432">
          <cell r="A20432" t="str">
            <v>Annuel</v>
          </cell>
        </row>
        <row r="20433">
          <cell r="A20433" t="str">
            <v>Annuel</v>
          </cell>
        </row>
        <row r="20434">
          <cell r="A20434" t="str">
            <v>Annuel</v>
          </cell>
        </row>
        <row r="20435">
          <cell r="A20435" t="str">
            <v>Annuel</v>
          </cell>
        </row>
        <row r="20436">
          <cell r="A20436" t="str">
            <v>Annuel</v>
          </cell>
        </row>
        <row r="20437">
          <cell r="A20437" t="str">
            <v>Annuel</v>
          </cell>
        </row>
        <row r="20438">
          <cell r="A20438" t="str">
            <v>Annuel</v>
          </cell>
        </row>
        <row r="20439">
          <cell r="A20439" t="str">
            <v>Annuel</v>
          </cell>
        </row>
        <row r="20440">
          <cell r="A20440" t="str">
            <v>Annuel</v>
          </cell>
        </row>
        <row r="20441">
          <cell r="A20441" t="str">
            <v>Annuel</v>
          </cell>
        </row>
        <row r="20442">
          <cell r="A20442" t="str">
            <v>Annuel</v>
          </cell>
        </row>
        <row r="20443">
          <cell r="A20443" t="str">
            <v>Annuel</v>
          </cell>
        </row>
        <row r="20444">
          <cell r="A20444" t="str">
            <v>Annuel</v>
          </cell>
        </row>
        <row r="20445">
          <cell r="A20445" t="str">
            <v>Annuel</v>
          </cell>
        </row>
        <row r="20446">
          <cell r="A20446" t="str">
            <v>Annuel</v>
          </cell>
        </row>
        <row r="20447">
          <cell r="A20447" t="str">
            <v>Annuel</v>
          </cell>
        </row>
        <row r="20448">
          <cell r="A20448" t="str">
            <v>Annuel</v>
          </cell>
        </row>
        <row r="20449">
          <cell r="A20449" t="str">
            <v>Annuel</v>
          </cell>
        </row>
        <row r="20450">
          <cell r="A20450" t="str">
            <v>Annuel</v>
          </cell>
        </row>
        <row r="20451">
          <cell r="A20451" t="str">
            <v>Annuel</v>
          </cell>
        </row>
        <row r="20452">
          <cell r="A20452" t="str">
            <v>Annuel</v>
          </cell>
        </row>
        <row r="20453">
          <cell r="A20453" t="str">
            <v>Annuel</v>
          </cell>
        </row>
        <row r="20454">
          <cell r="A20454" t="str">
            <v>Annuel</v>
          </cell>
        </row>
        <row r="20455">
          <cell r="A20455" t="str">
            <v>Annuel</v>
          </cell>
        </row>
        <row r="20456">
          <cell r="A20456" t="str">
            <v>Annuel</v>
          </cell>
        </row>
        <row r="20457">
          <cell r="A20457" t="str">
            <v>Annuel</v>
          </cell>
        </row>
        <row r="20458">
          <cell r="A20458" t="str">
            <v>Annuel</v>
          </cell>
        </row>
        <row r="20459">
          <cell r="A20459" t="str">
            <v>Annuel</v>
          </cell>
        </row>
        <row r="20460">
          <cell r="A20460" t="str">
            <v>Annuel</v>
          </cell>
        </row>
        <row r="20461">
          <cell r="A20461" t="str">
            <v>Annuel</v>
          </cell>
        </row>
        <row r="20462">
          <cell r="A20462" t="str">
            <v>Annuel</v>
          </cell>
        </row>
        <row r="20463">
          <cell r="A20463" t="str">
            <v>Annuel</v>
          </cell>
        </row>
        <row r="20464">
          <cell r="A20464" t="str">
            <v>Annuel</v>
          </cell>
        </row>
        <row r="20465">
          <cell r="A20465" t="str">
            <v>Annuel</v>
          </cell>
        </row>
        <row r="20466">
          <cell r="A20466" t="str">
            <v>Annuel</v>
          </cell>
        </row>
        <row r="20467">
          <cell r="A20467" t="str">
            <v>Annuel</v>
          </cell>
        </row>
        <row r="20468">
          <cell r="A20468" t="str">
            <v>Annuel</v>
          </cell>
        </row>
        <row r="20469">
          <cell r="A20469" t="str">
            <v>Annuel</v>
          </cell>
        </row>
        <row r="20470">
          <cell r="A20470" t="str">
            <v>Annuel</v>
          </cell>
        </row>
        <row r="20471">
          <cell r="A20471" t="str">
            <v>Annuel</v>
          </cell>
        </row>
        <row r="20472">
          <cell r="A20472" t="str">
            <v>Annuel</v>
          </cell>
        </row>
        <row r="20473">
          <cell r="A20473" t="str">
            <v>Annuel</v>
          </cell>
        </row>
        <row r="20474">
          <cell r="A20474" t="str">
            <v>Annuel</v>
          </cell>
        </row>
        <row r="20475">
          <cell r="A20475" t="str">
            <v>Annuel</v>
          </cell>
        </row>
        <row r="20476">
          <cell r="A20476" t="str">
            <v>Annuel</v>
          </cell>
        </row>
        <row r="20477">
          <cell r="A20477" t="str">
            <v>Annuel</v>
          </cell>
        </row>
        <row r="20478">
          <cell r="A20478" t="str">
            <v>Annuel</v>
          </cell>
        </row>
        <row r="20479">
          <cell r="A20479" t="str">
            <v>Annuel</v>
          </cell>
        </row>
        <row r="20480">
          <cell r="A20480" t="str">
            <v>Annuel</v>
          </cell>
        </row>
        <row r="20481">
          <cell r="A20481" t="str">
            <v>Annuel</v>
          </cell>
        </row>
        <row r="20482">
          <cell r="A20482" t="str">
            <v>Annuel</v>
          </cell>
        </row>
        <row r="20483">
          <cell r="A20483" t="str">
            <v>Annuel</v>
          </cell>
        </row>
        <row r="20484">
          <cell r="A20484" t="str">
            <v>Annuel</v>
          </cell>
        </row>
        <row r="20485">
          <cell r="A20485" t="str">
            <v>Annuel</v>
          </cell>
        </row>
        <row r="20486">
          <cell r="A20486" t="str">
            <v>Annuel</v>
          </cell>
        </row>
        <row r="20487">
          <cell r="A20487" t="str">
            <v>Annuel</v>
          </cell>
        </row>
        <row r="20488">
          <cell r="A20488" t="str">
            <v>Annuel</v>
          </cell>
        </row>
        <row r="20489">
          <cell r="A20489" t="str">
            <v>Annuel</v>
          </cell>
        </row>
        <row r="20490">
          <cell r="A20490" t="str">
            <v>Annuel</v>
          </cell>
        </row>
        <row r="20491">
          <cell r="A20491" t="str">
            <v>Annuel</v>
          </cell>
        </row>
        <row r="20492">
          <cell r="A20492" t="str">
            <v>Annuel</v>
          </cell>
        </row>
        <row r="20493">
          <cell r="A20493" t="str">
            <v>Annuel</v>
          </cell>
        </row>
        <row r="20494">
          <cell r="A20494" t="str">
            <v>Annuel</v>
          </cell>
        </row>
        <row r="20495">
          <cell r="A20495" t="str">
            <v>Annuel</v>
          </cell>
        </row>
        <row r="20496">
          <cell r="A20496" t="str">
            <v>Annuel</v>
          </cell>
        </row>
        <row r="20497">
          <cell r="A20497" t="str">
            <v>Annuel</v>
          </cell>
        </row>
        <row r="20498">
          <cell r="A20498" t="str">
            <v>Annuel</v>
          </cell>
        </row>
        <row r="20499">
          <cell r="A20499" t="str">
            <v>Annuel</v>
          </cell>
        </row>
        <row r="20500">
          <cell r="A20500" t="str">
            <v>Annuel</v>
          </cell>
        </row>
        <row r="20501">
          <cell r="A20501" t="str">
            <v>Annuel</v>
          </cell>
        </row>
        <row r="20502">
          <cell r="A20502" t="str">
            <v>Annuel</v>
          </cell>
        </row>
        <row r="20503">
          <cell r="A20503" t="str">
            <v>Annuel</v>
          </cell>
        </row>
        <row r="20504">
          <cell r="A20504" t="str">
            <v>Annuel</v>
          </cell>
        </row>
        <row r="20505">
          <cell r="A20505" t="str">
            <v>Annuel</v>
          </cell>
        </row>
        <row r="20506">
          <cell r="A20506" t="str">
            <v>Annuel</v>
          </cell>
        </row>
        <row r="20507">
          <cell r="A20507" t="str">
            <v>Annuel</v>
          </cell>
        </row>
        <row r="20508">
          <cell r="A20508" t="str">
            <v>Annuel</v>
          </cell>
        </row>
        <row r="20509">
          <cell r="A20509" t="str">
            <v>Annuel</v>
          </cell>
        </row>
        <row r="20510">
          <cell r="A20510" t="str">
            <v>Annuel</v>
          </cell>
        </row>
        <row r="20511">
          <cell r="A20511" t="str">
            <v>Annuel</v>
          </cell>
        </row>
        <row r="20512">
          <cell r="A20512" t="str">
            <v>Annuel</v>
          </cell>
        </row>
        <row r="20513">
          <cell r="A20513" t="str">
            <v>Annuel</v>
          </cell>
        </row>
        <row r="20514">
          <cell r="A20514" t="str">
            <v>Annuel</v>
          </cell>
        </row>
        <row r="20515">
          <cell r="A20515" t="str">
            <v>Annuel</v>
          </cell>
        </row>
        <row r="20516">
          <cell r="A20516" t="str">
            <v>Annuel</v>
          </cell>
        </row>
        <row r="20517">
          <cell r="A20517" t="str">
            <v>Annuel</v>
          </cell>
        </row>
        <row r="20518">
          <cell r="A20518" t="str">
            <v>Annuel</v>
          </cell>
        </row>
        <row r="20519">
          <cell r="A20519" t="str">
            <v>Annuel</v>
          </cell>
        </row>
        <row r="20520">
          <cell r="A20520" t="str">
            <v>Annuel</v>
          </cell>
        </row>
        <row r="20521">
          <cell r="A20521" t="str">
            <v>Annuel</v>
          </cell>
        </row>
        <row r="20522">
          <cell r="A20522" t="str">
            <v>Annuel</v>
          </cell>
        </row>
        <row r="20523">
          <cell r="A20523" t="str">
            <v>Annuel</v>
          </cell>
        </row>
        <row r="20524">
          <cell r="A20524" t="str">
            <v>Annuel</v>
          </cell>
        </row>
        <row r="20525">
          <cell r="A20525" t="str">
            <v>Annuel</v>
          </cell>
        </row>
        <row r="20526">
          <cell r="A20526" t="str">
            <v>Annuel</v>
          </cell>
        </row>
        <row r="20527">
          <cell r="A20527" t="str">
            <v>Annuel</v>
          </cell>
        </row>
        <row r="20528">
          <cell r="A20528" t="str">
            <v>Annuel</v>
          </cell>
        </row>
        <row r="20529">
          <cell r="A20529" t="str">
            <v>Annuel</v>
          </cell>
        </row>
        <row r="20530">
          <cell r="A20530" t="str">
            <v>Annuel</v>
          </cell>
        </row>
        <row r="20531">
          <cell r="A20531" t="str">
            <v>Annuel</v>
          </cell>
        </row>
        <row r="20532">
          <cell r="A20532" t="str">
            <v>Annuel</v>
          </cell>
        </row>
        <row r="20533">
          <cell r="A20533" t="str">
            <v>Annuel</v>
          </cell>
        </row>
        <row r="20534">
          <cell r="A20534" t="str">
            <v>Annuel</v>
          </cell>
        </row>
        <row r="20535">
          <cell r="A20535" t="str">
            <v>Annuel</v>
          </cell>
        </row>
        <row r="20536">
          <cell r="A20536" t="str">
            <v>Annuel</v>
          </cell>
        </row>
        <row r="20537">
          <cell r="A20537" t="str">
            <v>Annuel</v>
          </cell>
        </row>
        <row r="20538">
          <cell r="A20538" t="str">
            <v>Annuel</v>
          </cell>
        </row>
        <row r="20539">
          <cell r="A20539" t="str">
            <v>Annuel</v>
          </cell>
        </row>
        <row r="20540">
          <cell r="A20540" t="str">
            <v>Annuel</v>
          </cell>
        </row>
        <row r="20541">
          <cell r="A20541" t="str">
            <v>Annuel</v>
          </cell>
        </row>
        <row r="20542">
          <cell r="A20542" t="str">
            <v>Annuel</v>
          </cell>
        </row>
        <row r="20543">
          <cell r="A20543" t="str">
            <v>Annuel</v>
          </cell>
        </row>
        <row r="20544">
          <cell r="A20544" t="str">
            <v>Annuel</v>
          </cell>
        </row>
        <row r="20545">
          <cell r="A20545" t="str">
            <v>Annuel</v>
          </cell>
        </row>
        <row r="20546">
          <cell r="A20546" t="str">
            <v>Annuel</v>
          </cell>
        </row>
        <row r="20547">
          <cell r="A20547" t="str">
            <v>Annuel</v>
          </cell>
        </row>
        <row r="20548">
          <cell r="A20548" t="str">
            <v>Annuel</v>
          </cell>
        </row>
        <row r="20549">
          <cell r="A20549" t="str">
            <v>Annuel</v>
          </cell>
        </row>
        <row r="20550">
          <cell r="A20550" t="str">
            <v>Annuel</v>
          </cell>
        </row>
        <row r="20551">
          <cell r="A20551" t="str">
            <v>Annuel</v>
          </cell>
        </row>
        <row r="20552">
          <cell r="A20552" t="str">
            <v>Annuel</v>
          </cell>
        </row>
        <row r="20553">
          <cell r="A20553" t="str">
            <v>Annuel</v>
          </cell>
        </row>
        <row r="20554">
          <cell r="A20554" t="str">
            <v>Annuel</v>
          </cell>
        </row>
        <row r="20555">
          <cell r="A20555" t="str">
            <v>Annuel</v>
          </cell>
        </row>
        <row r="20556">
          <cell r="A20556" t="str">
            <v>Annuel</v>
          </cell>
        </row>
        <row r="20557">
          <cell r="A20557" t="str">
            <v>Annuel</v>
          </cell>
        </row>
        <row r="20558">
          <cell r="A20558" t="str">
            <v>Annuel</v>
          </cell>
        </row>
        <row r="20559">
          <cell r="A20559" t="str">
            <v>Annuel</v>
          </cell>
        </row>
        <row r="20560">
          <cell r="A20560" t="str">
            <v>Annuel</v>
          </cell>
        </row>
        <row r="20561">
          <cell r="A20561" t="str">
            <v>Annuel</v>
          </cell>
        </row>
        <row r="20562">
          <cell r="A20562" t="str">
            <v>Annuel</v>
          </cell>
        </row>
        <row r="20563">
          <cell r="A20563" t="str">
            <v>Annuel</v>
          </cell>
        </row>
        <row r="20564">
          <cell r="A20564" t="str">
            <v>Annuel</v>
          </cell>
        </row>
        <row r="20565">
          <cell r="A20565" t="str">
            <v>Annuel</v>
          </cell>
        </row>
        <row r="20566">
          <cell r="A20566" t="str">
            <v>Annuel</v>
          </cell>
        </row>
        <row r="20567">
          <cell r="A20567" t="str">
            <v>Annuel</v>
          </cell>
        </row>
        <row r="20568">
          <cell r="A20568" t="str">
            <v>Annuel</v>
          </cell>
        </row>
        <row r="20569">
          <cell r="A20569" t="str">
            <v>Annuel</v>
          </cell>
        </row>
        <row r="20570">
          <cell r="A20570" t="str">
            <v>Annuel</v>
          </cell>
        </row>
        <row r="20571">
          <cell r="A20571" t="str">
            <v>Annuel</v>
          </cell>
        </row>
        <row r="20572">
          <cell r="A20572" t="str">
            <v>Annuel</v>
          </cell>
        </row>
        <row r="20573">
          <cell r="A20573" t="str">
            <v>Annuel</v>
          </cell>
        </row>
        <row r="20574">
          <cell r="A20574" t="str">
            <v>Annuel</v>
          </cell>
        </row>
        <row r="20575">
          <cell r="A20575" t="str">
            <v>Annuel</v>
          </cell>
        </row>
        <row r="20576">
          <cell r="A20576" t="str">
            <v>Annuel</v>
          </cell>
        </row>
        <row r="20577">
          <cell r="A20577" t="str">
            <v>Annuel</v>
          </cell>
        </row>
        <row r="20578">
          <cell r="A20578" t="str">
            <v>Annuel</v>
          </cell>
        </row>
        <row r="20579">
          <cell r="A20579" t="str">
            <v>Annuel</v>
          </cell>
        </row>
        <row r="20580">
          <cell r="A20580" t="str">
            <v>Annuel</v>
          </cell>
        </row>
        <row r="20581">
          <cell r="A20581" t="str">
            <v>Annuel</v>
          </cell>
        </row>
        <row r="20582">
          <cell r="A20582" t="str">
            <v>Annuel</v>
          </cell>
        </row>
        <row r="20583">
          <cell r="A20583" t="str">
            <v>Annuel</v>
          </cell>
        </row>
        <row r="20584">
          <cell r="A20584" t="str">
            <v>Annuel</v>
          </cell>
        </row>
        <row r="20585">
          <cell r="A20585" t="str">
            <v>Annuel</v>
          </cell>
        </row>
        <row r="20586">
          <cell r="A20586" t="str">
            <v>Annuel</v>
          </cell>
        </row>
        <row r="20587">
          <cell r="A20587" t="str">
            <v>Annuel</v>
          </cell>
        </row>
        <row r="20588">
          <cell r="A20588" t="str">
            <v>Annuel</v>
          </cell>
        </row>
        <row r="20589">
          <cell r="A20589" t="str">
            <v>Annuel</v>
          </cell>
        </row>
        <row r="20590">
          <cell r="A20590" t="str">
            <v>Annuel</v>
          </cell>
        </row>
        <row r="20591">
          <cell r="A20591" t="str">
            <v>Annuel</v>
          </cell>
        </row>
        <row r="20592">
          <cell r="A20592" t="str">
            <v>Annuel</v>
          </cell>
        </row>
        <row r="20593">
          <cell r="A20593" t="str">
            <v>Annuel</v>
          </cell>
        </row>
        <row r="20594">
          <cell r="A20594" t="str">
            <v>Annuel</v>
          </cell>
        </row>
        <row r="20595">
          <cell r="A20595" t="str">
            <v>Annuel</v>
          </cell>
        </row>
        <row r="20596">
          <cell r="A20596" t="str">
            <v>Annuel</v>
          </cell>
        </row>
        <row r="20597">
          <cell r="A20597" t="str">
            <v>Annuel</v>
          </cell>
        </row>
        <row r="20598">
          <cell r="A20598" t="str">
            <v>Annuel</v>
          </cell>
        </row>
        <row r="20599">
          <cell r="A20599" t="str">
            <v>Annuel</v>
          </cell>
        </row>
        <row r="20600">
          <cell r="A20600" t="str">
            <v>Annuel</v>
          </cell>
        </row>
        <row r="20601">
          <cell r="A20601" t="str">
            <v>Annuel</v>
          </cell>
        </row>
        <row r="20602">
          <cell r="A20602" t="str">
            <v>Annuel</v>
          </cell>
        </row>
        <row r="20603">
          <cell r="A20603" t="str">
            <v>Annuel</v>
          </cell>
        </row>
        <row r="20604">
          <cell r="A20604" t="str">
            <v>Annuel</v>
          </cell>
        </row>
        <row r="20605">
          <cell r="A20605" t="str">
            <v>Annuel</v>
          </cell>
        </row>
        <row r="20606">
          <cell r="A20606" t="str">
            <v>Annuel</v>
          </cell>
        </row>
        <row r="20607">
          <cell r="A20607" t="str">
            <v>Annuel</v>
          </cell>
        </row>
        <row r="20608">
          <cell r="A20608" t="str">
            <v>Annuel</v>
          </cell>
        </row>
        <row r="20609">
          <cell r="A20609" t="str">
            <v>Annuel</v>
          </cell>
        </row>
        <row r="20610">
          <cell r="A20610" t="str">
            <v>Annuel</v>
          </cell>
        </row>
        <row r="20611">
          <cell r="A20611" t="str">
            <v>Annuel</v>
          </cell>
        </row>
        <row r="20612">
          <cell r="A20612" t="str">
            <v>Annuel</v>
          </cell>
        </row>
        <row r="20613">
          <cell r="A20613" t="str">
            <v>Annuel</v>
          </cell>
        </row>
        <row r="20614">
          <cell r="A20614" t="str">
            <v>Annuel</v>
          </cell>
        </row>
        <row r="20615">
          <cell r="A20615" t="str">
            <v>Annuel</v>
          </cell>
        </row>
        <row r="20616">
          <cell r="A20616" t="str">
            <v>Annuel</v>
          </cell>
        </row>
        <row r="20617">
          <cell r="A20617" t="str">
            <v>Annuel</v>
          </cell>
        </row>
        <row r="20618">
          <cell r="A20618" t="str">
            <v>Annuel</v>
          </cell>
        </row>
        <row r="20619">
          <cell r="A20619" t="str">
            <v>Annuel</v>
          </cell>
        </row>
        <row r="20620">
          <cell r="A20620" t="str">
            <v>Annuel</v>
          </cell>
        </row>
        <row r="20621">
          <cell r="A20621" t="str">
            <v>Annuel</v>
          </cell>
        </row>
        <row r="20622">
          <cell r="A20622" t="str">
            <v>Annuel</v>
          </cell>
        </row>
        <row r="20623">
          <cell r="A20623" t="str">
            <v>Annuel</v>
          </cell>
        </row>
        <row r="20624">
          <cell r="A20624" t="str">
            <v>Annuel</v>
          </cell>
        </row>
        <row r="20625">
          <cell r="A20625" t="str">
            <v>Annuel</v>
          </cell>
        </row>
        <row r="20626">
          <cell r="A20626" t="str">
            <v>Annuel</v>
          </cell>
        </row>
        <row r="20627">
          <cell r="A20627" t="str">
            <v>Annuel</v>
          </cell>
        </row>
        <row r="20628">
          <cell r="A20628" t="str">
            <v>Annuel</v>
          </cell>
        </row>
        <row r="20629">
          <cell r="A20629" t="str">
            <v>Annuel</v>
          </cell>
        </row>
        <row r="20630">
          <cell r="A20630" t="str">
            <v>Annuel</v>
          </cell>
        </row>
        <row r="20631">
          <cell r="A20631" t="str">
            <v>Annuel</v>
          </cell>
        </row>
        <row r="20632">
          <cell r="A20632" t="str">
            <v>Annuel</v>
          </cell>
        </row>
        <row r="20633">
          <cell r="A20633" t="str">
            <v>Annuel</v>
          </cell>
        </row>
        <row r="20634">
          <cell r="A20634" t="str">
            <v>Annuel</v>
          </cell>
        </row>
        <row r="20635">
          <cell r="A20635" t="str">
            <v>Annuel</v>
          </cell>
        </row>
        <row r="20636">
          <cell r="A20636" t="str">
            <v>Annuel</v>
          </cell>
        </row>
        <row r="20637">
          <cell r="A20637" t="str">
            <v>Annuel</v>
          </cell>
        </row>
        <row r="20638">
          <cell r="A20638" t="str">
            <v>Annuel</v>
          </cell>
        </row>
        <row r="20639">
          <cell r="A20639" t="str">
            <v>Annuel</v>
          </cell>
        </row>
        <row r="20640">
          <cell r="A20640" t="str">
            <v>Annuel</v>
          </cell>
        </row>
        <row r="20641">
          <cell r="A20641" t="str">
            <v>Annuel</v>
          </cell>
        </row>
        <row r="20642">
          <cell r="A20642" t="str">
            <v>Annuel</v>
          </cell>
        </row>
        <row r="20643">
          <cell r="A20643" t="str">
            <v>Annuel</v>
          </cell>
        </row>
        <row r="20644">
          <cell r="A20644" t="str">
            <v>Annuel</v>
          </cell>
        </row>
        <row r="20645">
          <cell r="A20645" t="str">
            <v>Annuel</v>
          </cell>
        </row>
        <row r="20646">
          <cell r="A20646" t="str">
            <v>Annuel</v>
          </cell>
        </row>
        <row r="20647">
          <cell r="A20647" t="str">
            <v>Annuel</v>
          </cell>
        </row>
        <row r="20648">
          <cell r="A20648" t="str">
            <v>Annuel</v>
          </cell>
        </row>
        <row r="20649">
          <cell r="A20649" t="str">
            <v>Annuel</v>
          </cell>
        </row>
        <row r="20650">
          <cell r="A20650" t="str">
            <v>Annuel</v>
          </cell>
        </row>
        <row r="20651">
          <cell r="A20651" t="str">
            <v>Annuel</v>
          </cell>
        </row>
        <row r="20652">
          <cell r="A20652" t="str">
            <v>Annuel</v>
          </cell>
        </row>
        <row r="20653">
          <cell r="A20653" t="str">
            <v>Annuel</v>
          </cell>
        </row>
        <row r="20654">
          <cell r="A20654" t="str">
            <v>Annuel</v>
          </cell>
        </row>
        <row r="20655">
          <cell r="A20655" t="str">
            <v>Annuel</v>
          </cell>
        </row>
        <row r="20656">
          <cell r="A20656" t="str">
            <v>Annuel</v>
          </cell>
        </row>
        <row r="20657">
          <cell r="A20657" t="str">
            <v>Annuel</v>
          </cell>
        </row>
        <row r="20658">
          <cell r="A20658" t="str">
            <v>Annuel</v>
          </cell>
        </row>
        <row r="20659">
          <cell r="A20659" t="str">
            <v>Annuel</v>
          </cell>
        </row>
        <row r="20660">
          <cell r="A20660" t="str">
            <v>Annuel</v>
          </cell>
        </row>
        <row r="20661">
          <cell r="A20661" t="str">
            <v>Annuel</v>
          </cell>
        </row>
        <row r="20662">
          <cell r="A20662" t="str">
            <v>Annuel</v>
          </cell>
        </row>
        <row r="20663">
          <cell r="A20663" t="str">
            <v>Annuel</v>
          </cell>
        </row>
        <row r="20664">
          <cell r="A20664" t="str">
            <v>Annuel</v>
          </cell>
        </row>
        <row r="20665">
          <cell r="A20665" t="str">
            <v>Annuel</v>
          </cell>
        </row>
        <row r="20666">
          <cell r="A20666" t="str">
            <v>Annuel</v>
          </cell>
        </row>
        <row r="20667">
          <cell r="A20667" t="str">
            <v>Annuel</v>
          </cell>
        </row>
        <row r="20668">
          <cell r="A20668" t="str">
            <v>Annuel</v>
          </cell>
        </row>
        <row r="20669">
          <cell r="A20669" t="str">
            <v>Annuel</v>
          </cell>
        </row>
        <row r="20670">
          <cell r="A20670" t="str">
            <v>Annuel</v>
          </cell>
        </row>
        <row r="20671">
          <cell r="A20671" t="str">
            <v>Annuel</v>
          </cell>
        </row>
        <row r="20672">
          <cell r="A20672" t="str">
            <v>Annuel</v>
          </cell>
        </row>
        <row r="20673">
          <cell r="A20673" t="str">
            <v>Annuel</v>
          </cell>
        </row>
        <row r="20674">
          <cell r="A20674" t="str">
            <v>Annuel</v>
          </cell>
        </row>
        <row r="20675">
          <cell r="A20675" t="str">
            <v>Annuel</v>
          </cell>
        </row>
        <row r="20676">
          <cell r="A20676" t="str">
            <v>Annuel</v>
          </cell>
        </row>
        <row r="20677">
          <cell r="A20677" t="str">
            <v>Annuel</v>
          </cell>
        </row>
        <row r="20678">
          <cell r="A20678" t="str">
            <v>Annuel</v>
          </cell>
        </row>
        <row r="20679">
          <cell r="A20679" t="str">
            <v>Annuel</v>
          </cell>
        </row>
        <row r="20680">
          <cell r="A20680" t="str">
            <v>Annuel</v>
          </cell>
        </row>
        <row r="20681">
          <cell r="A20681" t="str">
            <v>Annuel</v>
          </cell>
        </row>
        <row r="20682">
          <cell r="A20682" t="str">
            <v>Annuel</v>
          </cell>
        </row>
        <row r="20683">
          <cell r="A20683" t="str">
            <v>Annuel</v>
          </cell>
        </row>
        <row r="20684">
          <cell r="A20684" t="str">
            <v>Annuel</v>
          </cell>
        </row>
        <row r="20685">
          <cell r="A20685" t="str">
            <v>Annuel</v>
          </cell>
        </row>
        <row r="20686">
          <cell r="A20686" t="str">
            <v>Annuel</v>
          </cell>
        </row>
        <row r="20687">
          <cell r="A20687" t="str">
            <v>Annuel</v>
          </cell>
        </row>
        <row r="20688">
          <cell r="A20688" t="str">
            <v>Annuel</v>
          </cell>
        </row>
        <row r="20689">
          <cell r="A20689" t="str">
            <v>Annuel</v>
          </cell>
        </row>
        <row r="20690">
          <cell r="A20690" t="str">
            <v>Annuel</v>
          </cell>
        </row>
        <row r="20691">
          <cell r="A20691" t="str">
            <v>Annuel</v>
          </cell>
        </row>
        <row r="20692">
          <cell r="A20692" t="str">
            <v>Annuel</v>
          </cell>
        </row>
        <row r="20693">
          <cell r="A20693" t="str">
            <v>Annuel</v>
          </cell>
        </row>
        <row r="20694">
          <cell r="A20694" t="str">
            <v>Annuel</v>
          </cell>
        </row>
        <row r="20695">
          <cell r="A20695" t="str">
            <v>Annuel</v>
          </cell>
        </row>
        <row r="20696">
          <cell r="A20696" t="str">
            <v>Annuel</v>
          </cell>
        </row>
        <row r="20697">
          <cell r="A20697" t="str">
            <v>Annuel</v>
          </cell>
        </row>
        <row r="20698">
          <cell r="A20698" t="str">
            <v>Annuel</v>
          </cell>
        </row>
        <row r="20699">
          <cell r="A20699" t="str">
            <v>Annuel</v>
          </cell>
        </row>
        <row r="20700">
          <cell r="A20700" t="str">
            <v>Annuel</v>
          </cell>
        </row>
        <row r="20701">
          <cell r="A20701" t="str">
            <v>Annuel</v>
          </cell>
        </row>
        <row r="20702">
          <cell r="A20702" t="str">
            <v>Annuel</v>
          </cell>
        </row>
        <row r="20703">
          <cell r="A20703" t="str">
            <v>Annuel</v>
          </cell>
        </row>
        <row r="20704">
          <cell r="A20704" t="str">
            <v>Annuel</v>
          </cell>
        </row>
        <row r="20705">
          <cell r="A20705" t="str">
            <v>Annuel</v>
          </cell>
        </row>
        <row r="20706">
          <cell r="A20706" t="str">
            <v>Annuel</v>
          </cell>
        </row>
        <row r="20707">
          <cell r="A20707" t="str">
            <v>Annuel</v>
          </cell>
        </row>
        <row r="20708">
          <cell r="A20708" t="str">
            <v>Annuel</v>
          </cell>
        </row>
        <row r="20709">
          <cell r="A20709" t="str">
            <v>Annuel</v>
          </cell>
        </row>
        <row r="20710">
          <cell r="A20710" t="str">
            <v>Annuel</v>
          </cell>
        </row>
        <row r="20711">
          <cell r="A20711" t="str">
            <v>Annuel</v>
          </cell>
        </row>
        <row r="20712">
          <cell r="A20712" t="str">
            <v>Annuel</v>
          </cell>
        </row>
        <row r="20713">
          <cell r="A20713" t="str">
            <v>Annuel</v>
          </cell>
        </row>
        <row r="20714">
          <cell r="A20714" t="str">
            <v>Annuel</v>
          </cell>
        </row>
        <row r="20715">
          <cell r="A20715" t="str">
            <v>Annuel</v>
          </cell>
        </row>
        <row r="20716">
          <cell r="A20716" t="str">
            <v>Annuel</v>
          </cell>
        </row>
        <row r="20717">
          <cell r="A20717" t="str">
            <v>Annuel</v>
          </cell>
        </row>
        <row r="20718">
          <cell r="A20718" t="str">
            <v>Annuel</v>
          </cell>
        </row>
        <row r="20719">
          <cell r="A20719" t="str">
            <v>Annuel</v>
          </cell>
        </row>
        <row r="20720">
          <cell r="A20720" t="str">
            <v>Annuel</v>
          </cell>
        </row>
        <row r="20721">
          <cell r="A20721" t="str">
            <v>Annuel</v>
          </cell>
        </row>
        <row r="20722">
          <cell r="A20722" t="str">
            <v>Annuel</v>
          </cell>
        </row>
        <row r="20723">
          <cell r="A20723" t="str">
            <v>Annuel</v>
          </cell>
        </row>
        <row r="20724">
          <cell r="A20724" t="str">
            <v>Annuel</v>
          </cell>
        </row>
        <row r="20725">
          <cell r="A20725" t="str">
            <v>Annuel</v>
          </cell>
        </row>
        <row r="20726">
          <cell r="A20726" t="str">
            <v>Annuel</v>
          </cell>
        </row>
        <row r="20727">
          <cell r="A20727" t="str">
            <v>Annuel</v>
          </cell>
        </row>
        <row r="20728">
          <cell r="A20728" t="str">
            <v>Annuel</v>
          </cell>
        </row>
        <row r="20729">
          <cell r="A20729" t="str">
            <v>Annuel</v>
          </cell>
        </row>
        <row r="20730">
          <cell r="A20730" t="str">
            <v>Annuel</v>
          </cell>
        </row>
        <row r="20731">
          <cell r="A20731" t="str">
            <v>Annuel</v>
          </cell>
        </row>
        <row r="20732">
          <cell r="A20732" t="str">
            <v>Annuel</v>
          </cell>
        </row>
        <row r="20733">
          <cell r="A20733" t="str">
            <v>Annuel</v>
          </cell>
        </row>
        <row r="20734">
          <cell r="A20734" t="str">
            <v>Annuel</v>
          </cell>
        </row>
        <row r="20735">
          <cell r="A20735" t="str">
            <v>Annuel</v>
          </cell>
        </row>
        <row r="20736">
          <cell r="A20736" t="str">
            <v>Annuel</v>
          </cell>
        </row>
        <row r="20737">
          <cell r="A20737" t="str">
            <v>Annuel</v>
          </cell>
        </row>
        <row r="20738">
          <cell r="A20738" t="str">
            <v>Annuel</v>
          </cell>
        </row>
        <row r="20739">
          <cell r="A20739" t="str">
            <v>Annuel</v>
          </cell>
        </row>
        <row r="20740">
          <cell r="A20740" t="str">
            <v>Annuel</v>
          </cell>
        </row>
        <row r="20741">
          <cell r="A20741" t="str">
            <v>Annuel</v>
          </cell>
        </row>
        <row r="20742">
          <cell r="A20742" t="str">
            <v>Annuel</v>
          </cell>
        </row>
        <row r="20743">
          <cell r="A20743" t="str">
            <v>Annuel</v>
          </cell>
        </row>
        <row r="20744">
          <cell r="A20744" t="str">
            <v>Annuel</v>
          </cell>
        </row>
        <row r="20745">
          <cell r="A20745" t="str">
            <v>Annuel</v>
          </cell>
        </row>
        <row r="20746">
          <cell r="A20746" t="str">
            <v>Annuel</v>
          </cell>
        </row>
        <row r="20747">
          <cell r="A20747" t="str">
            <v>Annuel</v>
          </cell>
        </row>
        <row r="20748">
          <cell r="A20748" t="str">
            <v>Annuel</v>
          </cell>
        </row>
        <row r="20749">
          <cell r="A20749" t="str">
            <v>Annuel</v>
          </cell>
        </row>
        <row r="20750">
          <cell r="A20750" t="str">
            <v>Annuel</v>
          </cell>
        </row>
        <row r="20751">
          <cell r="A20751" t="str">
            <v>Annuel</v>
          </cell>
        </row>
        <row r="20752">
          <cell r="A20752" t="str">
            <v>Annuel</v>
          </cell>
        </row>
        <row r="20753">
          <cell r="A20753" t="str">
            <v>Annuel</v>
          </cell>
        </row>
        <row r="20754">
          <cell r="A20754" t="str">
            <v>Annuel</v>
          </cell>
        </row>
        <row r="20755">
          <cell r="A20755" t="str">
            <v>Annuel</v>
          </cell>
        </row>
        <row r="20756">
          <cell r="A20756" t="str">
            <v>Annuel</v>
          </cell>
        </row>
        <row r="20757">
          <cell r="A20757" t="str">
            <v>Annuel</v>
          </cell>
        </row>
        <row r="20758">
          <cell r="A20758" t="str">
            <v>Annuel</v>
          </cell>
        </row>
        <row r="20759">
          <cell r="A20759" t="str">
            <v>Annuel</v>
          </cell>
        </row>
        <row r="20760">
          <cell r="A20760" t="str">
            <v>Annuel</v>
          </cell>
        </row>
        <row r="20761">
          <cell r="A20761" t="str">
            <v>Annuel</v>
          </cell>
        </row>
        <row r="20762">
          <cell r="A20762" t="str">
            <v>Annuel</v>
          </cell>
        </row>
        <row r="20763">
          <cell r="A20763" t="str">
            <v>Annuel</v>
          </cell>
        </row>
        <row r="20764">
          <cell r="A20764" t="str">
            <v>Annuel</v>
          </cell>
        </row>
        <row r="20765">
          <cell r="A20765" t="str">
            <v>Annuel</v>
          </cell>
        </row>
        <row r="20766">
          <cell r="A20766" t="str">
            <v>Annuel</v>
          </cell>
        </row>
        <row r="20767">
          <cell r="A20767" t="str">
            <v>Annuel</v>
          </cell>
        </row>
        <row r="20768">
          <cell r="A20768" t="str">
            <v>Annuel</v>
          </cell>
        </row>
        <row r="20769">
          <cell r="A20769" t="str">
            <v>Annuel</v>
          </cell>
        </row>
        <row r="20770">
          <cell r="A20770" t="str">
            <v>Annuel</v>
          </cell>
        </row>
        <row r="20771">
          <cell r="A20771" t="str">
            <v>Annuel</v>
          </cell>
        </row>
        <row r="20772">
          <cell r="A20772" t="str">
            <v>Annuel</v>
          </cell>
        </row>
        <row r="20773">
          <cell r="A20773" t="str">
            <v>Annuel</v>
          </cell>
        </row>
        <row r="20774">
          <cell r="A20774" t="str">
            <v>Annuel</v>
          </cell>
        </row>
        <row r="20775">
          <cell r="A20775" t="str">
            <v>Annuel</v>
          </cell>
        </row>
        <row r="20776">
          <cell r="A20776" t="str">
            <v>Annuel</v>
          </cell>
        </row>
        <row r="20777">
          <cell r="A20777" t="str">
            <v>Annuel</v>
          </cell>
        </row>
        <row r="20778">
          <cell r="A20778" t="str">
            <v>Annuel</v>
          </cell>
        </row>
        <row r="20779">
          <cell r="A20779" t="str">
            <v>Annuel</v>
          </cell>
        </row>
        <row r="20780">
          <cell r="A20780" t="str">
            <v>Annuel</v>
          </cell>
        </row>
        <row r="20781">
          <cell r="A20781" t="str">
            <v>Annuel</v>
          </cell>
        </row>
        <row r="20782">
          <cell r="A20782" t="str">
            <v>Annuel</v>
          </cell>
        </row>
        <row r="20783">
          <cell r="A20783" t="str">
            <v>Annuel</v>
          </cell>
        </row>
        <row r="20784">
          <cell r="A20784" t="str">
            <v>Annuel</v>
          </cell>
        </row>
        <row r="20785">
          <cell r="A20785" t="str">
            <v>Annuel</v>
          </cell>
        </row>
        <row r="20786">
          <cell r="A20786" t="str">
            <v>Annuel</v>
          </cell>
        </row>
        <row r="20787">
          <cell r="A20787" t="str">
            <v>Annuel</v>
          </cell>
        </row>
        <row r="20788">
          <cell r="A20788" t="str">
            <v>Annuel</v>
          </cell>
        </row>
        <row r="20789">
          <cell r="A20789" t="str">
            <v>Annuel</v>
          </cell>
        </row>
        <row r="20790">
          <cell r="A20790" t="str">
            <v>Annuel</v>
          </cell>
        </row>
        <row r="20791">
          <cell r="A20791" t="str">
            <v>Annuel</v>
          </cell>
        </row>
        <row r="20792">
          <cell r="A20792" t="str">
            <v>Annuel</v>
          </cell>
        </row>
        <row r="20793">
          <cell r="A20793" t="str">
            <v>Annuel</v>
          </cell>
        </row>
        <row r="20794">
          <cell r="A20794" t="str">
            <v>Annuel</v>
          </cell>
        </row>
        <row r="20795">
          <cell r="A20795" t="str">
            <v>Annuel</v>
          </cell>
        </row>
        <row r="20796">
          <cell r="A20796" t="str">
            <v>Annuel</v>
          </cell>
        </row>
        <row r="20797">
          <cell r="A20797" t="str">
            <v>Annuel</v>
          </cell>
        </row>
        <row r="20798">
          <cell r="A20798" t="str">
            <v>Annuel</v>
          </cell>
        </row>
        <row r="20799">
          <cell r="A20799" t="str">
            <v>Annuel</v>
          </cell>
        </row>
        <row r="20800">
          <cell r="A20800" t="str">
            <v>Annuel</v>
          </cell>
        </row>
        <row r="20801">
          <cell r="A20801" t="str">
            <v>Annuel</v>
          </cell>
        </row>
        <row r="20802">
          <cell r="A20802" t="str">
            <v>Annuel</v>
          </cell>
        </row>
        <row r="20803">
          <cell r="A20803" t="str">
            <v>Annuel</v>
          </cell>
        </row>
        <row r="20804">
          <cell r="A20804" t="str">
            <v>Annuel</v>
          </cell>
        </row>
        <row r="20805">
          <cell r="A20805" t="str">
            <v>Annuel</v>
          </cell>
        </row>
        <row r="20806">
          <cell r="A20806" t="str">
            <v>Annuel</v>
          </cell>
        </row>
        <row r="20807">
          <cell r="A20807" t="str">
            <v>Annuel</v>
          </cell>
        </row>
        <row r="20808">
          <cell r="A20808" t="str">
            <v>Annuel</v>
          </cell>
        </row>
        <row r="20809">
          <cell r="A20809" t="str">
            <v>Annuel</v>
          </cell>
        </row>
        <row r="20810">
          <cell r="A20810" t="str">
            <v>Annuel</v>
          </cell>
        </row>
        <row r="20811">
          <cell r="A20811" t="str">
            <v>Annuel</v>
          </cell>
        </row>
        <row r="20812">
          <cell r="A20812" t="str">
            <v>Annuel</v>
          </cell>
        </row>
        <row r="20813">
          <cell r="A20813" t="str">
            <v>Annuel</v>
          </cell>
        </row>
        <row r="20814">
          <cell r="A20814" t="str">
            <v>Annuel</v>
          </cell>
        </row>
        <row r="20815">
          <cell r="A20815" t="str">
            <v>Annuel</v>
          </cell>
        </row>
        <row r="20816">
          <cell r="A20816" t="str">
            <v>Annuel</v>
          </cell>
        </row>
        <row r="20817">
          <cell r="A20817" t="str">
            <v>Annuel</v>
          </cell>
        </row>
        <row r="20818">
          <cell r="A20818" t="str">
            <v>Annuel</v>
          </cell>
        </row>
        <row r="20819">
          <cell r="A20819" t="str">
            <v>Annuel</v>
          </cell>
        </row>
        <row r="20820">
          <cell r="A20820" t="str">
            <v>Annuel</v>
          </cell>
        </row>
        <row r="20821">
          <cell r="A20821" t="str">
            <v>Annuel</v>
          </cell>
        </row>
        <row r="20822">
          <cell r="A20822" t="str">
            <v>Annuel</v>
          </cell>
        </row>
        <row r="20823">
          <cell r="A20823" t="str">
            <v>Annuel</v>
          </cell>
        </row>
        <row r="20824">
          <cell r="A20824" t="str">
            <v>Annuel</v>
          </cell>
        </row>
        <row r="20825">
          <cell r="A20825" t="str">
            <v>Annuel</v>
          </cell>
        </row>
        <row r="20826">
          <cell r="A20826" t="str">
            <v>Annuel</v>
          </cell>
        </row>
        <row r="20827">
          <cell r="A20827" t="str">
            <v>Annuel</v>
          </cell>
        </row>
        <row r="20828">
          <cell r="A20828" t="str">
            <v>Annuel</v>
          </cell>
        </row>
        <row r="20829">
          <cell r="A20829" t="str">
            <v>Annuel</v>
          </cell>
        </row>
        <row r="20830">
          <cell r="A20830" t="str">
            <v>Annuel</v>
          </cell>
        </row>
        <row r="20831">
          <cell r="A20831" t="str">
            <v>Annuel</v>
          </cell>
        </row>
        <row r="20832">
          <cell r="A20832" t="str">
            <v>Annuel</v>
          </cell>
        </row>
        <row r="20833">
          <cell r="A20833" t="str">
            <v>Annuel</v>
          </cell>
        </row>
        <row r="20834">
          <cell r="A20834" t="str">
            <v>Annuel</v>
          </cell>
        </row>
        <row r="20835">
          <cell r="A20835" t="str">
            <v>Annuel</v>
          </cell>
        </row>
        <row r="20836">
          <cell r="A20836" t="str">
            <v>Annuel</v>
          </cell>
        </row>
        <row r="20837">
          <cell r="A20837" t="str">
            <v>Annuel</v>
          </cell>
        </row>
        <row r="20838">
          <cell r="A20838" t="str">
            <v>Annuel</v>
          </cell>
        </row>
        <row r="20839">
          <cell r="A20839" t="str">
            <v>Annuel</v>
          </cell>
        </row>
        <row r="20840">
          <cell r="A20840" t="str">
            <v>Annuel</v>
          </cell>
        </row>
        <row r="20841">
          <cell r="A20841" t="str">
            <v>Annuel</v>
          </cell>
        </row>
        <row r="20842">
          <cell r="A20842" t="str">
            <v>Annuel</v>
          </cell>
        </row>
        <row r="20843">
          <cell r="A20843" t="str">
            <v>Annuel</v>
          </cell>
        </row>
        <row r="20844">
          <cell r="A20844" t="str">
            <v>Annuel</v>
          </cell>
        </row>
        <row r="20845">
          <cell r="A20845" t="str">
            <v>Annuel</v>
          </cell>
        </row>
        <row r="20846">
          <cell r="A20846" t="str">
            <v>Annuel</v>
          </cell>
        </row>
        <row r="20847">
          <cell r="A20847" t="str">
            <v>Annuel</v>
          </cell>
        </row>
        <row r="20848">
          <cell r="A20848" t="str">
            <v>Annuel</v>
          </cell>
        </row>
        <row r="20849">
          <cell r="A20849" t="str">
            <v>Annuel</v>
          </cell>
        </row>
        <row r="20850">
          <cell r="A20850" t="str">
            <v>Annuel</v>
          </cell>
        </row>
        <row r="20851">
          <cell r="A20851" t="str">
            <v>Annuel</v>
          </cell>
        </row>
        <row r="20852">
          <cell r="A20852" t="str">
            <v>Annuel</v>
          </cell>
        </row>
        <row r="20853">
          <cell r="A20853" t="str">
            <v>Annuel</v>
          </cell>
        </row>
        <row r="20854">
          <cell r="A20854" t="str">
            <v>Annuel</v>
          </cell>
        </row>
        <row r="20855">
          <cell r="A20855" t="str">
            <v>Annuel</v>
          </cell>
        </row>
        <row r="20856">
          <cell r="A20856" t="str">
            <v>Annuel</v>
          </cell>
        </row>
        <row r="20857">
          <cell r="A20857" t="str">
            <v>Annuel</v>
          </cell>
        </row>
        <row r="20858">
          <cell r="A20858" t="str">
            <v>Annuel</v>
          </cell>
        </row>
        <row r="20859">
          <cell r="A20859" t="str">
            <v>Annuel</v>
          </cell>
        </row>
        <row r="20860">
          <cell r="A20860" t="str">
            <v>Annuel</v>
          </cell>
        </row>
        <row r="20861">
          <cell r="A20861" t="str">
            <v>Annuel</v>
          </cell>
        </row>
        <row r="20862">
          <cell r="A20862" t="str">
            <v>Annuel</v>
          </cell>
        </row>
        <row r="20863">
          <cell r="A20863" t="str">
            <v>Annuel</v>
          </cell>
        </row>
        <row r="20864">
          <cell r="A20864" t="str">
            <v>Annuel</v>
          </cell>
        </row>
        <row r="20865">
          <cell r="A20865" t="str">
            <v>Annuel</v>
          </cell>
        </row>
        <row r="20866">
          <cell r="A20866" t="str">
            <v>Annuel</v>
          </cell>
        </row>
        <row r="20867">
          <cell r="A20867" t="str">
            <v>Annuel</v>
          </cell>
        </row>
        <row r="20868">
          <cell r="A20868" t="str">
            <v>Annuel</v>
          </cell>
        </row>
        <row r="20869">
          <cell r="A20869" t="str">
            <v>Annuel</v>
          </cell>
        </row>
        <row r="20870">
          <cell r="A20870" t="str">
            <v>Annuel</v>
          </cell>
        </row>
        <row r="20871">
          <cell r="A20871" t="str">
            <v>Annuel</v>
          </cell>
        </row>
        <row r="20872">
          <cell r="A20872" t="str">
            <v>Annuel</v>
          </cell>
        </row>
        <row r="20873">
          <cell r="A20873" t="str">
            <v>Annuel</v>
          </cell>
        </row>
        <row r="20874">
          <cell r="A20874" t="str">
            <v>Annuel</v>
          </cell>
        </row>
        <row r="20875">
          <cell r="A20875" t="str">
            <v>Annuel</v>
          </cell>
        </row>
        <row r="20876">
          <cell r="A20876" t="str">
            <v>Annuel</v>
          </cell>
        </row>
        <row r="20877">
          <cell r="A20877" t="str">
            <v>Annuel</v>
          </cell>
        </row>
        <row r="20878">
          <cell r="A20878" t="str">
            <v>Annuel</v>
          </cell>
        </row>
        <row r="20879">
          <cell r="A20879" t="str">
            <v>Annuel</v>
          </cell>
        </row>
        <row r="20880">
          <cell r="A20880" t="str">
            <v>Annuel</v>
          </cell>
        </row>
        <row r="20881">
          <cell r="A20881" t="str">
            <v>Annuel</v>
          </cell>
        </row>
        <row r="20882">
          <cell r="A20882" t="str">
            <v>Annuel</v>
          </cell>
        </row>
        <row r="20883">
          <cell r="A20883" t="str">
            <v>Annuel</v>
          </cell>
        </row>
        <row r="20884">
          <cell r="A20884" t="str">
            <v>Annuel</v>
          </cell>
        </row>
        <row r="20885">
          <cell r="A20885" t="str">
            <v>Annuel</v>
          </cell>
        </row>
        <row r="20886">
          <cell r="A20886" t="str">
            <v>Annuel</v>
          </cell>
        </row>
        <row r="20887">
          <cell r="A20887" t="str">
            <v>Annuel</v>
          </cell>
        </row>
        <row r="20888">
          <cell r="A20888" t="str">
            <v>Annuel</v>
          </cell>
        </row>
        <row r="20889">
          <cell r="A20889" t="str">
            <v>Annuel</v>
          </cell>
        </row>
        <row r="20890">
          <cell r="A20890" t="str">
            <v>Annuel</v>
          </cell>
        </row>
        <row r="20891">
          <cell r="A20891" t="str">
            <v>Annuel</v>
          </cell>
        </row>
        <row r="20892">
          <cell r="A20892" t="str">
            <v>Annuel</v>
          </cell>
        </row>
        <row r="20893">
          <cell r="A20893" t="str">
            <v>Annuel</v>
          </cell>
        </row>
        <row r="20894">
          <cell r="A20894" t="str">
            <v>Annuel</v>
          </cell>
        </row>
        <row r="20895">
          <cell r="A20895" t="str">
            <v>Annuel</v>
          </cell>
        </row>
        <row r="20896">
          <cell r="A20896" t="str">
            <v>Annuel</v>
          </cell>
        </row>
        <row r="20897">
          <cell r="A20897" t="str">
            <v>Annuel</v>
          </cell>
        </row>
        <row r="20898">
          <cell r="A20898" t="str">
            <v>Annuel</v>
          </cell>
        </row>
        <row r="20899">
          <cell r="A20899" t="str">
            <v>Annuel</v>
          </cell>
        </row>
        <row r="20900">
          <cell r="A20900" t="str">
            <v>Annuel</v>
          </cell>
        </row>
        <row r="20901">
          <cell r="A20901" t="str">
            <v>Annuel</v>
          </cell>
        </row>
        <row r="20902">
          <cell r="A20902" t="str">
            <v>Annuel</v>
          </cell>
        </row>
        <row r="20903">
          <cell r="A20903" t="str">
            <v>Annuel</v>
          </cell>
        </row>
        <row r="20904">
          <cell r="A20904" t="str">
            <v>Annuel</v>
          </cell>
        </row>
        <row r="20905">
          <cell r="A20905" t="str">
            <v>Annuel</v>
          </cell>
        </row>
        <row r="20906">
          <cell r="A20906" t="str">
            <v>Annuel</v>
          </cell>
        </row>
        <row r="20907">
          <cell r="A20907" t="str">
            <v>Annuel</v>
          </cell>
        </row>
        <row r="20908">
          <cell r="A20908" t="str">
            <v>Annuel</v>
          </cell>
        </row>
        <row r="20909">
          <cell r="A20909" t="str">
            <v>Annuel</v>
          </cell>
        </row>
        <row r="20910">
          <cell r="A20910" t="str">
            <v>Annuel</v>
          </cell>
        </row>
        <row r="20911">
          <cell r="A20911" t="str">
            <v>Annuel</v>
          </cell>
        </row>
        <row r="20912">
          <cell r="A20912" t="str">
            <v>Annuel</v>
          </cell>
        </row>
        <row r="20913">
          <cell r="A20913" t="str">
            <v>Annuel</v>
          </cell>
        </row>
        <row r="20914">
          <cell r="A20914" t="str">
            <v>Annuel</v>
          </cell>
        </row>
        <row r="20915">
          <cell r="A20915" t="str">
            <v>Annuel</v>
          </cell>
        </row>
        <row r="20916">
          <cell r="A20916" t="str">
            <v>Annuel</v>
          </cell>
        </row>
        <row r="20917">
          <cell r="A20917" t="str">
            <v>Annuel</v>
          </cell>
        </row>
        <row r="20918">
          <cell r="A20918" t="str">
            <v>Annuel</v>
          </cell>
        </row>
        <row r="20919">
          <cell r="A20919" t="str">
            <v>Annuel</v>
          </cell>
        </row>
        <row r="20920">
          <cell r="A20920" t="str">
            <v>Annuel</v>
          </cell>
        </row>
        <row r="20921">
          <cell r="A20921" t="str">
            <v>Annuel</v>
          </cell>
        </row>
        <row r="20922">
          <cell r="A20922" t="str">
            <v>Annuel</v>
          </cell>
        </row>
        <row r="20923">
          <cell r="A20923" t="str">
            <v>Annuel</v>
          </cell>
        </row>
        <row r="20924">
          <cell r="A20924" t="str">
            <v>Annuel</v>
          </cell>
        </row>
        <row r="20925">
          <cell r="A20925" t="str">
            <v>Annuel</v>
          </cell>
        </row>
        <row r="20926">
          <cell r="A20926" t="str">
            <v>Annuel</v>
          </cell>
        </row>
        <row r="20927">
          <cell r="A20927" t="str">
            <v>Annuel</v>
          </cell>
        </row>
        <row r="20928">
          <cell r="A20928" t="str">
            <v>Annuel</v>
          </cell>
        </row>
        <row r="20929">
          <cell r="A20929" t="str">
            <v>Annuel</v>
          </cell>
        </row>
        <row r="20930">
          <cell r="A20930" t="str">
            <v>Annuel</v>
          </cell>
        </row>
        <row r="20931">
          <cell r="A20931" t="str">
            <v>Annuel</v>
          </cell>
        </row>
        <row r="20932">
          <cell r="A20932" t="str">
            <v>Annuel</v>
          </cell>
        </row>
        <row r="20933">
          <cell r="A20933" t="str">
            <v>Annuel</v>
          </cell>
        </row>
        <row r="20934">
          <cell r="A20934" t="str">
            <v>Annuel</v>
          </cell>
        </row>
        <row r="20935">
          <cell r="A20935" t="str">
            <v>Annuel</v>
          </cell>
        </row>
        <row r="20936">
          <cell r="A20936" t="str">
            <v>Annuel</v>
          </cell>
        </row>
        <row r="20937">
          <cell r="A20937" t="str">
            <v>Annuel</v>
          </cell>
        </row>
        <row r="20938">
          <cell r="A20938" t="str">
            <v>Annuel</v>
          </cell>
        </row>
        <row r="20939">
          <cell r="A20939" t="str">
            <v>Annuel</v>
          </cell>
        </row>
        <row r="20940">
          <cell r="A20940" t="str">
            <v>Annuel</v>
          </cell>
        </row>
        <row r="20941">
          <cell r="A20941" t="str">
            <v>Annuel</v>
          </cell>
        </row>
        <row r="20942">
          <cell r="A20942" t="str">
            <v>Annuel</v>
          </cell>
        </row>
        <row r="20943">
          <cell r="A20943" t="str">
            <v>Annuel</v>
          </cell>
        </row>
        <row r="20944">
          <cell r="A20944" t="str">
            <v>Annuel</v>
          </cell>
        </row>
        <row r="20945">
          <cell r="A20945" t="str">
            <v>Annuel</v>
          </cell>
        </row>
        <row r="20946">
          <cell r="A20946" t="str">
            <v>Annuel</v>
          </cell>
        </row>
        <row r="20947">
          <cell r="A20947" t="str">
            <v>Annuel</v>
          </cell>
        </row>
        <row r="20948">
          <cell r="A20948" t="str">
            <v>Annuel</v>
          </cell>
        </row>
        <row r="20949">
          <cell r="A20949" t="str">
            <v>Annuel</v>
          </cell>
        </row>
        <row r="20950">
          <cell r="A20950" t="str">
            <v>Annuel</v>
          </cell>
        </row>
        <row r="20951">
          <cell r="A20951" t="str">
            <v>Annuel</v>
          </cell>
        </row>
        <row r="20952">
          <cell r="A20952" t="str">
            <v>Annuel</v>
          </cell>
        </row>
        <row r="20953">
          <cell r="A20953" t="str">
            <v>Annuel</v>
          </cell>
        </row>
        <row r="20954">
          <cell r="A20954" t="str">
            <v>Annuel</v>
          </cell>
        </row>
        <row r="20955">
          <cell r="A20955" t="str">
            <v>Annuel</v>
          </cell>
        </row>
        <row r="20956">
          <cell r="A20956" t="str">
            <v>Annuel</v>
          </cell>
        </row>
        <row r="20957">
          <cell r="A20957" t="str">
            <v>Annuel</v>
          </cell>
        </row>
        <row r="20958">
          <cell r="A20958" t="str">
            <v>Annuel</v>
          </cell>
        </row>
        <row r="20959">
          <cell r="A20959" t="str">
            <v>Annuel</v>
          </cell>
        </row>
        <row r="20960">
          <cell r="A20960" t="str">
            <v>Annuel</v>
          </cell>
        </row>
        <row r="20961">
          <cell r="A20961" t="str">
            <v>Annuel</v>
          </cell>
        </row>
        <row r="20962">
          <cell r="A20962" t="str">
            <v>Annuel</v>
          </cell>
        </row>
        <row r="20963">
          <cell r="A20963" t="str">
            <v>Annuel</v>
          </cell>
        </row>
        <row r="20964">
          <cell r="A20964" t="str">
            <v>Annuel</v>
          </cell>
        </row>
        <row r="20965">
          <cell r="A20965" t="str">
            <v>Annuel</v>
          </cell>
        </row>
        <row r="20966">
          <cell r="A20966" t="str">
            <v>Annuel</v>
          </cell>
        </row>
        <row r="20967">
          <cell r="A20967" t="str">
            <v>Annuel</v>
          </cell>
        </row>
        <row r="20968">
          <cell r="A20968" t="str">
            <v>Annuel</v>
          </cell>
        </row>
        <row r="20969">
          <cell r="A20969" t="str">
            <v>Annuel</v>
          </cell>
        </row>
        <row r="20970">
          <cell r="A20970" t="str">
            <v>Annuel</v>
          </cell>
        </row>
        <row r="20971">
          <cell r="A20971" t="str">
            <v>Annuel</v>
          </cell>
        </row>
        <row r="20972">
          <cell r="A20972" t="str">
            <v>Annuel</v>
          </cell>
        </row>
        <row r="20973">
          <cell r="A20973" t="str">
            <v>Annuel</v>
          </cell>
        </row>
        <row r="20974">
          <cell r="A20974" t="str">
            <v>Annuel</v>
          </cell>
        </row>
        <row r="20975">
          <cell r="A20975" t="str">
            <v>Annuel</v>
          </cell>
        </row>
        <row r="20976">
          <cell r="A20976" t="str">
            <v>Annuel</v>
          </cell>
        </row>
        <row r="20977">
          <cell r="A20977" t="str">
            <v>Annuel</v>
          </cell>
        </row>
        <row r="20978">
          <cell r="A20978" t="str">
            <v>Annuel</v>
          </cell>
        </row>
        <row r="20979">
          <cell r="A20979" t="str">
            <v>Annuel</v>
          </cell>
        </row>
        <row r="20980">
          <cell r="A20980" t="str">
            <v>Annuel</v>
          </cell>
        </row>
        <row r="20981">
          <cell r="A20981" t="str">
            <v>Annuel</v>
          </cell>
        </row>
        <row r="20982">
          <cell r="A20982" t="str">
            <v>Annuel</v>
          </cell>
        </row>
        <row r="20983">
          <cell r="A20983" t="str">
            <v>Annuel</v>
          </cell>
        </row>
        <row r="20984">
          <cell r="A20984" t="str">
            <v>Annuel</v>
          </cell>
        </row>
        <row r="20985">
          <cell r="A20985" t="str">
            <v>Annuel</v>
          </cell>
        </row>
        <row r="20986">
          <cell r="A20986" t="str">
            <v>Annuel</v>
          </cell>
        </row>
        <row r="20987">
          <cell r="A20987" t="str">
            <v>Annuel</v>
          </cell>
        </row>
        <row r="20988">
          <cell r="A20988" t="str">
            <v>Annuel</v>
          </cell>
        </row>
        <row r="20989">
          <cell r="A20989" t="str">
            <v>Annuel</v>
          </cell>
        </row>
        <row r="20990">
          <cell r="A20990" t="str">
            <v>Annuel</v>
          </cell>
        </row>
        <row r="20991">
          <cell r="A20991" t="str">
            <v>Annuel</v>
          </cell>
        </row>
        <row r="20992">
          <cell r="A20992" t="str">
            <v>Annuel</v>
          </cell>
        </row>
        <row r="20993">
          <cell r="A20993" t="str">
            <v>Annuel</v>
          </cell>
        </row>
        <row r="20994">
          <cell r="A20994" t="str">
            <v>Annuel</v>
          </cell>
        </row>
        <row r="20995">
          <cell r="A20995" t="str">
            <v>Annuel</v>
          </cell>
        </row>
        <row r="20996">
          <cell r="A20996" t="str">
            <v>Annuel</v>
          </cell>
        </row>
        <row r="20997">
          <cell r="A20997" t="str">
            <v>Annuel</v>
          </cell>
        </row>
        <row r="20998">
          <cell r="A20998" t="str">
            <v>Annuel</v>
          </cell>
        </row>
        <row r="20999">
          <cell r="A20999" t="str">
            <v>Annuel</v>
          </cell>
        </row>
        <row r="21000">
          <cell r="A21000" t="str">
            <v>Annuel</v>
          </cell>
        </row>
        <row r="21001">
          <cell r="A21001" t="str">
            <v>Annuel</v>
          </cell>
        </row>
        <row r="21002">
          <cell r="A21002" t="str">
            <v>Annuel</v>
          </cell>
        </row>
        <row r="21003">
          <cell r="A21003" t="str">
            <v>Annuel</v>
          </cell>
        </row>
        <row r="21004">
          <cell r="A21004" t="str">
            <v>Annuel</v>
          </cell>
        </row>
        <row r="21005">
          <cell r="A21005" t="str">
            <v>Annuel</v>
          </cell>
        </row>
        <row r="21006">
          <cell r="A21006" t="str">
            <v>Annuel</v>
          </cell>
        </row>
        <row r="21007">
          <cell r="A21007" t="str">
            <v>Annuel</v>
          </cell>
        </row>
        <row r="21008">
          <cell r="A21008" t="str">
            <v>Annuel</v>
          </cell>
        </row>
        <row r="21009">
          <cell r="A21009" t="str">
            <v>Annuel</v>
          </cell>
        </row>
        <row r="21010">
          <cell r="A21010" t="str">
            <v>Annuel</v>
          </cell>
        </row>
        <row r="21011">
          <cell r="A21011" t="str">
            <v>Annuel</v>
          </cell>
        </row>
        <row r="21012">
          <cell r="A21012" t="str">
            <v>Annuel</v>
          </cell>
        </row>
        <row r="21013">
          <cell r="A21013" t="str">
            <v>Annuel</v>
          </cell>
        </row>
        <row r="21014">
          <cell r="A21014" t="str">
            <v>Annuel</v>
          </cell>
        </row>
        <row r="21015">
          <cell r="A21015" t="str">
            <v>Annuel</v>
          </cell>
        </row>
        <row r="21016">
          <cell r="A21016" t="str">
            <v>Annuel</v>
          </cell>
        </row>
        <row r="21017">
          <cell r="A21017" t="str">
            <v>Annuel</v>
          </cell>
        </row>
        <row r="21018">
          <cell r="A21018" t="str">
            <v>Annuel</v>
          </cell>
        </row>
        <row r="21019">
          <cell r="A21019" t="str">
            <v>Annuel</v>
          </cell>
        </row>
        <row r="21020">
          <cell r="A21020" t="str">
            <v>Annuel</v>
          </cell>
        </row>
        <row r="21021">
          <cell r="A21021" t="str">
            <v>Annuel</v>
          </cell>
        </row>
        <row r="21022">
          <cell r="A21022" t="str">
            <v>Annuel</v>
          </cell>
        </row>
        <row r="21023">
          <cell r="A21023" t="str">
            <v>Annuel</v>
          </cell>
        </row>
        <row r="21024">
          <cell r="A21024" t="str">
            <v>Annuel</v>
          </cell>
        </row>
        <row r="21025">
          <cell r="A21025" t="str">
            <v>Annuel</v>
          </cell>
        </row>
        <row r="21026">
          <cell r="A21026" t="str">
            <v>Annuel</v>
          </cell>
        </row>
        <row r="21027">
          <cell r="A21027" t="str">
            <v>Annuel</v>
          </cell>
        </row>
        <row r="21028">
          <cell r="A21028" t="str">
            <v>Annuel</v>
          </cell>
        </row>
        <row r="21029">
          <cell r="A21029" t="str">
            <v>Annuel</v>
          </cell>
        </row>
        <row r="21030">
          <cell r="A21030" t="str">
            <v>Annuel</v>
          </cell>
        </row>
        <row r="21031">
          <cell r="A21031" t="str">
            <v>Annuel</v>
          </cell>
        </row>
        <row r="21032">
          <cell r="A21032" t="str">
            <v>Annuel</v>
          </cell>
        </row>
        <row r="21033">
          <cell r="A21033" t="str">
            <v>Annuel</v>
          </cell>
        </row>
        <row r="21034">
          <cell r="A21034" t="str">
            <v>Annuel</v>
          </cell>
        </row>
        <row r="21035">
          <cell r="A21035" t="str">
            <v>Annuel</v>
          </cell>
        </row>
        <row r="21036">
          <cell r="A21036" t="str">
            <v>Annuel</v>
          </cell>
        </row>
        <row r="21037">
          <cell r="A21037" t="str">
            <v>Annuel</v>
          </cell>
        </row>
        <row r="21038">
          <cell r="A21038" t="str">
            <v>Annuel</v>
          </cell>
        </row>
        <row r="21039">
          <cell r="A21039" t="str">
            <v>Annuel</v>
          </cell>
        </row>
        <row r="21040">
          <cell r="A21040" t="str">
            <v>Annuel</v>
          </cell>
        </row>
        <row r="21041">
          <cell r="A21041" t="str">
            <v>Annuel</v>
          </cell>
        </row>
        <row r="21042">
          <cell r="A21042" t="str">
            <v>Annuel</v>
          </cell>
        </row>
        <row r="21043">
          <cell r="A21043" t="str">
            <v>Annuel</v>
          </cell>
        </row>
        <row r="21044">
          <cell r="A21044" t="str">
            <v>Annuel</v>
          </cell>
        </row>
        <row r="21045">
          <cell r="A21045" t="str">
            <v>Annuel</v>
          </cell>
        </row>
        <row r="21046">
          <cell r="A21046" t="str">
            <v>Annuel</v>
          </cell>
        </row>
        <row r="21047">
          <cell r="A21047" t="str">
            <v>Annuel</v>
          </cell>
        </row>
        <row r="21048">
          <cell r="A21048" t="str">
            <v>Annuel</v>
          </cell>
        </row>
        <row r="21049">
          <cell r="A21049" t="str">
            <v>Annuel</v>
          </cell>
        </row>
        <row r="21050">
          <cell r="A21050" t="str">
            <v>Annuel</v>
          </cell>
        </row>
        <row r="21051">
          <cell r="A21051" t="str">
            <v>Annuel</v>
          </cell>
        </row>
        <row r="21052">
          <cell r="A21052" t="str">
            <v>Annuel</v>
          </cell>
        </row>
        <row r="21053">
          <cell r="A21053" t="str">
            <v>Annuel</v>
          </cell>
        </row>
        <row r="21054">
          <cell r="A21054" t="str">
            <v>Annuel</v>
          </cell>
        </row>
        <row r="21055">
          <cell r="A21055" t="str">
            <v>Annuel</v>
          </cell>
        </row>
        <row r="21056">
          <cell r="A21056" t="str">
            <v>Annuel</v>
          </cell>
        </row>
        <row r="21057">
          <cell r="A21057" t="str">
            <v>Annuel</v>
          </cell>
        </row>
        <row r="21058">
          <cell r="A21058" t="str">
            <v>Annuel</v>
          </cell>
        </row>
        <row r="21059">
          <cell r="A21059" t="str">
            <v>Annuel</v>
          </cell>
        </row>
        <row r="21060">
          <cell r="A21060" t="str">
            <v>Annuel</v>
          </cell>
        </row>
        <row r="21061">
          <cell r="A21061" t="str">
            <v>Annuel</v>
          </cell>
        </row>
        <row r="21062">
          <cell r="A21062" t="str">
            <v>Annuel</v>
          </cell>
        </row>
        <row r="21063">
          <cell r="A21063" t="str">
            <v>Annuel</v>
          </cell>
        </row>
        <row r="21064">
          <cell r="A21064" t="str">
            <v>Annuel</v>
          </cell>
        </row>
        <row r="21065">
          <cell r="A21065" t="str">
            <v>Annuel</v>
          </cell>
        </row>
        <row r="21066">
          <cell r="A21066" t="str">
            <v>Annuel</v>
          </cell>
        </row>
        <row r="21067">
          <cell r="A21067" t="str">
            <v>Annuel</v>
          </cell>
        </row>
        <row r="21068">
          <cell r="A21068" t="str">
            <v>Annuel</v>
          </cell>
        </row>
        <row r="21069">
          <cell r="A21069" t="str">
            <v>Annuel</v>
          </cell>
        </row>
        <row r="21070">
          <cell r="A21070" t="str">
            <v>Annuel</v>
          </cell>
        </row>
        <row r="21071">
          <cell r="A21071" t="str">
            <v>Annuel</v>
          </cell>
        </row>
        <row r="21072">
          <cell r="A21072" t="str">
            <v>Annuel</v>
          </cell>
        </row>
        <row r="21073">
          <cell r="A21073" t="str">
            <v>Annuel</v>
          </cell>
        </row>
        <row r="21074">
          <cell r="A21074" t="str">
            <v>Annuel</v>
          </cell>
        </row>
        <row r="21075">
          <cell r="A21075" t="str">
            <v>Annuel</v>
          </cell>
        </row>
        <row r="21076">
          <cell r="A21076" t="str">
            <v>Annuel</v>
          </cell>
        </row>
        <row r="21077">
          <cell r="A21077" t="str">
            <v>Annuel</v>
          </cell>
        </row>
        <row r="21078">
          <cell r="A21078" t="str">
            <v>Annuel</v>
          </cell>
        </row>
        <row r="21079">
          <cell r="A21079" t="str">
            <v>Annuel</v>
          </cell>
        </row>
        <row r="21080">
          <cell r="A21080" t="str">
            <v>Annuel</v>
          </cell>
        </row>
        <row r="21081">
          <cell r="A21081" t="str">
            <v>Annuel</v>
          </cell>
        </row>
        <row r="21082">
          <cell r="A21082" t="str">
            <v>Annuel</v>
          </cell>
        </row>
        <row r="21083">
          <cell r="A21083" t="str">
            <v>Annuel</v>
          </cell>
        </row>
        <row r="21084">
          <cell r="A21084" t="str">
            <v>Annuel</v>
          </cell>
        </row>
        <row r="21085">
          <cell r="A21085" t="str">
            <v>Annuel</v>
          </cell>
        </row>
        <row r="21086">
          <cell r="A21086" t="str">
            <v>Annuel</v>
          </cell>
        </row>
        <row r="21087">
          <cell r="A21087" t="str">
            <v>Annuel</v>
          </cell>
        </row>
        <row r="21088">
          <cell r="A21088" t="str">
            <v>Annuel</v>
          </cell>
        </row>
        <row r="21089">
          <cell r="A21089" t="str">
            <v>Annuel</v>
          </cell>
        </row>
        <row r="21090">
          <cell r="A21090" t="str">
            <v>Annuel</v>
          </cell>
        </row>
        <row r="21091">
          <cell r="A21091" t="str">
            <v>Annuel</v>
          </cell>
        </row>
        <row r="21092">
          <cell r="A21092" t="str">
            <v>Annuel</v>
          </cell>
        </row>
        <row r="21093">
          <cell r="A21093" t="str">
            <v>Annuel</v>
          </cell>
        </row>
        <row r="21094">
          <cell r="A21094" t="str">
            <v>Annuel</v>
          </cell>
        </row>
        <row r="21095">
          <cell r="A21095" t="str">
            <v>Annuel</v>
          </cell>
        </row>
        <row r="21096">
          <cell r="A21096" t="str">
            <v>Annuel</v>
          </cell>
        </row>
        <row r="21097">
          <cell r="A21097" t="str">
            <v>Annuel</v>
          </cell>
        </row>
        <row r="21098">
          <cell r="A21098" t="str">
            <v>Annuel</v>
          </cell>
        </row>
        <row r="21099">
          <cell r="A21099" t="str">
            <v>Annuel</v>
          </cell>
        </row>
        <row r="21100">
          <cell r="A21100" t="str">
            <v>Annuel</v>
          </cell>
        </row>
        <row r="21101">
          <cell r="A21101" t="str">
            <v>Annuel</v>
          </cell>
        </row>
        <row r="21102">
          <cell r="A21102" t="str">
            <v>Annuel</v>
          </cell>
        </row>
        <row r="21103">
          <cell r="A21103" t="str">
            <v>Annuel</v>
          </cell>
        </row>
        <row r="21104">
          <cell r="A21104" t="str">
            <v>Annuel</v>
          </cell>
        </row>
        <row r="21105">
          <cell r="A21105" t="str">
            <v>Annuel</v>
          </cell>
        </row>
        <row r="21106">
          <cell r="A21106" t="str">
            <v>Annuel</v>
          </cell>
        </row>
        <row r="21107">
          <cell r="A21107" t="str">
            <v>Annuel</v>
          </cell>
        </row>
        <row r="21108">
          <cell r="A21108" t="str">
            <v>Annuel</v>
          </cell>
        </row>
        <row r="21109">
          <cell r="A21109" t="str">
            <v>Annuel</v>
          </cell>
        </row>
        <row r="21110">
          <cell r="A21110" t="str">
            <v>Annuel</v>
          </cell>
        </row>
        <row r="21111">
          <cell r="A21111" t="str">
            <v>Annuel</v>
          </cell>
        </row>
        <row r="21112">
          <cell r="A21112" t="str">
            <v>Annuel</v>
          </cell>
        </row>
        <row r="21113">
          <cell r="A21113" t="str">
            <v>Annuel</v>
          </cell>
        </row>
        <row r="21114">
          <cell r="A21114" t="str">
            <v>Annuel</v>
          </cell>
        </row>
        <row r="21115">
          <cell r="A21115" t="str">
            <v>Annuel</v>
          </cell>
        </row>
        <row r="21116">
          <cell r="A21116" t="str">
            <v>Annuel</v>
          </cell>
        </row>
        <row r="21117">
          <cell r="A21117" t="str">
            <v>Annuel</v>
          </cell>
        </row>
        <row r="21118">
          <cell r="A21118" t="str">
            <v>Annuel</v>
          </cell>
        </row>
        <row r="21119">
          <cell r="A21119" t="str">
            <v>Annuel</v>
          </cell>
        </row>
        <row r="21120">
          <cell r="A21120" t="str">
            <v>Annuel</v>
          </cell>
        </row>
        <row r="21121">
          <cell r="A21121" t="str">
            <v>Annuel</v>
          </cell>
        </row>
        <row r="21122">
          <cell r="A21122" t="str">
            <v>Annuel</v>
          </cell>
        </row>
        <row r="21123">
          <cell r="A21123" t="str">
            <v>Annuel</v>
          </cell>
        </row>
        <row r="21124">
          <cell r="A21124" t="str">
            <v>Annuel</v>
          </cell>
        </row>
        <row r="21125">
          <cell r="A21125" t="str">
            <v>Annuel</v>
          </cell>
        </row>
        <row r="21126">
          <cell r="A21126" t="str">
            <v>Annuel</v>
          </cell>
        </row>
        <row r="21127">
          <cell r="A21127" t="str">
            <v>Annuel</v>
          </cell>
        </row>
        <row r="21128">
          <cell r="A21128" t="str">
            <v>Annuel</v>
          </cell>
        </row>
        <row r="21129">
          <cell r="A21129" t="str">
            <v>Annuel</v>
          </cell>
        </row>
        <row r="21130">
          <cell r="A21130" t="str">
            <v>Annuel</v>
          </cell>
        </row>
        <row r="21131">
          <cell r="A21131" t="str">
            <v>Annuel</v>
          </cell>
        </row>
        <row r="21132">
          <cell r="A21132" t="str">
            <v>Annuel</v>
          </cell>
        </row>
        <row r="21133">
          <cell r="A21133" t="str">
            <v>Annuel</v>
          </cell>
        </row>
        <row r="21134">
          <cell r="A21134" t="str">
            <v>Annuel</v>
          </cell>
        </row>
        <row r="21135">
          <cell r="A21135" t="str">
            <v>Annuel</v>
          </cell>
        </row>
        <row r="21136">
          <cell r="A21136" t="str">
            <v>Annuel</v>
          </cell>
        </row>
        <row r="21137">
          <cell r="A21137" t="str">
            <v>Annuel</v>
          </cell>
        </row>
        <row r="21138">
          <cell r="A21138" t="str">
            <v>Annuel</v>
          </cell>
        </row>
        <row r="21139">
          <cell r="A21139" t="str">
            <v>Annuel</v>
          </cell>
        </row>
        <row r="21140">
          <cell r="A21140" t="str">
            <v>Annuel</v>
          </cell>
        </row>
        <row r="21141">
          <cell r="A21141" t="str">
            <v>Annuel</v>
          </cell>
        </row>
        <row r="21142">
          <cell r="A21142" t="str">
            <v>Annuel</v>
          </cell>
        </row>
        <row r="21143">
          <cell r="A21143" t="str">
            <v>Annuel</v>
          </cell>
        </row>
        <row r="21144">
          <cell r="A21144" t="str">
            <v>Annuel</v>
          </cell>
        </row>
        <row r="21145">
          <cell r="A21145" t="str">
            <v>Annuel</v>
          </cell>
        </row>
        <row r="21146">
          <cell r="A21146" t="str">
            <v>Annuel</v>
          </cell>
        </row>
        <row r="21147">
          <cell r="A21147" t="str">
            <v>Annuel</v>
          </cell>
        </row>
        <row r="21148">
          <cell r="A21148" t="str">
            <v>Annuel</v>
          </cell>
        </row>
        <row r="21149">
          <cell r="A21149" t="str">
            <v>Annuel</v>
          </cell>
        </row>
        <row r="21150">
          <cell r="A21150" t="str">
            <v>Annuel</v>
          </cell>
        </row>
        <row r="21151">
          <cell r="A21151" t="str">
            <v>Annuel</v>
          </cell>
        </row>
        <row r="21152">
          <cell r="A21152" t="str">
            <v>Annuel</v>
          </cell>
        </row>
        <row r="21153">
          <cell r="A21153" t="str">
            <v>Annuel</v>
          </cell>
        </row>
        <row r="21154">
          <cell r="A21154" t="str">
            <v>Annuel</v>
          </cell>
        </row>
        <row r="21155">
          <cell r="A21155" t="str">
            <v>Annuel</v>
          </cell>
        </row>
        <row r="21156">
          <cell r="A21156" t="str">
            <v>Annuel</v>
          </cell>
        </row>
        <row r="21157">
          <cell r="A21157" t="str">
            <v>Annuel</v>
          </cell>
        </row>
        <row r="21158">
          <cell r="A21158" t="str">
            <v>Annuel</v>
          </cell>
        </row>
        <row r="21159">
          <cell r="A21159" t="str">
            <v>Annuel</v>
          </cell>
        </row>
        <row r="21160">
          <cell r="A21160" t="str">
            <v>Annuel</v>
          </cell>
        </row>
        <row r="21161">
          <cell r="A21161" t="str">
            <v>Annuel</v>
          </cell>
        </row>
        <row r="21162">
          <cell r="A21162" t="str">
            <v>Annuel</v>
          </cell>
        </row>
        <row r="21163">
          <cell r="A21163" t="str">
            <v>Annuel</v>
          </cell>
        </row>
        <row r="21164">
          <cell r="A21164" t="str">
            <v>Annuel</v>
          </cell>
        </row>
        <row r="21165">
          <cell r="A21165" t="str">
            <v>Annuel</v>
          </cell>
        </row>
        <row r="21166">
          <cell r="A21166" t="str">
            <v>Annuel</v>
          </cell>
        </row>
        <row r="21167">
          <cell r="A21167" t="str">
            <v>Annuel</v>
          </cell>
        </row>
        <row r="21168">
          <cell r="A21168" t="str">
            <v>Annuel</v>
          </cell>
        </row>
        <row r="21169">
          <cell r="A21169" t="str">
            <v>Annuel</v>
          </cell>
        </row>
        <row r="21170">
          <cell r="A21170" t="str">
            <v>Annuel</v>
          </cell>
        </row>
        <row r="21171">
          <cell r="A21171" t="str">
            <v>Annuel</v>
          </cell>
        </row>
        <row r="21172">
          <cell r="A21172" t="str">
            <v>Annuel</v>
          </cell>
        </row>
        <row r="21173">
          <cell r="A21173" t="str">
            <v>Annuel</v>
          </cell>
        </row>
        <row r="21174">
          <cell r="A21174" t="str">
            <v>Annuel</v>
          </cell>
        </row>
        <row r="21175">
          <cell r="A21175" t="str">
            <v>Annuel</v>
          </cell>
        </row>
        <row r="21176">
          <cell r="A21176" t="str">
            <v>Annuel</v>
          </cell>
        </row>
        <row r="21177">
          <cell r="A21177" t="str">
            <v>Annuel</v>
          </cell>
        </row>
        <row r="21178">
          <cell r="A21178" t="str">
            <v>Annuel</v>
          </cell>
        </row>
        <row r="21179">
          <cell r="A21179" t="str">
            <v>Annuel</v>
          </cell>
        </row>
        <row r="21180">
          <cell r="A21180" t="str">
            <v>Annuel</v>
          </cell>
        </row>
        <row r="21181">
          <cell r="A21181" t="str">
            <v>Annuel</v>
          </cell>
        </row>
        <row r="21182">
          <cell r="A21182" t="str">
            <v>Annuel</v>
          </cell>
        </row>
        <row r="21183">
          <cell r="A21183" t="str">
            <v>Annuel</v>
          </cell>
        </row>
        <row r="21184">
          <cell r="A21184" t="str">
            <v>Annuel</v>
          </cell>
        </row>
        <row r="21185">
          <cell r="A21185" t="str">
            <v>Annuel</v>
          </cell>
        </row>
        <row r="21186">
          <cell r="A21186" t="str">
            <v>Annuel</v>
          </cell>
        </row>
        <row r="21187">
          <cell r="A21187" t="str">
            <v>Annuel</v>
          </cell>
        </row>
        <row r="21188">
          <cell r="A21188" t="str">
            <v>Annuel</v>
          </cell>
        </row>
        <row r="21189">
          <cell r="A21189" t="str">
            <v>Annuel</v>
          </cell>
        </row>
        <row r="21190">
          <cell r="A21190" t="str">
            <v>Annuel</v>
          </cell>
        </row>
        <row r="21191">
          <cell r="A21191" t="str">
            <v>Annuel</v>
          </cell>
        </row>
        <row r="21192">
          <cell r="A21192" t="str">
            <v>Annuel</v>
          </cell>
        </row>
        <row r="21193">
          <cell r="A21193" t="str">
            <v>Annuel</v>
          </cell>
        </row>
        <row r="21194">
          <cell r="A21194" t="str">
            <v>Annuel</v>
          </cell>
        </row>
        <row r="21195">
          <cell r="A21195" t="str">
            <v>Annuel</v>
          </cell>
        </row>
        <row r="21196">
          <cell r="A21196" t="str">
            <v>Annuel</v>
          </cell>
        </row>
        <row r="21197">
          <cell r="A21197" t="str">
            <v>Annuel</v>
          </cell>
        </row>
        <row r="21198">
          <cell r="A21198" t="str">
            <v>Annuel</v>
          </cell>
        </row>
        <row r="21199">
          <cell r="A21199" t="str">
            <v>Annuel</v>
          </cell>
        </row>
        <row r="21200">
          <cell r="A21200" t="str">
            <v>Annuel</v>
          </cell>
        </row>
        <row r="21201">
          <cell r="A21201" t="str">
            <v>Annuel</v>
          </cell>
        </row>
        <row r="21202">
          <cell r="A21202" t="str">
            <v>Annuel</v>
          </cell>
        </row>
        <row r="21203">
          <cell r="A21203" t="str">
            <v>Annuel</v>
          </cell>
        </row>
        <row r="21204">
          <cell r="A21204" t="str">
            <v>Annuel</v>
          </cell>
        </row>
        <row r="21205">
          <cell r="A21205" t="str">
            <v>Annuel</v>
          </cell>
        </row>
        <row r="21206">
          <cell r="A21206" t="str">
            <v>Annuel</v>
          </cell>
        </row>
        <row r="21207">
          <cell r="A21207" t="str">
            <v>Annuel</v>
          </cell>
        </row>
        <row r="21208">
          <cell r="A21208" t="str">
            <v>Annuel</v>
          </cell>
        </row>
        <row r="21209">
          <cell r="A21209" t="str">
            <v>Annuel</v>
          </cell>
        </row>
        <row r="21210">
          <cell r="A21210" t="str">
            <v>Annuel</v>
          </cell>
        </row>
        <row r="21211">
          <cell r="A21211" t="str">
            <v>Annuel</v>
          </cell>
        </row>
        <row r="21212">
          <cell r="A21212" t="str">
            <v>Annuel</v>
          </cell>
        </row>
        <row r="21213">
          <cell r="A21213" t="str">
            <v>Annuel</v>
          </cell>
        </row>
        <row r="21214">
          <cell r="A21214" t="str">
            <v>Annuel</v>
          </cell>
        </row>
        <row r="21215">
          <cell r="A21215" t="str">
            <v>Annuel</v>
          </cell>
        </row>
        <row r="21216">
          <cell r="A21216" t="str">
            <v>Annuel</v>
          </cell>
        </row>
        <row r="21217">
          <cell r="A21217" t="str">
            <v>Annuel</v>
          </cell>
        </row>
        <row r="21218">
          <cell r="A21218" t="str">
            <v>Annuel</v>
          </cell>
        </row>
        <row r="21219">
          <cell r="A21219" t="str">
            <v>Annuel</v>
          </cell>
        </row>
        <row r="21220">
          <cell r="A21220" t="str">
            <v>Annuel</v>
          </cell>
        </row>
        <row r="21221">
          <cell r="A21221" t="str">
            <v>Annuel</v>
          </cell>
        </row>
        <row r="21222">
          <cell r="A21222" t="str">
            <v>Annuel</v>
          </cell>
        </row>
        <row r="21223">
          <cell r="A21223" t="str">
            <v>Annuel</v>
          </cell>
        </row>
        <row r="21224">
          <cell r="A21224" t="str">
            <v>Annuel</v>
          </cell>
        </row>
        <row r="21225">
          <cell r="A21225" t="str">
            <v>Annuel</v>
          </cell>
        </row>
        <row r="21226">
          <cell r="A21226" t="str">
            <v>Annuel</v>
          </cell>
        </row>
        <row r="21227">
          <cell r="A21227" t="str">
            <v>Annuel</v>
          </cell>
        </row>
        <row r="21228">
          <cell r="A21228" t="str">
            <v>Annuel</v>
          </cell>
        </row>
        <row r="21229">
          <cell r="A21229" t="str">
            <v>Annuel</v>
          </cell>
        </row>
        <row r="21230">
          <cell r="A21230" t="str">
            <v>Annuel</v>
          </cell>
        </row>
        <row r="21231">
          <cell r="A21231" t="str">
            <v>Annuel</v>
          </cell>
        </row>
        <row r="21232">
          <cell r="A21232" t="str">
            <v>Annuel</v>
          </cell>
        </row>
        <row r="21233">
          <cell r="A21233" t="str">
            <v>Annuel</v>
          </cell>
        </row>
        <row r="21234">
          <cell r="A21234" t="str">
            <v>Annuel</v>
          </cell>
        </row>
        <row r="21235">
          <cell r="A21235" t="str">
            <v>Annuel</v>
          </cell>
        </row>
        <row r="21236">
          <cell r="A21236" t="str">
            <v>Annuel</v>
          </cell>
        </row>
        <row r="21237">
          <cell r="A21237" t="str">
            <v>Annuel</v>
          </cell>
        </row>
        <row r="21238">
          <cell r="A21238" t="str">
            <v>Annuel</v>
          </cell>
        </row>
        <row r="21239">
          <cell r="A21239" t="str">
            <v>Annuel</v>
          </cell>
        </row>
        <row r="21240">
          <cell r="A21240" t="str">
            <v>Annuel</v>
          </cell>
        </row>
        <row r="21241">
          <cell r="A21241" t="str">
            <v>Annuel</v>
          </cell>
        </row>
        <row r="21242">
          <cell r="A21242" t="str">
            <v>Annuel</v>
          </cell>
        </row>
        <row r="21243">
          <cell r="A21243" t="str">
            <v>Annuel</v>
          </cell>
        </row>
        <row r="21244">
          <cell r="A21244" t="str">
            <v>Annuel</v>
          </cell>
        </row>
        <row r="21245">
          <cell r="A21245" t="str">
            <v>Annuel</v>
          </cell>
        </row>
        <row r="21246">
          <cell r="A21246" t="str">
            <v>Annuel</v>
          </cell>
        </row>
        <row r="21247">
          <cell r="A21247" t="str">
            <v>Annuel</v>
          </cell>
        </row>
        <row r="21248">
          <cell r="A21248" t="str">
            <v>Annuel</v>
          </cell>
        </row>
        <row r="21249">
          <cell r="A21249" t="str">
            <v>Annuel</v>
          </cell>
        </row>
        <row r="21250">
          <cell r="A21250" t="str">
            <v>Annuel</v>
          </cell>
        </row>
        <row r="21251">
          <cell r="A21251" t="str">
            <v>Annuel</v>
          </cell>
        </row>
        <row r="21252">
          <cell r="A21252" t="str">
            <v>Annuel</v>
          </cell>
        </row>
        <row r="21253">
          <cell r="A21253" t="str">
            <v>Annuel</v>
          </cell>
        </row>
        <row r="21254">
          <cell r="A21254" t="str">
            <v>Annuel</v>
          </cell>
        </row>
        <row r="21255">
          <cell r="A21255" t="str">
            <v>Annuel</v>
          </cell>
        </row>
        <row r="21256">
          <cell r="A21256" t="str">
            <v>Annuel</v>
          </cell>
        </row>
        <row r="21257">
          <cell r="A21257" t="str">
            <v>Annuel</v>
          </cell>
        </row>
        <row r="21258">
          <cell r="A21258" t="str">
            <v>Annuel</v>
          </cell>
        </row>
        <row r="21259">
          <cell r="A21259" t="str">
            <v>Annuel</v>
          </cell>
        </row>
        <row r="21260">
          <cell r="A21260" t="str">
            <v>Annuel</v>
          </cell>
        </row>
        <row r="21261">
          <cell r="A21261" t="str">
            <v>Annuel</v>
          </cell>
        </row>
        <row r="21262">
          <cell r="A21262" t="str">
            <v>Annuel</v>
          </cell>
        </row>
        <row r="21263">
          <cell r="A21263" t="str">
            <v>Annuel</v>
          </cell>
        </row>
        <row r="21264">
          <cell r="A21264" t="str">
            <v>Annuel</v>
          </cell>
        </row>
        <row r="21265">
          <cell r="A21265" t="str">
            <v>Annuel</v>
          </cell>
        </row>
        <row r="21266">
          <cell r="A21266" t="str">
            <v>Annuel</v>
          </cell>
        </row>
        <row r="21267">
          <cell r="A21267" t="str">
            <v>Annuel</v>
          </cell>
        </row>
        <row r="21268">
          <cell r="A21268" t="str">
            <v>Annuel</v>
          </cell>
        </row>
        <row r="21269">
          <cell r="A21269" t="str">
            <v>Annuel</v>
          </cell>
        </row>
        <row r="21270">
          <cell r="A21270" t="str">
            <v>Annuel</v>
          </cell>
        </row>
        <row r="21271">
          <cell r="A21271" t="str">
            <v>Annuel</v>
          </cell>
        </row>
        <row r="21272">
          <cell r="A21272" t="str">
            <v>Annuel</v>
          </cell>
        </row>
        <row r="21273">
          <cell r="A21273" t="str">
            <v>Annuel</v>
          </cell>
        </row>
        <row r="21274">
          <cell r="A21274" t="str">
            <v>Annuel</v>
          </cell>
        </row>
        <row r="21275">
          <cell r="A21275" t="str">
            <v>Annuel</v>
          </cell>
        </row>
        <row r="21276">
          <cell r="A21276" t="str">
            <v>Annuel</v>
          </cell>
        </row>
        <row r="21277">
          <cell r="A21277" t="str">
            <v>Annuel</v>
          </cell>
        </row>
        <row r="21278">
          <cell r="A21278" t="str">
            <v>Annuel</v>
          </cell>
        </row>
        <row r="21279">
          <cell r="A21279" t="str">
            <v>Annuel</v>
          </cell>
        </row>
        <row r="21280">
          <cell r="A21280" t="str">
            <v>Annuel</v>
          </cell>
        </row>
        <row r="21281">
          <cell r="A21281" t="str">
            <v>Annuel</v>
          </cell>
        </row>
        <row r="21282">
          <cell r="A21282" t="str">
            <v>Annuel</v>
          </cell>
        </row>
        <row r="21283">
          <cell r="A21283" t="str">
            <v>Annuel</v>
          </cell>
        </row>
        <row r="21284">
          <cell r="A21284" t="str">
            <v>Annuel</v>
          </cell>
        </row>
        <row r="21285">
          <cell r="A21285" t="str">
            <v>Annuel</v>
          </cell>
        </row>
        <row r="21286">
          <cell r="A21286" t="str">
            <v>Annuel</v>
          </cell>
        </row>
        <row r="21287">
          <cell r="A21287" t="str">
            <v>Annuel</v>
          </cell>
        </row>
        <row r="21288">
          <cell r="A21288" t="str">
            <v>Annuel</v>
          </cell>
        </row>
        <row r="21289">
          <cell r="A21289" t="str">
            <v>Annuel</v>
          </cell>
        </row>
        <row r="21290">
          <cell r="A21290" t="str">
            <v>Annuel</v>
          </cell>
        </row>
        <row r="21291">
          <cell r="A21291" t="str">
            <v>Annuel</v>
          </cell>
        </row>
        <row r="21292">
          <cell r="A21292" t="str">
            <v>Annuel</v>
          </cell>
        </row>
        <row r="21293">
          <cell r="A21293" t="str">
            <v>Annuel</v>
          </cell>
        </row>
        <row r="21294">
          <cell r="A21294" t="str">
            <v>Annuel</v>
          </cell>
        </row>
        <row r="21295">
          <cell r="A21295" t="str">
            <v>Annuel</v>
          </cell>
        </row>
        <row r="21296">
          <cell r="A21296" t="str">
            <v>Annuel</v>
          </cell>
        </row>
        <row r="21297">
          <cell r="A21297" t="str">
            <v>Annuel</v>
          </cell>
        </row>
        <row r="21298">
          <cell r="A21298" t="str">
            <v>Annuel</v>
          </cell>
        </row>
        <row r="21299">
          <cell r="A21299" t="str">
            <v>Annuel</v>
          </cell>
        </row>
        <row r="21300">
          <cell r="A21300" t="str">
            <v>Annuel</v>
          </cell>
        </row>
        <row r="21301">
          <cell r="A21301" t="str">
            <v>Annuel</v>
          </cell>
        </row>
        <row r="21302">
          <cell r="A21302" t="str">
            <v>Annuel</v>
          </cell>
        </row>
        <row r="21303">
          <cell r="A21303" t="str">
            <v>Annuel</v>
          </cell>
        </row>
        <row r="21304">
          <cell r="A21304" t="str">
            <v>Annuel</v>
          </cell>
        </row>
        <row r="21305">
          <cell r="A21305" t="str">
            <v>Annuel</v>
          </cell>
        </row>
        <row r="21306">
          <cell r="A21306" t="str">
            <v>Annuel</v>
          </cell>
        </row>
        <row r="21307">
          <cell r="A21307" t="str">
            <v>Annuel</v>
          </cell>
        </row>
        <row r="21308">
          <cell r="A21308" t="str">
            <v>Annuel</v>
          </cell>
        </row>
        <row r="21309">
          <cell r="A21309" t="str">
            <v>Annuel</v>
          </cell>
        </row>
        <row r="21310">
          <cell r="A21310" t="str">
            <v>Annuel</v>
          </cell>
        </row>
        <row r="21311">
          <cell r="A21311" t="str">
            <v>Annuel</v>
          </cell>
        </row>
        <row r="21312">
          <cell r="A21312" t="str">
            <v>Annuel</v>
          </cell>
        </row>
        <row r="21313">
          <cell r="A21313" t="str">
            <v>Annuel</v>
          </cell>
        </row>
        <row r="21314">
          <cell r="A21314" t="str">
            <v>Annuel</v>
          </cell>
        </row>
        <row r="21315">
          <cell r="A21315" t="str">
            <v>Annuel</v>
          </cell>
        </row>
        <row r="21316">
          <cell r="A21316" t="str">
            <v>Annuel</v>
          </cell>
        </row>
        <row r="21317">
          <cell r="A21317" t="str">
            <v>Annuel</v>
          </cell>
        </row>
        <row r="21318">
          <cell r="A21318" t="str">
            <v>Annuel</v>
          </cell>
        </row>
        <row r="21319">
          <cell r="A21319" t="str">
            <v>Annuel</v>
          </cell>
        </row>
        <row r="21320">
          <cell r="A21320" t="str">
            <v>Annuel</v>
          </cell>
        </row>
        <row r="21321">
          <cell r="A21321" t="str">
            <v>Annuel</v>
          </cell>
        </row>
        <row r="21322">
          <cell r="A21322" t="str">
            <v>Annuel</v>
          </cell>
        </row>
        <row r="21323">
          <cell r="A21323" t="str">
            <v>Annuel</v>
          </cell>
        </row>
        <row r="21324">
          <cell r="A21324" t="str">
            <v>Annuel</v>
          </cell>
        </row>
        <row r="21325">
          <cell r="A21325" t="str">
            <v>Annuel</v>
          </cell>
        </row>
        <row r="21326">
          <cell r="A21326" t="str">
            <v>Annuel</v>
          </cell>
        </row>
        <row r="21327">
          <cell r="A21327" t="str">
            <v>Annuel</v>
          </cell>
        </row>
        <row r="21328">
          <cell r="A21328" t="str">
            <v>Annuel</v>
          </cell>
        </row>
        <row r="21329">
          <cell r="A21329" t="str">
            <v>Annuel</v>
          </cell>
        </row>
        <row r="21330">
          <cell r="A21330" t="str">
            <v>Annuel</v>
          </cell>
        </row>
        <row r="21331">
          <cell r="A21331" t="str">
            <v>Annuel</v>
          </cell>
        </row>
        <row r="21332">
          <cell r="A21332" t="str">
            <v>Annuel</v>
          </cell>
        </row>
        <row r="21333">
          <cell r="A21333" t="str">
            <v>Annuel</v>
          </cell>
        </row>
        <row r="21334">
          <cell r="A21334" t="str">
            <v>Annuel</v>
          </cell>
        </row>
        <row r="21335">
          <cell r="A21335" t="str">
            <v>Annuel</v>
          </cell>
        </row>
        <row r="21336">
          <cell r="A21336" t="str">
            <v>Annuel</v>
          </cell>
        </row>
        <row r="21337">
          <cell r="A21337" t="str">
            <v>Annuel</v>
          </cell>
        </row>
        <row r="21338">
          <cell r="A21338" t="str">
            <v>Annuel</v>
          </cell>
        </row>
        <row r="21339">
          <cell r="A21339" t="str">
            <v>Annuel</v>
          </cell>
        </row>
        <row r="21340">
          <cell r="A21340" t="str">
            <v>Annuel</v>
          </cell>
        </row>
        <row r="21341">
          <cell r="A21341" t="str">
            <v>Annuel</v>
          </cell>
        </row>
        <row r="21342">
          <cell r="A21342" t="str">
            <v>Annuel</v>
          </cell>
        </row>
        <row r="21343">
          <cell r="A21343" t="str">
            <v>Annuel</v>
          </cell>
        </row>
        <row r="21344">
          <cell r="A21344" t="str">
            <v>Annuel</v>
          </cell>
        </row>
        <row r="21345">
          <cell r="A21345" t="str">
            <v>Annuel</v>
          </cell>
        </row>
        <row r="21346">
          <cell r="A21346" t="str">
            <v>Annuel</v>
          </cell>
        </row>
        <row r="21347">
          <cell r="A21347" t="str">
            <v>Annuel</v>
          </cell>
        </row>
        <row r="21348">
          <cell r="A21348" t="str">
            <v>Annuel</v>
          </cell>
        </row>
        <row r="21349">
          <cell r="A21349" t="str">
            <v>Annuel</v>
          </cell>
        </row>
        <row r="21350">
          <cell r="A21350" t="str">
            <v>Annuel</v>
          </cell>
        </row>
        <row r="21351">
          <cell r="A21351" t="str">
            <v>Annuel</v>
          </cell>
        </row>
        <row r="21352">
          <cell r="A21352" t="str">
            <v>Annuel</v>
          </cell>
        </row>
        <row r="21353">
          <cell r="A21353" t="str">
            <v>Annuel</v>
          </cell>
        </row>
        <row r="21354">
          <cell r="A21354" t="str">
            <v>Annuel</v>
          </cell>
        </row>
        <row r="21355">
          <cell r="A21355" t="str">
            <v>Annuel</v>
          </cell>
        </row>
        <row r="21356">
          <cell r="A21356" t="str">
            <v>Annuel</v>
          </cell>
        </row>
        <row r="21357">
          <cell r="A21357" t="str">
            <v>Annuel</v>
          </cell>
        </row>
        <row r="21358">
          <cell r="A21358" t="str">
            <v>Annuel</v>
          </cell>
        </row>
        <row r="21359">
          <cell r="A21359" t="str">
            <v>Annuel</v>
          </cell>
        </row>
        <row r="21360">
          <cell r="A21360" t="str">
            <v>Annuel</v>
          </cell>
        </row>
        <row r="21361">
          <cell r="A21361" t="str">
            <v>Annuel</v>
          </cell>
        </row>
        <row r="21362">
          <cell r="A21362" t="str">
            <v>Annuel</v>
          </cell>
        </row>
        <row r="21363">
          <cell r="A21363" t="str">
            <v>Annuel</v>
          </cell>
        </row>
        <row r="21364">
          <cell r="A21364" t="str">
            <v>Annuel</v>
          </cell>
        </row>
        <row r="21365">
          <cell r="A21365" t="str">
            <v>Annuel</v>
          </cell>
        </row>
        <row r="21366">
          <cell r="A21366" t="str">
            <v>Annuel</v>
          </cell>
        </row>
        <row r="21367">
          <cell r="A21367" t="str">
            <v>Annuel</v>
          </cell>
        </row>
        <row r="21368">
          <cell r="A21368" t="str">
            <v>Annuel</v>
          </cell>
        </row>
        <row r="21369">
          <cell r="A21369" t="str">
            <v>Annuel</v>
          </cell>
        </row>
        <row r="21370">
          <cell r="A21370" t="str">
            <v>Annuel</v>
          </cell>
        </row>
        <row r="21371">
          <cell r="A21371" t="str">
            <v>Annuel</v>
          </cell>
        </row>
        <row r="21372">
          <cell r="A21372" t="str">
            <v>Annuel</v>
          </cell>
        </row>
        <row r="21373">
          <cell r="A21373" t="str">
            <v>Annuel</v>
          </cell>
        </row>
        <row r="21374">
          <cell r="A21374" t="str">
            <v>Annuel</v>
          </cell>
        </row>
        <row r="21375">
          <cell r="A21375" t="str">
            <v>Annuel</v>
          </cell>
        </row>
        <row r="21376">
          <cell r="A21376" t="str">
            <v>Annuel</v>
          </cell>
        </row>
        <row r="21377">
          <cell r="A21377" t="str">
            <v>Annuel</v>
          </cell>
        </row>
        <row r="21378">
          <cell r="A21378" t="str">
            <v>Annuel</v>
          </cell>
        </row>
        <row r="21379">
          <cell r="A21379" t="str">
            <v>Annuel</v>
          </cell>
        </row>
        <row r="21380">
          <cell r="A21380" t="str">
            <v>Annuel</v>
          </cell>
        </row>
        <row r="21381">
          <cell r="A21381" t="str">
            <v>Annuel</v>
          </cell>
        </row>
        <row r="21382">
          <cell r="A21382" t="str">
            <v>Annuel</v>
          </cell>
        </row>
        <row r="21383">
          <cell r="A21383" t="str">
            <v>Annuel</v>
          </cell>
        </row>
        <row r="21384">
          <cell r="A21384" t="str">
            <v>Annuel</v>
          </cell>
        </row>
        <row r="21385">
          <cell r="A21385" t="str">
            <v>Annuel</v>
          </cell>
        </row>
        <row r="21386">
          <cell r="A21386" t="str">
            <v>Annuel</v>
          </cell>
        </row>
        <row r="21387">
          <cell r="A21387" t="str">
            <v>Annuel</v>
          </cell>
        </row>
        <row r="21388">
          <cell r="A21388" t="str">
            <v>Annuel</v>
          </cell>
        </row>
        <row r="21389">
          <cell r="A21389" t="str">
            <v>Annuel</v>
          </cell>
        </row>
        <row r="21390">
          <cell r="A21390" t="str">
            <v>Annuel</v>
          </cell>
        </row>
        <row r="21391">
          <cell r="A21391" t="str">
            <v>Annuel</v>
          </cell>
        </row>
        <row r="21392">
          <cell r="A21392" t="str">
            <v>Annuel</v>
          </cell>
        </row>
        <row r="21393">
          <cell r="A21393" t="str">
            <v>Annuel</v>
          </cell>
        </row>
        <row r="21394">
          <cell r="A21394" t="str">
            <v>Annuel</v>
          </cell>
        </row>
        <row r="21395">
          <cell r="A21395" t="str">
            <v>Annuel</v>
          </cell>
        </row>
        <row r="21396">
          <cell r="A21396" t="str">
            <v>Annuel</v>
          </cell>
        </row>
        <row r="21397">
          <cell r="A21397" t="str">
            <v>Annuel</v>
          </cell>
        </row>
        <row r="21398">
          <cell r="A21398" t="str">
            <v>Annuel</v>
          </cell>
        </row>
        <row r="21399">
          <cell r="A21399" t="str">
            <v>Annuel</v>
          </cell>
        </row>
        <row r="21400">
          <cell r="A21400" t="str">
            <v>Annuel</v>
          </cell>
        </row>
        <row r="21401">
          <cell r="A21401" t="str">
            <v>Annuel</v>
          </cell>
        </row>
        <row r="21402">
          <cell r="A21402" t="str">
            <v>Annuel</v>
          </cell>
        </row>
        <row r="21403">
          <cell r="A21403" t="str">
            <v>Annuel</v>
          </cell>
        </row>
        <row r="21404">
          <cell r="A21404" t="str">
            <v>Annuel</v>
          </cell>
        </row>
        <row r="21405">
          <cell r="A21405" t="str">
            <v>Annuel</v>
          </cell>
        </row>
        <row r="21406">
          <cell r="A21406" t="str">
            <v>Annuel</v>
          </cell>
        </row>
        <row r="21407">
          <cell r="A21407" t="str">
            <v>Annuel</v>
          </cell>
        </row>
        <row r="21408">
          <cell r="A21408" t="str">
            <v>Annuel</v>
          </cell>
        </row>
        <row r="21409">
          <cell r="A21409" t="str">
            <v>Annuel</v>
          </cell>
        </row>
        <row r="21410">
          <cell r="A21410" t="str">
            <v>Annuel</v>
          </cell>
        </row>
        <row r="21411">
          <cell r="A21411" t="str">
            <v>Annuel</v>
          </cell>
        </row>
        <row r="21412">
          <cell r="A21412" t="str">
            <v>Annuel</v>
          </cell>
        </row>
        <row r="21413">
          <cell r="A21413" t="str">
            <v>Annuel</v>
          </cell>
        </row>
        <row r="21414">
          <cell r="A21414" t="str">
            <v>Annuel</v>
          </cell>
        </row>
        <row r="21415">
          <cell r="A21415" t="str">
            <v>Annuel</v>
          </cell>
        </row>
        <row r="21416">
          <cell r="A21416" t="str">
            <v>Annuel</v>
          </cell>
        </row>
        <row r="21417">
          <cell r="A21417" t="str">
            <v>Annuel</v>
          </cell>
        </row>
        <row r="21418">
          <cell r="A21418" t="str">
            <v>Annuel</v>
          </cell>
        </row>
        <row r="21419">
          <cell r="A21419" t="str">
            <v>Annuel</v>
          </cell>
        </row>
        <row r="21420">
          <cell r="A21420" t="str">
            <v>Annuel</v>
          </cell>
        </row>
        <row r="21421">
          <cell r="A21421" t="str">
            <v>Annuel</v>
          </cell>
        </row>
        <row r="21422">
          <cell r="A21422" t="str">
            <v>Annuel</v>
          </cell>
        </row>
        <row r="21423">
          <cell r="A21423" t="str">
            <v>Annuel</v>
          </cell>
        </row>
        <row r="21424">
          <cell r="A21424" t="str">
            <v>Annuel</v>
          </cell>
        </row>
        <row r="21425">
          <cell r="A21425" t="str">
            <v>Annuel</v>
          </cell>
        </row>
        <row r="21426">
          <cell r="A21426" t="str">
            <v>Annuel</v>
          </cell>
        </row>
        <row r="21427">
          <cell r="A21427" t="str">
            <v>Annuel</v>
          </cell>
        </row>
        <row r="21428">
          <cell r="A21428" t="str">
            <v>Annuel</v>
          </cell>
        </row>
        <row r="21429">
          <cell r="A21429" t="str">
            <v>Annuel</v>
          </cell>
        </row>
        <row r="21430">
          <cell r="A21430" t="str">
            <v>Annuel</v>
          </cell>
        </row>
        <row r="21431">
          <cell r="A21431" t="str">
            <v>Annuel</v>
          </cell>
        </row>
        <row r="21432">
          <cell r="A21432" t="str">
            <v>Annuel</v>
          </cell>
        </row>
        <row r="21433">
          <cell r="A21433" t="str">
            <v>Annuel</v>
          </cell>
        </row>
        <row r="21434">
          <cell r="A21434" t="str">
            <v>Annuel</v>
          </cell>
        </row>
        <row r="21435">
          <cell r="A21435" t="str">
            <v>Annuel</v>
          </cell>
        </row>
        <row r="21436">
          <cell r="A21436" t="str">
            <v>Annuel</v>
          </cell>
        </row>
        <row r="21437">
          <cell r="A21437" t="str">
            <v>Annuel</v>
          </cell>
        </row>
        <row r="21438">
          <cell r="A21438" t="str">
            <v>Annuel</v>
          </cell>
        </row>
        <row r="21439">
          <cell r="A21439" t="str">
            <v>Annuel</v>
          </cell>
        </row>
        <row r="21440">
          <cell r="A21440" t="str">
            <v>Annuel</v>
          </cell>
        </row>
        <row r="21441">
          <cell r="A21441" t="str">
            <v>Annuel</v>
          </cell>
        </row>
        <row r="21442">
          <cell r="A21442" t="str">
            <v>Annuel</v>
          </cell>
        </row>
        <row r="21443">
          <cell r="A21443" t="str">
            <v>Annuel</v>
          </cell>
        </row>
        <row r="21444">
          <cell r="A21444" t="str">
            <v>Annuel</v>
          </cell>
        </row>
        <row r="21445">
          <cell r="A21445" t="str">
            <v>Annuel</v>
          </cell>
        </row>
        <row r="21446">
          <cell r="A21446" t="str">
            <v>Annuel</v>
          </cell>
        </row>
        <row r="21447">
          <cell r="A21447" t="str">
            <v>Annuel</v>
          </cell>
        </row>
        <row r="21448">
          <cell r="A21448" t="str">
            <v>Annuel</v>
          </cell>
        </row>
        <row r="21449">
          <cell r="A21449" t="str">
            <v>Annuel</v>
          </cell>
        </row>
        <row r="21450">
          <cell r="A21450" t="str">
            <v>Annuel</v>
          </cell>
        </row>
        <row r="21451">
          <cell r="A21451" t="str">
            <v>Annuel</v>
          </cell>
        </row>
        <row r="21452">
          <cell r="A21452" t="str">
            <v>Annuel</v>
          </cell>
        </row>
        <row r="21453">
          <cell r="A21453" t="str">
            <v>Annuel</v>
          </cell>
        </row>
        <row r="21454">
          <cell r="A21454" t="str">
            <v>Annuel</v>
          </cell>
        </row>
        <row r="21455">
          <cell r="A21455" t="str">
            <v>Annuel</v>
          </cell>
        </row>
        <row r="21456">
          <cell r="A21456" t="str">
            <v>Annuel</v>
          </cell>
        </row>
        <row r="21457">
          <cell r="A21457" t="str">
            <v>Annuel</v>
          </cell>
        </row>
        <row r="21458">
          <cell r="A21458" t="str">
            <v>Annuel</v>
          </cell>
        </row>
        <row r="21459">
          <cell r="A21459" t="str">
            <v>Annuel</v>
          </cell>
        </row>
        <row r="21460">
          <cell r="A21460" t="str">
            <v>Annuel</v>
          </cell>
        </row>
        <row r="21461">
          <cell r="A21461" t="str">
            <v>Annuel</v>
          </cell>
        </row>
        <row r="21462">
          <cell r="A21462" t="str">
            <v>Annuel</v>
          </cell>
        </row>
        <row r="21463">
          <cell r="A21463" t="str">
            <v>Annuel</v>
          </cell>
        </row>
        <row r="21464">
          <cell r="A21464" t="str">
            <v>Annuel</v>
          </cell>
        </row>
        <row r="21465">
          <cell r="A21465" t="str">
            <v>Annuel</v>
          </cell>
        </row>
        <row r="21466">
          <cell r="A21466" t="str">
            <v>Annuel</v>
          </cell>
        </row>
        <row r="21467">
          <cell r="A21467" t="str">
            <v>Annuel</v>
          </cell>
        </row>
        <row r="21468">
          <cell r="A21468" t="str">
            <v>Annuel</v>
          </cell>
        </row>
        <row r="21469">
          <cell r="A21469" t="str">
            <v>Annuel</v>
          </cell>
        </row>
        <row r="21470">
          <cell r="A21470" t="str">
            <v>Annuel</v>
          </cell>
        </row>
        <row r="21471">
          <cell r="A21471" t="str">
            <v>Annuel</v>
          </cell>
        </row>
        <row r="21472">
          <cell r="A21472" t="str">
            <v>Annuel</v>
          </cell>
        </row>
        <row r="21473">
          <cell r="A21473" t="str">
            <v>Annuel</v>
          </cell>
        </row>
        <row r="21474">
          <cell r="A21474" t="str">
            <v>Annuel</v>
          </cell>
        </row>
        <row r="21475">
          <cell r="A21475" t="str">
            <v>Annuel</v>
          </cell>
        </row>
        <row r="21476">
          <cell r="A21476" t="str">
            <v>Annuel</v>
          </cell>
        </row>
        <row r="21477">
          <cell r="A21477" t="str">
            <v>Annuel</v>
          </cell>
        </row>
        <row r="21478">
          <cell r="A21478" t="str">
            <v>Annuel</v>
          </cell>
        </row>
        <row r="21479">
          <cell r="A21479" t="str">
            <v>Annuel</v>
          </cell>
        </row>
        <row r="21480">
          <cell r="A21480" t="str">
            <v>Annuel</v>
          </cell>
        </row>
        <row r="21481">
          <cell r="A21481" t="str">
            <v>Annuel</v>
          </cell>
        </row>
        <row r="21482">
          <cell r="A21482" t="str">
            <v>Annuel</v>
          </cell>
        </row>
        <row r="21483">
          <cell r="A21483" t="str">
            <v>Annuel</v>
          </cell>
        </row>
        <row r="21484">
          <cell r="A21484" t="str">
            <v>Annuel</v>
          </cell>
        </row>
        <row r="21485">
          <cell r="A21485" t="str">
            <v>Annuel</v>
          </cell>
        </row>
        <row r="21486">
          <cell r="A21486" t="str">
            <v>Annuel</v>
          </cell>
        </row>
        <row r="21487">
          <cell r="A21487" t="str">
            <v>Annuel</v>
          </cell>
        </row>
        <row r="21488">
          <cell r="A21488" t="str">
            <v>Annuel</v>
          </cell>
        </row>
        <row r="21489">
          <cell r="A21489" t="str">
            <v>Annuel</v>
          </cell>
        </row>
        <row r="21490">
          <cell r="A21490" t="str">
            <v>Annuel</v>
          </cell>
        </row>
        <row r="21491">
          <cell r="A21491" t="str">
            <v>Annuel</v>
          </cell>
        </row>
        <row r="21492">
          <cell r="A21492" t="str">
            <v>Annuel</v>
          </cell>
        </row>
        <row r="21493">
          <cell r="A21493" t="str">
            <v>Annuel</v>
          </cell>
        </row>
        <row r="21494">
          <cell r="A21494" t="str">
            <v>Annuel</v>
          </cell>
        </row>
        <row r="21495">
          <cell r="A21495" t="str">
            <v>Annuel</v>
          </cell>
        </row>
        <row r="21496">
          <cell r="A21496" t="str">
            <v>Annuel</v>
          </cell>
        </row>
        <row r="21497">
          <cell r="A21497" t="str">
            <v>Annuel</v>
          </cell>
        </row>
        <row r="21498">
          <cell r="A21498" t="str">
            <v>Annuel</v>
          </cell>
        </row>
        <row r="21499">
          <cell r="A21499" t="str">
            <v>Annuel</v>
          </cell>
        </row>
        <row r="21500">
          <cell r="A21500" t="str">
            <v>Annuel</v>
          </cell>
        </row>
        <row r="21501">
          <cell r="A21501" t="str">
            <v>Annuel</v>
          </cell>
        </row>
        <row r="21502">
          <cell r="A21502" t="str">
            <v>Annuel</v>
          </cell>
        </row>
        <row r="21503">
          <cell r="A21503" t="str">
            <v>Annuel</v>
          </cell>
        </row>
        <row r="21504">
          <cell r="A21504" t="str">
            <v>Annuel</v>
          </cell>
        </row>
        <row r="21505">
          <cell r="A21505" t="str">
            <v>Annuel</v>
          </cell>
        </row>
        <row r="21506">
          <cell r="A21506" t="str">
            <v>Annuel</v>
          </cell>
        </row>
        <row r="21507">
          <cell r="A21507" t="str">
            <v>Annuel</v>
          </cell>
        </row>
        <row r="21508">
          <cell r="A21508" t="str">
            <v>Annuel</v>
          </cell>
        </row>
        <row r="21509">
          <cell r="A21509" t="str">
            <v>Annuel</v>
          </cell>
        </row>
        <row r="21510">
          <cell r="A21510" t="str">
            <v>Annuel</v>
          </cell>
        </row>
        <row r="21511">
          <cell r="A21511" t="str">
            <v>Annuel</v>
          </cell>
        </row>
        <row r="21512">
          <cell r="A21512" t="str">
            <v>Annuel</v>
          </cell>
        </row>
        <row r="21513">
          <cell r="A21513" t="str">
            <v>Annuel</v>
          </cell>
        </row>
        <row r="21514">
          <cell r="A21514" t="str">
            <v>Annuel</v>
          </cell>
        </row>
        <row r="21515">
          <cell r="A21515" t="str">
            <v>Annuel</v>
          </cell>
        </row>
        <row r="21516">
          <cell r="A21516" t="str">
            <v>Annuel</v>
          </cell>
        </row>
        <row r="21517">
          <cell r="A21517" t="str">
            <v>Annuel</v>
          </cell>
        </row>
        <row r="21518">
          <cell r="A21518" t="str">
            <v>Annuel</v>
          </cell>
        </row>
        <row r="21519">
          <cell r="A21519" t="str">
            <v>Annuel</v>
          </cell>
        </row>
        <row r="21520">
          <cell r="A21520" t="str">
            <v>Annuel</v>
          </cell>
        </row>
        <row r="21521">
          <cell r="A21521" t="str">
            <v>Annuel</v>
          </cell>
        </row>
        <row r="21522">
          <cell r="A21522" t="str">
            <v>Annuel</v>
          </cell>
        </row>
        <row r="21523">
          <cell r="A21523" t="str">
            <v>Annuel</v>
          </cell>
        </row>
        <row r="21524">
          <cell r="A21524" t="str">
            <v>Annuel</v>
          </cell>
        </row>
        <row r="21525">
          <cell r="A21525" t="str">
            <v>Annuel</v>
          </cell>
        </row>
        <row r="21526">
          <cell r="A21526" t="str">
            <v>Annuel</v>
          </cell>
        </row>
        <row r="21527">
          <cell r="A21527" t="str">
            <v>Annuel</v>
          </cell>
        </row>
        <row r="21528">
          <cell r="A21528" t="str">
            <v>Annuel</v>
          </cell>
        </row>
        <row r="21529">
          <cell r="A21529" t="str">
            <v>Annuel</v>
          </cell>
        </row>
        <row r="21530">
          <cell r="A21530" t="str">
            <v>Annuel</v>
          </cell>
        </row>
        <row r="21531">
          <cell r="A21531" t="str">
            <v>Annuel</v>
          </cell>
        </row>
        <row r="21532">
          <cell r="A21532" t="str">
            <v>Annuel</v>
          </cell>
        </row>
        <row r="21533">
          <cell r="A21533" t="str">
            <v>Annuel</v>
          </cell>
        </row>
        <row r="21534">
          <cell r="A21534" t="str">
            <v>Annuel</v>
          </cell>
        </row>
        <row r="21535">
          <cell r="A21535" t="str">
            <v>Annuel</v>
          </cell>
        </row>
        <row r="21536">
          <cell r="A21536" t="str">
            <v>Annuel</v>
          </cell>
        </row>
        <row r="21537">
          <cell r="A21537" t="str">
            <v>Annuel</v>
          </cell>
        </row>
        <row r="21538">
          <cell r="A21538" t="str">
            <v>Annuel</v>
          </cell>
        </row>
        <row r="21539">
          <cell r="A21539" t="str">
            <v>Annuel</v>
          </cell>
        </row>
        <row r="21540">
          <cell r="A21540" t="str">
            <v>Annuel</v>
          </cell>
        </row>
        <row r="21541">
          <cell r="A21541" t="str">
            <v>Annuel</v>
          </cell>
        </row>
        <row r="21542">
          <cell r="A21542" t="str">
            <v>Annuel</v>
          </cell>
        </row>
        <row r="21543">
          <cell r="A21543" t="str">
            <v>Annuel</v>
          </cell>
        </row>
        <row r="21544">
          <cell r="A21544" t="str">
            <v>Annuel</v>
          </cell>
        </row>
        <row r="21545">
          <cell r="A21545" t="str">
            <v>Annuel</v>
          </cell>
        </row>
        <row r="21546">
          <cell r="A21546" t="str">
            <v>Annuel</v>
          </cell>
        </row>
        <row r="21547">
          <cell r="A21547" t="str">
            <v>Annuel</v>
          </cell>
        </row>
        <row r="21548">
          <cell r="A21548" t="str">
            <v>Annuel</v>
          </cell>
        </row>
        <row r="21549">
          <cell r="A21549" t="str">
            <v>Annuel</v>
          </cell>
        </row>
        <row r="21550">
          <cell r="A21550" t="str">
            <v>Annuel</v>
          </cell>
        </row>
        <row r="21551">
          <cell r="A21551" t="str">
            <v>Annuel</v>
          </cell>
        </row>
        <row r="21552">
          <cell r="A21552" t="str">
            <v>Annuel</v>
          </cell>
        </row>
        <row r="21553">
          <cell r="A21553" t="str">
            <v>Annuel</v>
          </cell>
        </row>
        <row r="21554">
          <cell r="A21554" t="str">
            <v>Annuel</v>
          </cell>
        </row>
        <row r="21555">
          <cell r="A21555" t="str">
            <v>Annuel</v>
          </cell>
        </row>
        <row r="21556">
          <cell r="A21556" t="str">
            <v>Annuel</v>
          </cell>
        </row>
        <row r="21557">
          <cell r="A21557" t="str">
            <v>Annuel</v>
          </cell>
        </row>
        <row r="21558">
          <cell r="A21558" t="str">
            <v>Annuel</v>
          </cell>
        </row>
        <row r="21559">
          <cell r="A21559" t="str">
            <v>Annuel</v>
          </cell>
        </row>
        <row r="21560">
          <cell r="A21560" t="str">
            <v>Annuel</v>
          </cell>
        </row>
        <row r="21561">
          <cell r="A21561" t="str">
            <v>Annuel</v>
          </cell>
        </row>
        <row r="21562">
          <cell r="A21562" t="str">
            <v>Annuel</v>
          </cell>
        </row>
        <row r="21563">
          <cell r="A21563" t="str">
            <v>Annuel</v>
          </cell>
        </row>
        <row r="21564">
          <cell r="A21564" t="str">
            <v>Annuel</v>
          </cell>
        </row>
        <row r="21565">
          <cell r="A21565" t="str">
            <v>Annuel</v>
          </cell>
        </row>
        <row r="21566">
          <cell r="A21566" t="str">
            <v>Annuel</v>
          </cell>
        </row>
        <row r="21567">
          <cell r="A21567" t="str">
            <v>Annuel</v>
          </cell>
        </row>
        <row r="21568">
          <cell r="A21568" t="str">
            <v>Annuel</v>
          </cell>
        </row>
        <row r="21569">
          <cell r="A21569" t="str">
            <v>Annuel</v>
          </cell>
        </row>
        <row r="21570">
          <cell r="A21570" t="str">
            <v>Annuel</v>
          </cell>
        </row>
        <row r="21571">
          <cell r="A21571" t="str">
            <v>Annuel</v>
          </cell>
        </row>
        <row r="21572">
          <cell r="A21572" t="str">
            <v>Annuel</v>
          </cell>
        </row>
        <row r="21573">
          <cell r="A21573" t="str">
            <v>Annuel</v>
          </cell>
        </row>
        <row r="21574">
          <cell r="A21574" t="str">
            <v>Annuel</v>
          </cell>
        </row>
        <row r="21575">
          <cell r="A21575" t="str">
            <v>Annuel</v>
          </cell>
        </row>
        <row r="21576">
          <cell r="A21576" t="str">
            <v>Annuel</v>
          </cell>
        </row>
        <row r="21577">
          <cell r="A21577" t="str">
            <v>Annuel</v>
          </cell>
        </row>
        <row r="21578">
          <cell r="A21578" t="str">
            <v>Annuel</v>
          </cell>
        </row>
        <row r="21579">
          <cell r="A21579" t="str">
            <v>Annuel</v>
          </cell>
        </row>
        <row r="21580">
          <cell r="A21580" t="str">
            <v>Annuel</v>
          </cell>
        </row>
        <row r="21581">
          <cell r="A21581" t="str">
            <v>Annuel</v>
          </cell>
        </row>
        <row r="21582">
          <cell r="A21582" t="str">
            <v>Annuel</v>
          </cell>
        </row>
        <row r="21583">
          <cell r="A21583" t="str">
            <v>Annuel</v>
          </cell>
        </row>
        <row r="21584">
          <cell r="A21584" t="str">
            <v>Annuel</v>
          </cell>
        </row>
        <row r="21585">
          <cell r="A21585" t="str">
            <v>Annuel</v>
          </cell>
        </row>
        <row r="21586">
          <cell r="A21586" t="str">
            <v>Annuel</v>
          </cell>
        </row>
        <row r="21587">
          <cell r="A21587" t="str">
            <v>Annuel</v>
          </cell>
        </row>
        <row r="21588">
          <cell r="A21588" t="str">
            <v>Annuel</v>
          </cell>
        </row>
        <row r="21589">
          <cell r="A21589" t="str">
            <v>Annuel</v>
          </cell>
        </row>
        <row r="21590">
          <cell r="A21590" t="str">
            <v>Annuel</v>
          </cell>
        </row>
        <row r="21591">
          <cell r="A21591" t="str">
            <v>Annuel</v>
          </cell>
        </row>
        <row r="21592">
          <cell r="A21592" t="str">
            <v>Annuel</v>
          </cell>
        </row>
        <row r="21593">
          <cell r="A21593" t="str">
            <v>Annuel</v>
          </cell>
        </row>
        <row r="21594">
          <cell r="A21594" t="str">
            <v>Annuel</v>
          </cell>
        </row>
        <row r="21595">
          <cell r="A21595" t="str">
            <v>Annuel</v>
          </cell>
        </row>
        <row r="21596">
          <cell r="A21596" t="str">
            <v>Annuel</v>
          </cell>
        </row>
        <row r="21597">
          <cell r="A21597" t="str">
            <v>Annuel</v>
          </cell>
        </row>
        <row r="21598">
          <cell r="A21598" t="str">
            <v>Annuel</v>
          </cell>
        </row>
        <row r="21599">
          <cell r="A21599" t="str">
            <v>Annuel</v>
          </cell>
        </row>
        <row r="21600">
          <cell r="A21600" t="str">
            <v>Annuel</v>
          </cell>
        </row>
        <row r="21601">
          <cell r="A21601" t="str">
            <v>Annuel</v>
          </cell>
        </row>
        <row r="21602">
          <cell r="A21602" t="str">
            <v>Annuel</v>
          </cell>
        </row>
        <row r="21603">
          <cell r="A21603" t="str">
            <v>Annuel</v>
          </cell>
        </row>
        <row r="21604">
          <cell r="A21604" t="str">
            <v>Annuel</v>
          </cell>
        </row>
        <row r="21605">
          <cell r="A21605" t="str">
            <v>Annuel</v>
          </cell>
        </row>
        <row r="21606">
          <cell r="A21606" t="str">
            <v>Annuel</v>
          </cell>
        </row>
        <row r="21607">
          <cell r="A21607" t="str">
            <v>Annuel</v>
          </cell>
        </row>
        <row r="21608">
          <cell r="A21608" t="str">
            <v>Annuel</v>
          </cell>
        </row>
        <row r="21609">
          <cell r="A21609" t="str">
            <v>Annuel</v>
          </cell>
        </row>
        <row r="21610">
          <cell r="A21610" t="str">
            <v>Annuel</v>
          </cell>
        </row>
        <row r="21611">
          <cell r="A21611" t="str">
            <v>Annuel</v>
          </cell>
        </row>
        <row r="21612">
          <cell r="A21612" t="str">
            <v>Annuel</v>
          </cell>
        </row>
        <row r="21613">
          <cell r="A21613" t="str">
            <v>Annuel</v>
          </cell>
        </row>
        <row r="21614">
          <cell r="A21614" t="str">
            <v>Annuel</v>
          </cell>
        </row>
        <row r="21615">
          <cell r="A21615" t="str">
            <v>Annuel</v>
          </cell>
        </row>
        <row r="21616">
          <cell r="A21616" t="str">
            <v>Annuel</v>
          </cell>
        </row>
        <row r="21617">
          <cell r="A21617" t="str">
            <v>Annuel</v>
          </cell>
        </row>
        <row r="21618">
          <cell r="A21618" t="str">
            <v>Annuel</v>
          </cell>
        </row>
        <row r="21619">
          <cell r="A21619" t="str">
            <v>Annuel</v>
          </cell>
        </row>
        <row r="21620">
          <cell r="A21620" t="str">
            <v>Annuel</v>
          </cell>
        </row>
        <row r="21621">
          <cell r="A21621" t="str">
            <v>Annuel</v>
          </cell>
        </row>
        <row r="21622">
          <cell r="A21622" t="str">
            <v>Annuel</v>
          </cell>
        </row>
        <row r="21623">
          <cell r="A21623" t="str">
            <v>Annuel</v>
          </cell>
        </row>
        <row r="21624">
          <cell r="A21624" t="str">
            <v>Annuel</v>
          </cell>
        </row>
        <row r="21625">
          <cell r="A21625" t="str">
            <v>Annuel</v>
          </cell>
        </row>
        <row r="21626">
          <cell r="A21626" t="str">
            <v>Annuel</v>
          </cell>
        </row>
        <row r="21627">
          <cell r="A21627" t="str">
            <v>Annuel</v>
          </cell>
        </row>
        <row r="21628">
          <cell r="A21628" t="str">
            <v>Annuel</v>
          </cell>
        </row>
        <row r="21629">
          <cell r="A21629" t="str">
            <v>Annuel</v>
          </cell>
        </row>
        <row r="21630">
          <cell r="A21630" t="str">
            <v>Annuel</v>
          </cell>
        </row>
        <row r="21631">
          <cell r="A21631" t="str">
            <v>Annuel</v>
          </cell>
        </row>
        <row r="21632">
          <cell r="A21632" t="str">
            <v>Annuel</v>
          </cell>
        </row>
        <row r="21633">
          <cell r="A21633" t="str">
            <v>Annuel</v>
          </cell>
        </row>
        <row r="21634">
          <cell r="A21634" t="str">
            <v>Annuel</v>
          </cell>
        </row>
        <row r="21635">
          <cell r="A21635" t="str">
            <v>Annuel</v>
          </cell>
        </row>
        <row r="21636">
          <cell r="A21636" t="str">
            <v>Annuel</v>
          </cell>
        </row>
        <row r="21637">
          <cell r="A21637" t="str">
            <v>Annuel</v>
          </cell>
        </row>
        <row r="21638">
          <cell r="A21638" t="str">
            <v>Annuel</v>
          </cell>
        </row>
        <row r="21639">
          <cell r="A21639" t="str">
            <v>Annuel</v>
          </cell>
        </row>
        <row r="21640">
          <cell r="A21640" t="str">
            <v>Annuel</v>
          </cell>
        </row>
        <row r="21641">
          <cell r="A21641" t="str">
            <v>Annuel</v>
          </cell>
        </row>
        <row r="21642">
          <cell r="A21642" t="str">
            <v>Annuel</v>
          </cell>
        </row>
        <row r="21643">
          <cell r="A21643" t="str">
            <v>Annuel</v>
          </cell>
        </row>
        <row r="21644">
          <cell r="A21644" t="str">
            <v>Annuel</v>
          </cell>
        </row>
        <row r="21645">
          <cell r="A21645" t="str">
            <v>Annuel</v>
          </cell>
        </row>
        <row r="21646">
          <cell r="A21646" t="str">
            <v>Annuel</v>
          </cell>
        </row>
        <row r="21647">
          <cell r="A21647" t="str">
            <v>Annuel</v>
          </cell>
        </row>
        <row r="21648">
          <cell r="A21648" t="str">
            <v>Annuel</v>
          </cell>
        </row>
        <row r="21649">
          <cell r="A21649" t="str">
            <v>Annuel</v>
          </cell>
        </row>
        <row r="21650">
          <cell r="A21650" t="str">
            <v>Annuel</v>
          </cell>
        </row>
        <row r="21651">
          <cell r="A21651" t="str">
            <v>Annuel</v>
          </cell>
        </row>
        <row r="21652">
          <cell r="A21652" t="str">
            <v>Annuel</v>
          </cell>
        </row>
        <row r="21653">
          <cell r="A21653" t="str">
            <v>Annuel</v>
          </cell>
        </row>
        <row r="21654">
          <cell r="A21654" t="str">
            <v>Annuel</v>
          </cell>
        </row>
        <row r="21655">
          <cell r="A21655" t="str">
            <v>Annuel</v>
          </cell>
        </row>
        <row r="21656">
          <cell r="A21656" t="str">
            <v>Annuel</v>
          </cell>
        </row>
        <row r="21657">
          <cell r="A21657" t="str">
            <v>Annuel</v>
          </cell>
        </row>
        <row r="21658">
          <cell r="A21658" t="str">
            <v>Annuel</v>
          </cell>
        </row>
        <row r="21659">
          <cell r="A21659" t="str">
            <v>Annuel</v>
          </cell>
        </row>
        <row r="21660">
          <cell r="A21660" t="str">
            <v>Annuel</v>
          </cell>
        </row>
        <row r="21661">
          <cell r="A21661" t="str">
            <v>Annuel</v>
          </cell>
        </row>
        <row r="21662">
          <cell r="A21662" t="str">
            <v>Annuel</v>
          </cell>
        </row>
        <row r="21663">
          <cell r="A21663" t="str">
            <v>Annuel</v>
          </cell>
        </row>
        <row r="21664">
          <cell r="A21664" t="str">
            <v>Annuel</v>
          </cell>
        </row>
        <row r="21665">
          <cell r="A21665" t="str">
            <v>Annuel</v>
          </cell>
        </row>
        <row r="21666">
          <cell r="A21666" t="str">
            <v>Annuel</v>
          </cell>
        </row>
        <row r="21667">
          <cell r="A21667" t="str">
            <v>Annuel</v>
          </cell>
        </row>
        <row r="21668">
          <cell r="A21668" t="str">
            <v>Annuel</v>
          </cell>
        </row>
        <row r="21669">
          <cell r="A21669" t="str">
            <v>Annuel</v>
          </cell>
        </row>
        <row r="21670">
          <cell r="A21670" t="str">
            <v>Annuel</v>
          </cell>
        </row>
        <row r="21671">
          <cell r="A21671" t="str">
            <v>Annuel</v>
          </cell>
        </row>
        <row r="21672">
          <cell r="A21672" t="str">
            <v>Annuel</v>
          </cell>
        </row>
        <row r="21673">
          <cell r="A21673" t="str">
            <v>Annuel</v>
          </cell>
        </row>
        <row r="21674">
          <cell r="A21674" t="str">
            <v>Annuel</v>
          </cell>
        </row>
        <row r="21675">
          <cell r="A21675" t="str">
            <v>Annuel</v>
          </cell>
        </row>
        <row r="21676">
          <cell r="A21676" t="str">
            <v>Annuel</v>
          </cell>
        </row>
        <row r="21677">
          <cell r="A21677" t="str">
            <v>Annuel</v>
          </cell>
        </row>
        <row r="21678">
          <cell r="A21678" t="str">
            <v>Annuel</v>
          </cell>
        </row>
        <row r="21679">
          <cell r="A21679" t="str">
            <v>Annuel</v>
          </cell>
        </row>
        <row r="21680">
          <cell r="A21680" t="str">
            <v>Annuel</v>
          </cell>
        </row>
        <row r="21681">
          <cell r="A21681" t="str">
            <v>Annuel</v>
          </cell>
        </row>
        <row r="21682">
          <cell r="A21682" t="str">
            <v>Annuel</v>
          </cell>
        </row>
        <row r="21683">
          <cell r="A21683" t="str">
            <v>Annuel</v>
          </cell>
        </row>
        <row r="21684">
          <cell r="A21684" t="str">
            <v>Annuel</v>
          </cell>
        </row>
        <row r="21685">
          <cell r="A21685" t="str">
            <v>Annuel</v>
          </cell>
        </row>
        <row r="21686">
          <cell r="A21686" t="str">
            <v>Annuel</v>
          </cell>
        </row>
        <row r="21687">
          <cell r="A21687" t="str">
            <v>Annuel</v>
          </cell>
        </row>
        <row r="21688">
          <cell r="A21688" t="str">
            <v>Annuel</v>
          </cell>
        </row>
        <row r="21689">
          <cell r="A21689" t="str">
            <v>Annuel</v>
          </cell>
        </row>
        <row r="21690">
          <cell r="A21690" t="str">
            <v>Annuel</v>
          </cell>
        </row>
        <row r="21691">
          <cell r="A21691" t="str">
            <v>Annuel</v>
          </cell>
        </row>
        <row r="21692">
          <cell r="A21692" t="str">
            <v>Annuel</v>
          </cell>
        </row>
        <row r="21693">
          <cell r="A21693" t="str">
            <v>Annuel</v>
          </cell>
        </row>
        <row r="21694">
          <cell r="A21694" t="str">
            <v>Annuel</v>
          </cell>
        </row>
        <row r="21695">
          <cell r="A21695" t="str">
            <v>Annuel</v>
          </cell>
        </row>
        <row r="21696">
          <cell r="A21696" t="str">
            <v>Annuel</v>
          </cell>
        </row>
        <row r="21697">
          <cell r="A21697" t="str">
            <v>Annuel</v>
          </cell>
        </row>
        <row r="21698">
          <cell r="A21698" t="str">
            <v>Annuel</v>
          </cell>
        </row>
        <row r="21699">
          <cell r="A21699" t="str">
            <v>Annuel</v>
          </cell>
        </row>
        <row r="21700">
          <cell r="A21700" t="str">
            <v>Annuel</v>
          </cell>
        </row>
        <row r="21701">
          <cell r="A21701" t="str">
            <v>Annuel</v>
          </cell>
        </row>
        <row r="21702">
          <cell r="A21702" t="str">
            <v>Annuel</v>
          </cell>
        </row>
        <row r="21703">
          <cell r="A21703" t="str">
            <v>Annuel</v>
          </cell>
        </row>
        <row r="21704">
          <cell r="A21704" t="str">
            <v>Annuel</v>
          </cell>
        </row>
        <row r="21705">
          <cell r="A21705" t="str">
            <v>Annuel</v>
          </cell>
        </row>
        <row r="21706">
          <cell r="A21706" t="str">
            <v>Annuel</v>
          </cell>
        </row>
        <row r="21707">
          <cell r="A21707" t="str">
            <v>Annuel</v>
          </cell>
        </row>
        <row r="21708">
          <cell r="A21708" t="str">
            <v>Annuel</v>
          </cell>
        </row>
        <row r="21709">
          <cell r="A21709" t="str">
            <v>Annuel</v>
          </cell>
        </row>
        <row r="21710">
          <cell r="A21710" t="str">
            <v>Annuel</v>
          </cell>
        </row>
        <row r="21711">
          <cell r="A21711" t="str">
            <v>Annuel</v>
          </cell>
        </row>
        <row r="21712">
          <cell r="A21712" t="str">
            <v>Annuel</v>
          </cell>
        </row>
        <row r="21713">
          <cell r="A21713" t="str">
            <v>Annuel</v>
          </cell>
        </row>
        <row r="21714">
          <cell r="A21714" t="str">
            <v>Annuel</v>
          </cell>
        </row>
        <row r="21715">
          <cell r="A21715" t="str">
            <v>Annuel</v>
          </cell>
        </row>
        <row r="21716">
          <cell r="A21716" t="str">
            <v>Annuel</v>
          </cell>
        </row>
        <row r="21717">
          <cell r="A21717" t="str">
            <v>Annuel</v>
          </cell>
        </row>
        <row r="21718">
          <cell r="A21718" t="str">
            <v>Annuel</v>
          </cell>
        </row>
        <row r="21719">
          <cell r="A21719" t="str">
            <v>Annuel</v>
          </cell>
        </row>
        <row r="21720">
          <cell r="A21720" t="str">
            <v>Annuel</v>
          </cell>
        </row>
        <row r="21721">
          <cell r="A21721" t="str">
            <v>Annuel</v>
          </cell>
        </row>
        <row r="21722">
          <cell r="A21722" t="str">
            <v>Annuel</v>
          </cell>
        </row>
        <row r="21723">
          <cell r="A21723" t="str">
            <v>Annuel</v>
          </cell>
        </row>
        <row r="21724">
          <cell r="A21724" t="str">
            <v>Annuel</v>
          </cell>
        </row>
        <row r="21725">
          <cell r="A21725" t="str">
            <v>Annuel</v>
          </cell>
        </row>
        <row r="21726">
          <cell r="A21726" t="str">
            <v>Annuel</v>
          </cell>
        </row>
        <row r="21727">
          <cell r="A21727" t="str">
            <v>Annuel</v>
          </cell>
        </row>
        <row r="21728">
          <cell r="A21728" t="str">
            <v>Annuel</v>
          </cell>
        </row>
        <row r="21729">
          <cell r="A21729" t="str">
            <v>Annuel</v>
          </cell>
        </row>
        <row r="21730">
          <cell r="A21730" t="str">
            <v>Annuel</v>
          </cell>
        </row>
        <row r="21731">
          <cell r="A21731" t="str">
            <v>Annuel</v>
          </cell>
        </row>
        <row r="21732">
          <cell r="A21732" t="str">
            <v>Annuel</v>
          </cell>
        </row>
        <row r="21733">
          <cell r="A21733" t="str">
            <v>Annuel</v>
          </cell>
        </row>
        <row r="21734">
          <cell r="A21734" t="str">
            <v>Annuel</v>
          </cell>
        </row>
        <row r="21735">
          <cell r="A21735" t="str">
            <v>Annuel</v>
          </cell>
        </row>
        <row r="21736">
          <cell r="A21736" t="str">
            <v>Annuel</v>
          </cell>
        </row>
        <row r="21737">
          <cell r="A21737" t="str">
            <v>Annuel</v>
          </cell>
        </row>
        <row r="21738">
          <cell r="A21738" t="str">
            <v>Annuel</v>
          </cell>
        </row>
        <row r="21739">
          <cell r="A21739" t="str">
            <v>Annuel</v>
          </cell>
        </row>
        <row r="21740">
          <cell r="A21740" t="str">
            <v>Annuel</v>
          </cell>
        </row>
        <row r="21741">
          <cell r="A21741" t="str">
            <v>Annuel</v>
          </cell>
        </row>
        <row r="21742">
          <cell r="A21742" t="str">
            <v>Annuel</v>
          </cell>
        </row>
        <row r="21743">
          <cell r="A21743" t="str">
            <v>Annuel</v>
          </cell>
        </row>
        <row r="21744">
          <cell r="A21744" t="str">
            <v>Annuel</v>
          </cell>
        </row>
        <row r="21745">
          <cell r="A21745" t="str">
            <v>Annuel</v>
          </cell>
        </row>
        <row r="21746">
          <cell r="A21746" t="str">
            <v>Annuel</v>
          </cell>
        </row>
        <row r="21747">
          <cell r="A21747" t="str">
            <v>Annuel</v>
          </cell>
        </row>
        <row r="21748">
          <cell r="A21748" t="str">
            <v>Annuel</v>
          </cell>
        </row>
        <row r="21749">
          <cell r="A21749" t="str">
            <v>Annuel</v>
          </cell>
        </row>
        <row r="21750">
          <cell r="A21750" t="str">
            <v>Annuel</v>
          </cell>
        </row>
        <row r="21751">
          <cell r="A21751" t="str">
            <v>Annuel</v>
          </cell>
        </row>
        <row r="21752">
          <cell r="A21752" t="str">
            <v>Annuel</v>
          </cell>
        </row>
        <row r="21753">
          <cell r="A21753" t="str">
            <v>Annuel</v>
          </cell>
        </row>
        <row r="21754">
          <cell r="A21754" t="str">
            <v>Annuel</v>
          </cell>
        </row>
        <row r="21755">
          <cell r="A21755" t="str">
            <v>Annuel</v>
          </cell>
        </row>
        <row r="21756">
          <cell r="A21756" t="str">
            <v>Annuel</v>
          </cell>
        </row>
        <row r="21757">
          <cell r="A21757" t="str">
            <v>Annuel</v>
          </cell>
        </row>
        <row r="21758">
          <cell r="A21758" t="str">
            <v>Annuel</v>
          </cell>
        </row>
        <row r="21759">
          <cell r="A21759" t="str">
            <v>Annuel</v>
          </cell>
        </row>
        <row r="21760">
          <cell r="A21760" t="str">
            <v>Annuel</v>
          </cell>
        </row>
        <row r="21761">
          <cell r="A21761" t="str">
            <v>Annuel</v>
          </cell>
        </row>
        <row r="21762">
          <cell r="A21762" t="str">
            <v>Annuel</v>
          </cell>
        </row>
        <row r="21763">
          <cell r="A21763" t="str">
            <v>Annuel</v>
          </cell>
        </row>
        <row r="21764">
          <cell r="A21764" t="str">
            <v>Annuel</v>
          </cell>
        </row>
        <row r="21765">
          <cell r="A21765" t="str">
            <v>Annuel</v>
          </cell>
        </row>
        <row r="21766">
          <cell r="A21766" t="str">
            <v>Annuel</v>
          </cell>
        </row>
        <row r="21767">
          <cell r="A21767" t="str">
            <v>Annuel</v>
          </cell>
        </row>
        <row r="21768">
          <cell r="A21768" t="str">
            <v>Annuel</v>
          </cell>
        </row>
        <row r="21769">
          <cell r="A21769" t="str">
            <v>Annuel</v>
          </cell>
        </row>
        <row r="21770">
          <cell r="A21770" t="str">
            <v>Annuel</v>
          </cell>
        </row>
        <row r="21771">
          <cell r="A21771" t="str">
            <v>Annuel</v>
          </cell>
        </row>
        <row r="21772">
          <cell r="A21772" t="str">
            <v>Annuel</v>
          </cell>
        </row>
        <row r="21773">
          <cell r="A21773" t="str">
            <v>Annuel</v>
          </cell>
        </row>
        <row r="21774">
          <cell r="A21774" t="str">
            <v>Annuel</v>
          </cell>
        </row>
        <row r="21775">
          <cell r="A21775" t="str">
            <v>Annuel</v>
          </cell>
        </row>
        <row r="21776">
          <cell r="A21776" t="str">
            <v>Annuel</v>
          </cell>
        </row>
        <row r="21777">
          <cell r="A21777" t="str">
            <v>Annuel</v>
          </cell>
        </row>
        <row r="21778">
          <cell r="A21778" t="str">
            <v>Annuel</v>
          </cell>
        </row>
        <row r="21779">
          <cell r="A21779" t="str">
            <v>Annuel</v>
          </cell>
        </row>
        <row r="21780">
          <cell r="A21780" t="str">
            <v>Annuel</v>
          </cell>
        </row>
        <row r="21781">
          <cell r="A21781" t="str">
            <v>Annuel</v>
          </cell>
        </row>
        <row r="21782">
          <cell r="A21782" t="str">
            <v>Annuel</v>
          </cell>
        </row>
        <row r="21783">
          <cell r="A21783" t="str">
            <v>Annuel</v>
          </cell>
        </row>
        <row r="21784">
          <cell r="A21784" t="str">
            <v>Annuel</v>
          </cell>
        </row>
        <row r="21785">
          <cell r="A21785" t="str">
            <v>Annuel</v>
          </cell>
        </row>
        <row r="21786">
          <cell r="A21786" t="str">
            <v>Annuel</v>
          </cell>
        </row>
        <row r="21787">
          <cell r="A21787" t="str">
            <v>Annuel</v>
          </cell>
        </row>
        <row r="21788">
          <cell r="A21788" t="str">
            <v>Annuel</v>
          </cell>
        </row>
        <row r="21789">
          <cell r="A21789" t="str">
            <v>Annuel</v>
          </cell>
        </row>
        <row r="21790">
          <cell r="A21790" t="str">
            <v>Annuel</v>
          </cell>
        </row>
        <row r="21791">
          <cell r="A21791" t="str">
            <v>Annuel</v>
          </cell>
        </row>
        <row r="21792">
          <cell r="A21792" t="str">
            <v>Annuel</v>
          </cell>
        </row>
        <row r="21793">
          <cell r="A21793" t="str">
            <v>Annuel</v>
          </cell>
        </row>
        <row r="21794">
          <cell r="A21794" t="str">
            <v>Annuel</v>
          </cell>
        </row>
        <row r="21795">
          <cell r="A21795" t="str">
            <v>Annuel</v>
          </cell>
        </row>
        <row r="21796">
          <cell r="A21796" t="str">
            <v>Annuel</v>
          </cell>
        </row>
        <row r="21797">
          <cell r="A21797" t="str">
            <v>Annuel</v>
          </cell>
        </row>
        <row r="21798">
          <cell r="A21798" t="str">
            <v>Annuel</v>
          </cell>
        </row>
        <row r="21799">
          <cell r="A21799" t="str">
            <v>Annuel</v>
          </cell>
        </row>
        <row r="21800">
          <cell r="A21800" t="str">
            <v>Annuel</v>
          </cell>
        </row>
        <row r="21801">
          <cell r="A21801" t="str">
            <v>Annuel</v>
          </cell>
        </row>
        <row r="21802">
          <cell r="A21802" t="str">
            <v>Annuel</v>
          </cell>
        </row>
        <row r="21803">
          <cell r="A21803" t="str">
            <v>Annuel</v>
          </cell>
        </row>
        <row r="21804">
          <cell r="A21804" t="str">
            <v>Annuel</v>
          </cell>
        </row>
        <row r="21805">
          <cell r="A21805" t="str">
            <v>Annuel</v>
          </cell>
        </row>
        <row r="21806">
          <cell r="A21806" t="str">
            <v>Annuel</v>
          </cell>
        </row>
        <row r="21807">
          <cell r="A21807" t="str">
            <v>Annuel</v>
          </cell>
        </row>
        <row r="21808">
          <cell r="A21808" t="str">
            <v>Annuel</v>
          </cell>
        </row>
        <row r="21809">
          <cell r="A21809" t="str">
            <v>Annuel</v>
          </cell>
        </row>
        <row r="21810">
          <cell r="A21810" t="str">
            <v>Annuel</v>
          </cell>
        </row>
        <row r="21811">
          <cell r="A21811" t="str">
            <v>Annuel</v>
          </cell>
        </row>
        <row r="21812">
          <cell r="A21812" t="str">
            <v>Annuel</v>
          </cell>
        </row>
        <row r="21813">
          <cell r="A21813" t="str">
            <v>Annuel</v>
          </cell>
        </row>
        <row r="21814">
          <cell r="A21814" t="str">
            <v>Annuel</v>
          </cell>
        </row>
        <row r="21815">
          <cell r="A21815" t="str">
            <v>Annuel</v>
          </cell>
        </row>
        <row r="21816">
          <cell r="A21816" t="str">
            <v>Annuel</v>
          </cell>
        </row>
        <row r="21817">
          <cell r="A21817" t="str">
            <v>Annuel</v>
          </cell>
        </row>
        <row r="21818">
          <cell r="A21818" t="str">
            <v>Annuel</v>
          </cell>
        </row>
        <row r="21819">
          <cell r="A21819" t="str">
            <v>Annuel</v>
          </cell>
        </row>
        <row r="21820">
          <cell r="A21820" t="str">
            <v>Annuel</v>
          </cell>
        </row>
        <row r="21821">
          <cell r="A21821" t="str">
            <v>Annuel</v>
          </cell>
        </row>
        <row r="21822">
          <cell r="A21822" t="str">
            <v>Annuel</v>
          </cell>
        </row>
        <row r="21823">
          <cell r="A21823" t="str">
            <v>Annuel</v>
          </cell>
        </row>
        <row r="21824">
          <cell r="A21824" t="str">
            <v>Annuel</v>
          </cell>
        </row>
        <row r="21825">
          <cell r="A21825" t="str">
            <v>Annuel</v>
          </cell>
        </row>
        <row r="21826">
          <cell r="A21826" t="str">
            <v>Annuel</v>
          </cell>
        </row>
        <row r="21827">
          <cell r="A21827" t="str">
            <v>Annuel</v>
          </cell>
        </row>
        <row r="21828">
          <cell r="A21828" t="str">
            <v>Annuel</v>
          </cell>
        </row>
        <row r="21829">
          <cell r="A21829" t="str">
            <v>Annuel</v>
          </cell>
        </row>
        <row r="21830">
          <cell r="A21830" t="str">
            <v>Annuel</v>
          </cell>
        </row>
        <row r="21831">
          <cell r="A21831" t="str">
            <v>Annuel</v>
          </cell>
        </row>
        <row r="21832">
          <cell r="A21832" t="str">
            <v>Annuel</v>
          </cell>
        </row>
        <row r="21833">
          <cell r="A21833" t="str">
            <v>Annuel</v>
          </cell>
        </row>
        <row r="21834">
          <cell r="A21834" t="str">
            <v>Annuel</v>
          </cell>
        </row>
        <row r="21835">
          <cell r="A21835" t="str">
            <v>Annuel</v>
          </cell>
        </row>
        <row r="21836">
          <cell r="A21836" t="str">
            <v>Annuel</v>
          </cell>
        </row>
        <row r="21837">
          <cell r="A21837" t="str">
            <v>Annuel</v>
          </cell>
        </row>
        <row r="21838">
          <cell r="A21838" t="str">
            <v>Annuel</v>
          </cell>
        </row>
        <row r="21839">
          <cell r="A21839" t="str">
            <v>Annuel</v>
          </cell>
        </row>
        <row r="21840">
          <cell r="A21840" t="str">
            <v>Annuel</v>
          </cell>
        </row>
        <row r="21841">
          <cell r="A21841" t="str">
            <v>Annuel</v>
          </cell>
        </row>
        <row r="21842">
          <cell r="A21842" t="str">
            <v>Annuel</v>
          </cell>
        </row>
        <row r="21843">
          <cell r="A21843" t="str">
            <v>Annuel</v>
          </cell>
        </row>
        <row r="21844">
          <cell r="A21844" t="str">
            <v>Annuel</v>
          </cell>
        </row>
        <row r="21845">
          <cell r="A21845" t="str">
            <v>Annuel</v>
          </cell>
        </row>
        <row r="21846">
          <cell r="A21846" t="str">
            <v>Annuel</v>
          </cell>
        </row>
        <row r="21847">
          <cell r="A21847" t="str">
            <v>Annuel</v>
          </cell>
        </row>
        <row r="21848">
          <cell r="A21848" t="str">
            <v>Annuel</v>
          </cell>
        </row>
        <row r="21849">
          <cell r="A21849" t="str">
            <v>Annuel</v>
          </cell>
        </row>
        <row r="21850">
          <cell r="A21850" t="str">
            <v>Annuel</v>
          </cell>
        </row>
        <row r="21851">
          <cell r="A21851" t="str">
            <v>Annuel</v>
          </cell>
        </row>
        <row r="21852">
          <cell r="A21852" t="str">
            <v>Annuel</v>
          </cell>
        </row>
        <row r="21853">
          <cell r="A21853" t="str">
            <v>Annuel</v>
          </cell>
        </row>
        <row r="21854">
          <cell r="A21854" t="str">
            <v>Annuel</v>
          </cell>
        </row>
        <row r="21855">
          <cell r="A21855" t="str">
            <v>Annuel</v>
          </cell>
        </row>
        <row r="21856">
          <cell r="A21856" t="str">
            <v>Annuel</v>
          </cell>
        </row>
        <row r="21857">
          <cell r="A21857" t="str">
            <v>Annuel</v>
          </cell>
        </row>
        <row r="21858">
          <cell r="A21858" t="str">
            <v>Annuel</v>
          </cell>
        </row>
        <row r="21859">
          <cell r="A21859" t="str">
            <v>Annuel</v>
          </cell>
        </row>
        <row r="21860">
          <cell r="A21860" t="str">
            <v>Annuel</v>
          </cell>
        </row>
        <row r="21861">
          <cell r="A21861" t="str">
            <v>Annuel</v>
          </cell>
        </row>
        <row r="21862">
          <cell r="A21862" t="str">
            <v>Annuel</v>
          </cell>
        </row>
        <row r="21863">
          <cell r="A21863" t="str">
            <v>Annuel</v>
          </cell>
        </row>
        <row r="21864">
          <cell r="A21864" t="str">
            <v>Annuel</v>
          </cell>
        </row>
        <row r="21865">
          <cell r="A21865" t="str">
            <v>Annuel</v>
          </cell>
        </row>
        <row r="21866">
          <cell r="A21866" t="str">
            <v>Annuel</v>
          </cell>
        </row>
        <row r="21867">
          <cell r="A21867" t="str">
            <v>Annuel</v>
          </cell>
        </row>
        <row r="21868">
          <cell r="A21868" t="str">
            <v>Annuel</v>
          </cell>
        </row>
        <row r="21869">
          <cell r="A21869" t="str">
            <v>Annuel</v>
          </cell>
        </row>
        <row r="21870">
          <cell r="A21870" t="str">
            <v>Annuel</v>
          </cell>
        </row>
        <row r="21871">
          <cell r="A21871" t="str">
            <v>Annuel</v>
          </cell>
        </row>
        <row r="21872">
          <cell r="A21872" t="str">
            <v>Annuel</v>
          </cell>
        </row>
        <row r="21873">
          <cell r="A21873" t="str">
            <v>Annuel</v>
          </cell>
        </row>
        <row r="21874">
          <cell r="A21874" t="str">
            <v>Annuel</v>
          </cell>
        </row>
        <row r="21875">
          <cell r="A21875" t="str">
            <v>Annuel</v>
          </cell>
        </row>
        <row r="21876">
          <cell r="A21876" t="str">
            <v>Annuel</v>
          </cell>
        </row>
        <row r="21877">
          <cell r="A21877" t="str">
            <v>Annuel</v>
          </cell>
        </row>
        <row r="21878">
          <cell r="A21878" t="str">
            <v>Annuel</v>
          </cell>
        </row>
        <row r="21879">
          <cell r="A21879" t="str">
            <v>Annuel</v>
          </cell>
        </row>
        <row r="21880">
          <cell r="A21880" t="str">
            <v>Annuel</v>
          </cell>
        </row>
        <row r="21881">
          <cell r="A21881" t="str">
            <v>Annuel</v>
          </cell>
        </row>
        <row r="21882">
          <cell r="A21882" t="str">
            <v>Annuel</v>
          </cell>
        </row>
        <row r="21883">
          <cell r="A21883" t="str">
            <v>Annuel</v>
          </cell>
        </row>
        <row r="21884">
          <cell r="A21884" t="str">
            <v>Annuel</v>
          </cell>
        </row>
        <row r="21885">
          <cell r="A21885" t="str">
            <v>Annuel</v>
          </cell>
        </row>
        <row r="21886">
          <cell r="A21886" t="str">
            <v>Annuel</v>
          </cell>
        </row>
        <row r="21887">
          <cell r="A21887" t="str">
            <v>Annuel</v>
          </cell>
        </row>
        <row r="21888">
          <cell r="A21888" t="str">
            <v>Annuel</v>
          </cell>
        </row>
        <row r="21889">
          <cell r="A21889" t="str">
            <v>Annuel</v>
          </cell>
        </row>
        <row r="21890">
          <cell r="A21890" t="str">
            <v>Annuel</v>
          </cell>
        </row>
        <row r="21891">
          <cell r="A21891" t="str">
            <v>Annuel</v>
          </cell>
        </row>
        <row r="21892">
          <cell r="A21892" t="str">
            <v>Annuel</v>
          </cell>
        </row>
        <row r="21893">
          <cell r="A21893" t="str">
            <v>Annuel</v>
          </cell>
        </row>
        <row r="21894">
          <cell r="A21894" t="str">
            <v>Annuel</v>
          </cell>
        </row>
        <row r="21895">
          <cell r="A21895" t="str">
            <v>Annuel</v>
          </cell>
        </row>
        <row r="21896">
          <cell r="A21896" t="str">
            <v>Annuel</v>
          </cell>
        </row>
        <row r="21897">
          <cell r="A21897" t="str">
            <v>Annuel</v>
          </cell>
        </row>
        <row r="21898">
          <cell r="A21898" t="str">
            <v>Annuel</v>
          </cell>
        </row>
        <row r="21899">
          <cell r="A21899" t="str">
            <v>Annuel</v>
          </cell>
        </row>
        <row r="21900">
          <cell r="A21900" t="str">
            <v>Annuel</v>
          </cell>
        </row>
        <row r="21901">
          <cell r="A21901" t="str">
            <v>Annuel</v>
          </cell>
        </row>
        <row r="21902">
          <cell r="A21902" t="str">
            <v>Annuel</v>
          </cell>
        </row>
        <row r="21903">
          <cell r="A21903" t="str">
            <v>Annuel</v>
          </cell>
        </row>
        <row r="21904">
          <cell r="A21904" t="str">
            <v>Annuel</v>
          </cell>
        </row>
        <row r="21905">
          <cell r="A21905" t="str">
            <v>Annuel</v>
          </cell>
        </row>
        <row r="21906">
          <cell r="A21906" t="str">
            <v>Annuel</v>
          </cell>
        </row>
        <row r="21907">
          <cell r="A21907" t="str">
            <v>Annuel</v>
          </cell>
        </row>
        <row r="21908">
          <cell r="A21908" t="str">
            <v>Annuel</v>
          </cell>
        </row>
        <row r="21909">
          <cell r="A21909" t="str">
            <v>Annuel</v>
          </cell>
        </row>
        <row r="21910">
          <cell r="A21910" t="str">
            <v>Annuel</v>
          </cell>
        </row>
        <row r="21911">
          <cell r="A21911" t="str">
            <v>Annuel</v>
          </cell>
        </row>
        <row r="21912">
          <cell r="A21912" t="str">
            <v>Annuel</v>
          </cell>
        </row>
        <row r="21913">
          <cell r="A21913" t="str">
            <v>Annuel</v>
          </cell>
        </row>
        <row r="21914">
          <cell r="A21914" t="str">
            <v>Annuel</v>
          </cell>
        </row>
        <row r="21915">
          <cell r="A21915" t="str">
            <v>Annuel</v>
          </cell>
        </row>
        <row r="21916">
          <cell r="A21916" t="str">
            <v>Annuel</v>
          </cell>
        </row>
        <row r="21917">
          <cell r="A21917" t="str">
            <v>Annuel</v>
          </cell>
        </row>
        <row r="21918">
          <cell r="A21918" t="str">
            <v>Annuel</v>
          </cell>
        </row>
        <row r="21919">
          <cell r="A21919" t="str">
            <v>Annuel</v>
          </cell>
        </row>
        <row r="21920">
          <cell r="A21920" t="str">
            <v>Annuel</v>
          </cell>
        </row>
        <row r="21921">
          <cell r="A21921" t="str">
            <v>Annuel</v>
          </cell>
        </row>
        <row r="21922">
          <cell r="A21922" t="str">
            <v>Annuel</v>
          </cell>
        </row>
        <row r="21923">
          <cell r="A21923" t="str">
            <v>Annuel</v>
          </cell>
        </row>
        <row r="21924">
          <cell r="A21924" t="str">
            <v>Annuel</v>
          </cell>
        </row>
        <row r="21925">
          <cell r="A21925" t="str">
            <v>Annuel</v>
          </cell>
        </row>
        <row r="21926">
          <cell r="A21926" t="str">
            <v>Annuel</v>
          </cell>
        </row>
        <row r="21927">
          <cell r="A21927" t="str">
            <v>Annuel</v>
          </cell>
        </row>
        <row r="21928">
          <cell r="A21928" t="str">
            <v>Annuel</v>
          </cell>
        </row>
        <row r="21929">
          <cell r="A21929" t="str">
            <v>Annuel</v>
          </cell>
        </row>
        <row r="21930">
          <cell r="A21930" t="str">
            <v>Annuel</v>
          </cell>
        </row>
        <row r="21931">
          <cell r="A21931" t="str">
            <v>Annuel</v>
          </cell>
        </row>
        <row r="21932">
          <cell r="A21932" t="str">
            <v>Annuel</v>
          </cell>
        </row>
        <row r="21933">
          <cell r="A21933" t="str">
            <v>Annuel</v>
          </cell>
        </row>
        <row r="21934">
          <cell r="A21934" t="str">
            <v>Annuel</v>
          </cell>
        </row>
        <row r="21935">
          <cell r="A21935" t="str">
            <v>Annuel</v>
          </cell>
        </row>
        <row r="21936">
          <cell r="A21936" t="str">
            <v>Annuel</v>
          </cell>
        </row>
        <row r="21937">
          <cell r="A21937" t="str">
            <v>Annuel</v>
          </cell>
        </row>
        <row r="21938">
          <cell r="A21938" t="str">
            <v>Annuel</v>
          </cell>
        </row>
        <row r="21939">
          <cell r="A21939" t="str">
            <v>Annuel</v>
          </cell>
        </row>
        <row r="21940">
          <cell r="A21940" t="str">
            <v>Annuel</v>
          </cell>
        </row>
        <row r="21941">
          <cell r="A21941" t="str">
            <v>Annuel</v>
          </cell>
        </row>
        <row r="21942">
          <cell r="A21942" t="str">
            <v>Annuel</v>
          </cell>
        </row>
        <row r="21943">
          <cell r="A21943" t="str">
            <v>Annuel</v>
          </cell>
        </row>
        <row r="21944">
          <cell r="A21944" t="str">
            <v>Annuel</v>
          </cell>
        </row>
        <row r="21945">
          <cell r="A21945" t="str">
            <v>Annuel</v>
          </cell>
        </row>
        <row r="21946">
          <cell r="A21946" t="str">
            <v>Annuel</v>
          </cell>
        </row>
        <row r="21947">
          <cell r="A21947" t="str">
            <v>Annuel</v>
          </cell>
        </row>
        <row r="21948">
          <cell r="A21948" t="str">
            <v>Annuel</v>
          </cell>
        </row>
        <row r="21949">
          <cell r="A21949" t="str">
            <v>Annuel</v>
          </cell>
        </row>
        <row r="21950">
          <cell r="A21950" t="str">
            <v>Annuel</v>
          </cell>
        </row>
        <row r="21951">
          <cell r="A21951" t="str">
            <v>Annuel</v>
          </cell>
        </row>
        <row r="21952">
          <cell r="A21952" t="str">
            <v>Annuel</v>
          </cell>
        </row>
        <row r="21953">
          <cell r="A21953" t="str">
            <v>Annuel</v>
          </cell>
        </row>
        <row r="21954">
          <cell r="A21954" t="str">
            <v>Annuel</v>
          </cell>
        </row>
        <row r="21955">
          <cell r="A21955" t="str">
            <v>Annuel</v>
          </cell>
        </row>
        <row r="21956">
          <cell r="A21956" t="str">
            <v>Annuel</v>
          </cell>
        </row>
        <row r="21957">
          <cell r="A21957" t="str">
            <v>Annuel</v>
          </cell>
        </row>
        <row r="21958">
          <cell r="A21958" t="str">
            <v>Annuel</v>
          </cell>
        </row>
        <row r="21959">
          <cell r="A21959" t="str">
            <v>Annuel</v>
          </cell>
        </row>
        <row r="21960">
          <cell r="A21960" t="str">
            <v>Annuel</v>
          </cell>
        </row>
        <row r="21961">
          <cell r="A21961" t="str">
            <v>Annuel</v>
          </cell>
        </row>
        <row r="21962">
          <cell r="A21962" t="str">
            <v>Annuel</v>
          </cell>
        </row>
        <row r="21963">
          <cell r="A21963" t="str">
            <v>Annuel</v>
          </cell>
        </row>
        <row r="21964">
          <cell r="A21964" t="str">
            <v>Annuel</v>
          </cell>
        </row>
        <row r="21965">
          <cell r="A21965" t="str">
            <v>Annuel</v>
          </cell>
        </row>
        <row r="21966">
          <cell r="A21966" t="str">
            <v>Annuel</v>
          </cell>
        </row>
        <row r="21967">
          <cell r="A21967" t="str">
            <v>Annuel</v>
          </cell>
        </row>
        <row r="21968">
          <cell r="A21968" t="str">
            <v>Annuel</v>
          </cell>
        </row>
        <row r="21969">
          <cell r="A21969" t="str">
            <v>Annuel</v>
          </cell>
        </row>
        <row r="21970">
          <cell r="A21970" t="str">
            <v>Annuel</v>
          </cell>
        </row>
        <row r="21971">
          <cell r="A21971" t="str">
            <v>Annuel</v>
          </cell>
        </row>
        <row r="21972">
          <cell r="A21972" t="str">
            <v>Annuel</v>
          </cell>
        </row>
        <row r="21973">
          <cell r="A21973" t="str">
            <v>Annuel</v>
          </cell>
        </row>
        <row r="21974">
          <cell r="A21974" t="str">
            <v>Annuel</v>
          </cell>
        </row>
        <row r="21975">
          <cell r="A21975" t="str">
            <v>Annuel</v>
          </cell>
        </row>
        <row r="21976">
          <cell r="A21976" t="str">
            <v>Annuel</v>
          </cell>
        </row>
        <row r="21977">
          <cell r="A21977" t="str">
            <v>Annuel</v>
          </cell>
        </row>
        <row r="21978">
          <cell r="A21978" t="str">
            <v>Annuel</v>
          </cell>
        </row>
        <row r="21979">
          <cell r="A21979" t="str">
            <v>Annuel</v>
          </cell>
        </row>
        <row r="21980">
          <cell r="A21980" t="str">
            <v>Annuel</v>
          </cell>
        </row>
        <row r="21981">
          <cell r="A21981" t="str">
            <v>Annuel</v>
          </cell>
        </row>
        <row r="21982">
          <cell r="A21982" t="str">
            <v>Annuel</v>
          </cell>
        </row>
        <row r="21983">
          <cell r="A21983" t="str">
            <v>Annuel</v>
          </cell>
        </row>
        <row r="21984">
          <cell r="A21984" t="str">
            <v>Annuel</v>
          </cell>
        </row>
        <row r="21985">
          <cell r="A21985" t="str">
            <v>Annuel</v>
          </cell>
        </row>
        <row r="21986">
          <cell r="A21986" t="str">
            <v>Annuel</v>
          </cell>
        </row>
        <row r="21987">
          <cell r="A21987" t="str">
            <v>Annuel</v>
          </cell>
        </row>
        <row r="21988">
          <cell r="A21988" t="str">
            <v>Annuel</v>
          </cell>
        </row>
        <row r="21989">
          <cell r="A21989" t="str">
            <v>Annuel</v>
          </cell>
        </row>
        <row r="21990">
          <cell r="A21990" t="str">
            <v>Annuel</v>
          </cell>
        </row>
        <row r="21991">
          <cell r="A21991" t="str">
            <v>Annuel</v>
          </cell>
        </row>
        <row r="21992">
          <cell r="A21992" t="str">
            <v>Annuel</v>
          </cell>
        </row>
        <row r="21993">
          <cell r="A21993" t="str">
            <v>Annuel</v>
          </cell>
        </row>
        <row r="21994">
          <cell r="A21994" t="str">
            <v>Annuel</v>
          </cell>
        </row>
        <row r="21995">
          <cell r="A21995" t="str">
            <v>Annuel</v>
          </cell>
        </row>
        <row r="21996">
          <cell r="A21996" t="str">
            <v>Annuel</v>
          </cell>
        </row>
        <row r="21997">
          <cell r="A21997" t="str">
            <v>Annuel</v>
          </cell>
        </row>
        <row r="21998">
          <cell r="A21998" t="str">
            <v>Annuel</v>
          </cell>
        </row>
        <row r="21999">
          <cell r="A21999" t="str">
            <v>Annuel</v>
          </cell>
        </row>
        <row r="22000">
          <cell r="A22000" t="str">
            <v>Annuel</v>
          </cell>
        </row>
        <row r="22001">
          <cell r="A22001" t="str">
            <v>Annuel</v>
          </cell>
        </row>
        <row r="22002">
          <cell r="A22002" t="str">
            <v>Annuel</v>
          </cell>
        </row>
        <row r="22003">
          <cell r="A22003" t="str">
            <v>Annuel</v>
          </cell>
        </row>
        <row r="22004">
          <cell r="A22004" t="str">
            <v>Annuel</v>
          </cell>
        </row>
        <row r="22005">
          <cell r="A22005" t="str">
            <v>Annuel</v>
          </cell>
        </row>
        <row r="22006">
          <cell r="A22006" t="str">
            <v>Annuel</v>
          </cell>
        </row>
        <row r="22007">
          <cell r="A22007" t="str">
            <v>Annuel</v>
          </cell>
        </row>
        <row r="22008">
          <cell r="A22008" t="str">
            <v>Annuel</v>
          </cell>
        </row>
        <row r="22009">
          <cell r="A22009" t="str">
            <v>Annuel</v>
          </cell>
        </row>
        <row r="22010">
          <cell r="A22010" t="str">
            <v>Annuel</v>
          </cell>
        </row>
        <row r="22011">
          <cell r="A22011" t="str">
            <v>Annuel</v>
          </cell>
        </row>
        <row r="22012">
          <cell r="A22012" t="str">
            <v>Annuel</v>
          </cell>
        </row>
        <row r="22013">
          <cell r="A22013" t="str">
            <v>Annuel</v>
          </cell>
        </row>
        <row r="22014">
          <cell r="A22014" t="str">
            <v>Annuel</v>
          </cell>
        </row>
        <row r="22015">
          <cell r="A22015" t="str">
            <v>Annuel</v>
          </cell>
        </row>
        <row r="22016">
          <cell r="A22016" t="str">
            <v>Annuel</v>
          </cell>
        </row>
        <row r="22017">
          <cell r="A22017" t="str">
            <v>Annuel</v>
          </cell>
        </row>
        <row r="22018">
          <cell r="A22018" t="str">
            <v>Annuel</v>
          </cell>
        </row>
        <row r="22019">
          <cell r="A22019" t="str">
            <v>Annuel</v>
          </cell>
        </row>
        <row r="22020">
          <cell r="A22020" t="str">
            <v>Annuel</v>
          </cell>
        </row>
        <row r="22021">
          <cell r="A22021" t="str">
            <v>Annuel</v>
          </cell>
        </row>
        <row r="22022">
          <cell r="A22022" t="str">
            <v>Annuel</v>
          </cell>
        </row>
        <row r="22023">
          <cell r="A22023" t="str">
            <v>Annuel</v>
          </cell>
        </row>
        <row r="22024">
          <cell r="A22024" t="str">
            <v>Annuel</v>
          </cell>
        </row>
        <row r="22025">
          <cell r="A22025" t="str">
            <v>Annuel</v>
          </cell>
        </row>
        <row r="22026">
          <cell r="A22026" t="str">
            <v>Annuel</v>
          </cell>
        </row>
        <row r="22027">
          <cell r="A22027" t="str">
            <v>Annuel</v>
          </cell>
        </row>
        <row r="22028">
          <cell r="A22028" t="str">
            <v>Annuel</v>
          </cell>
        </row>
        <row r="22029">
          <cell r="A22029" t="str">
            <v>Annuel</v>
          </cell>
        </row>
        <row r="22030">
          <cell r="A22030" t="str">
            <v>Annuel</v>
          </cell>
        </row>
        <row r="22031">
          <cell r="A22031" t="str">
            <v>Annuel</v>
          </cell>
        </row>
        <row r="22032">
          <cell r="A22032" t="str">
            <v>Annuel</v>
          </cell>
        </row>
        <row r="22033">
          <cell r="A22033" t="str">
            <v>Annuel</v>
          </cell>
        </row>
        <row r="22034">
          <cell r="A22034" t="str">
            <v>Annuel</v>
          </cell>
        </row>
        <row r="22035">
          <cell r="A22035" t="str">
            <v>Annuel</v>
          </cell>
        </row>
        <row r="22036">
          <cell r="A22036" t="str">
            <v>Annuel</v>
          </cell>
        </row>
        <row r="22037">
          <cell r="A22037" t="str">
            <v>Annuel</v>
          </cell>
        </row>
        <row r="22038">
          <cell r="A22038" t="str">
            <v>Annuel</v>
          </cell>
        </row>
        <row r="22039">
          <cell r="A22039" t="str">
            <v>Annuel</v>
          </cell>
        </row>
        <row r="22040">
          <cell r="A22040" t="str">
            <v>Annuel</v>
          </cell>
        </row>
        <row r="22041">
          <cell r="A22041" t="str">
            <v>Annuel</v>
          </cell>
        </row>
        <row r="22042">
          <cell r="A22042" t="str">
            <v>Annuel</v>
          </cell>
        </row>
        <row r="22043">
          <cell r="A22043" t="str">
            <v>Annuel</v>
          </cell>
        </row>
        <row r="22044">
          <cell r="A22044" t="str">
            <v>Annuel</v>
          </cell>
        </row>
        <row r="22045">
          <cell r="A22045" t="str">
            <v>Annuel</v>
          </cell>
        </row>
        <row r="22046">
          <cell r="A22046" t="str">
            <v>Annuel</v>
          </cell>
        </row>
        <row r="22047">
          <cell r="A22047" t="str">
            <v>Annuel</v>
          </cell>
        </row>
        <row r="22048">
          <cell r="A22048" t="str">
            <v>Annuel</v>
          </cell>
        </row>
        <row r="22049">
          <cell r="A22049" t="str">
            <v>Annuel</v>
          </cell>
        </row>
        <row r="22050">
          <cell r="A22050" t="str">
            <v>Annuel</v>
          </cell>
        </row>
        <row r="22051">
          <cell r="A22051" t="str">
            <v>Annuel</v>
          </cell>
        </row>
        <row r="22052">
          <cell r="A22052" t="str">
            <v>Annuel</v>
          </cell>
        </row>
        <row r="22053">
          <cell r="A22053" t="str">
            <v>Annuel</v>
          </cell>
        </row>
        <row r="22054">
          <cell r="A22054" t="str">
            <v>Annuel</v>
          </cell>
        </row>
        <row r="22055">
          <cell r="A22055" t="str">
            <v>Annuel</v>
          </cell>
        </row>
        <row r="22056">
          <cell r="A22056" t="str">
            <v>Annuel</v>
          </cell>
        </row>
        <row r="22057">
          <cell r="A22057" t="str">
            <v>Annuel</v>
          </cell>
        </row>
        <row r="22058">
          <cell r="A22058" t="str">
            <v>Annuel</v>
          </cell>
        </row>
        <row r="22059">
          <cell r="A22059" t="str">
            <v>Annuel</v>
          </cell>
        </row>
        <row r="22060">
          <cell r="A22060" t="str">
            <v>Annuel</v>
          </cell>
        </row>
        <row r="22061">
          <cell r="A22061" t="str">
            <v>Annuel</v>
          </cell>
        </row>
        <row r="22062">
          <cell r="A22062" t="str">
            <v>Annuel</v>
          </cell>
        </row>
        <row r="22063">
          <cell r="A22063" t="str">
            <v>Annuel</v>
          </cell>
        </row>
        <row r="22064">
          <cell r="A22064" t="str">
            <v>Annuel</v>
          </cell>
        </row>
        <row r="22065">
          <cell r="A22065" t="str">
            <v>Annuel</v>
          </cell>
        </row>
        <row r="22066">
          <cell r="A22066" t="str">
            <v>Annuel</v>
          </cell>
        </row>
        <row r="22067">
          <cell r="A22067" t="str">
            <v>Annuel</v>
          </cell>
        </row>
        <row r="22068">
          <cell r="A22068" t="str">
            <v>Annuel</v>
          </cell>
        </row>
        <row r="22069">
          <cell r="A22069" t="str">
            <v>Annuel</v>
          </cell>
        </row>
        <row r="22070">
          <cell r="A22070" t="str">
            <v>Annuel</v>
          </cell>
        </row>
        <row r="22071">
          <cell r="A22071" t="str">
            <v>Annuel</v>
          </cell>
        </row>
        <row r="22072">
          <cell r="A22072" t="str">
            <v>Annuel</v>
          </cell>
        </row>
        <row r="22073">
          <cell r="A22073" t="str">
            <v>Annuel</v>
          </cell>
        </row>
        <row r="22074">
          <cell r="A22074" t="str">
            <v>Annuel</v>
          </cell>
        </row>
        <row r="22075">
          <cell r="A22075" t="str">
            <v>Annuel</v>
          </cell>
        </row>
        <row r="22076">
          <cell r="A22076" t="str">
            <v>Annuel</v>
          </cell>
        </row>
        <row r="22077">
          <cell r="A22077" t="str">
            <v>Annuel</v>
          </cell>
        </row>
        <row r="22078">
          <cell r="A22078" t="str">
            <v>Annuel</v>
          </cell>
        </row>
        <row r="22079">
          <cell r="A22079" t="str">
            <v>Annuel</v>
          </cell>
        </row>
        <row r="22080">
          <cell r="A22080" t="str">
            <v>Annuel</v>
          </cell>
        </row>
        <row r="22081">
          <cell r="A22081" t="str">
            <v>Annuel</v>
          </cell>
        </row>
        <row r="22082">
          <cell r="A22082" t="str">
            <v>Annuel</v>
          </cell>
        </row>
        <row r="22083">
          <cell r="A22083" t="str">
            <v>Annuel</v>
          </cell>
        </row>
        <row r="22084">
          <cell r="A22084" t="str">
            <v>Annuel</v>
          </cell>
        </row>
        <row r="22085">
          <cell r="A22085" t="str">
            <v>Annuel</v>
          </cell>
        </row>
        <row r="22086">
          <cell r="A22086" t="str">
            <v>Annuel</v>
          </cell>
        </row>
        <row r="22087">
          <cell r="A22087" t="str">
            <v>Annuel</v>
          </cell>
        </row>
        <row r="22088">
          <cell r="A22088" t="str">
            <v>Annuel</v>
          </cell>
        </row>
        <row r="22089">
          <cell r="A22089" t="str">
            <v>Annuel</v>
          </cell>
        </row>
        <row r="22090">
          <cell r="A22090" t="str">
            <v>Annuel</v>
          </cell>
        </row>
        <row r="22091">
          <cell r="A22091" t="str">
            <v>Annuel</v>
          </cell>
        </row>
        <row r="22092">
          <cell r="A22092" t="str">
            <v>Annuel</v>
          </cell>
        </row>
        <row r="22093">
          <cell r="A22093" t="str">
            <v>Annuel</v>
          </cell>
        </row>
        <row r="22094">
          <cell r="A22094" t="str">
            <v>Annuel</v>
          </cell>
        </row>
        <row r="22095">
          <cell r="A22095" t="str">
            <v>Annuel</v>
          </cell>
        </row>
        <row r="22096">
          <cell r="A22096" t="str">
            <v>Annuel</v>
          </cell>
        </row>
        <row r="22097">
          <cell r="A22097" t="str">
            <v>Annuel</v>
          </cell>
        </row>
        <row r="22098">
          <cell r="A22098" t="str">
            <v>Annuel</v>
          </cell>
        </row>
        <row r="22099">
          <cell r="A22099" t="str">
            <v>Annuel</v>
          </cell>
        </row>
        <row r="22100">
          <cell r="A22100" t="str">
            <v>Annuel</v>
          </cell>
        </row>
        <row r="22101">
          <cell r="A22101" t="str">
            <v>Annuel</v>
          </cell>
        </row>
        <row r="22102">
          <cell r="A22102" t="str">
            <v>Annuel</v>
          </cell>
        </row>
        <row r="22103">
          <cell r="A22103" t="str">
            <v>Annuel</v>
          </cell>
        </row>
        <row r="22104">
          <cell r="A22104" t="str">
            <v>Annuel</v>
          </cell>
        </row>
        <row r="22105">
          <cell r="A22105" t="str">
            <v>Annuel</v>
          </cell>
        </row>
        <row r="22106">
          <cell r="A22106" t="str">
            <v>Annuel</v>
          </cell>
        </row>
        <row r="22107">
          <cell r="A22107" t="str">
            <v>Annuel</v>
          </cell>
        </row>
        <row r="22108">
          <cell r="A22108" t="str">
            <v>Annuel</v>
          </cell>
        </row>
        <row r="22109">
          <cell r="A22109" t="str">
            <v>Annuel</v>
          </cell>
        </row>
        <row r="22110">
          <cell r="A22110" t="str">
            <v>Annuel</v>
          </cell>
        </row>
        <row r="22111">
          <cell r="A22111" t="str">
            <v>Annuel</v>
          </cell>
        </row>
        <row r="22112">
          <cell r="A22112" t="str">
            <v>Annuel</v>
          </cell>
        </row>
        <row r="22113">
          <cell r="A22113" t="str">
            <v>Annuel</v>
          </cell>
        </row>
        <row r="22114">
          <cell r="A22114" t="str">
            <v>Annuel</v>
          </cell>
        </row>
        <row r="22115">
          <cell r="A22115" t="str">
            <v>Annuel</v>
          </cell>
        </row>
        <row r="22116">
          <cell r="A22116" t="str">
            <v>Annuel</v>
          </cell>
        </row>
        <row r="22117">
          <cell r="A22117" t="str">
            <v>Annuel</v>
          </cell>
        </row>
        <row r="22118">
          <cell r="A22118" t="str">
            <v>Annuel</v>
          </cell>
        </row>
        <row r="22119">
          <cell r="A22119" t="str">
            <v>Annuel</v>
          </cell>
        </row>
        <row r="22120">
          <cell r="A22120" t="str">
            <v>Annuel</v>
          </cell>
        </row>
        <row r="22121">
          <cell r="A22121" t="str">
            <v>Annuel</v>
          </cell>
        </row>
        <row r="22122">
          <cell r="A22122" t="str">
            <v>Annuel</v>
          </cell>
        </row>
        <row r="22123">
          <cell r="A22123" t="str">
            <v>Annuel</v>
          </cell>
        </row>
        <row r="22124">
          <cell r="A22124" t="str">
            <v>Annuel</v>
          </cell>
        </row>
        <row r="22125">
          <cell r="A22125" t="str">
            <v>Annuel</v>
          </cell>
        </row>
        <row r="22126">
          <cell r="A22126" t="str">
            <v>Annuel</v>
          </cell>
        </row>
        <row r="22127">
          <cell r="A22127" t="str">
            <v>Annuel</v>
          </cell>
        </row>
        <row r="22128">
          <cell r="A22128" t="str">
            <v>Annuel</v>
          </cell>
        </row>
        <row r="22129">
          <cell r="A22129" t="str">
            <v>Annuel</v>
          </cell>
        </row>
        <row r="22130">
          <cell r="A22130" t="str">
            <v>Annuel</v>
          </cell>
        </row>
        <row r="22131">
          <cell r="A22131" t="str">
            <v>Annuel</v>
          </cell>
        </row>
        <row r="22132">
          <cell r="A22132" t="str">
            <v>Annuel</v>
          </cell>
        </row>
        <row r="22133">
          <cell r="A22133" t="str">
            <v>Annuel</v>
          </cell>
        </row>
        <row r="22134">
          <cell r="A22134" t="str">
            <v>Annuel</v>
          </cell>
        </row>
        <row r="22135">
          <cell r="A22135" t="str">
            <v>Annuel</v>
          </cell>
        </row>
        <row r="22136">
          <cell r="A22136" t="str">
            <v>Annuel</v>
          </cell>
        </row>
        <row r="22137">
          <cell r="A22137" t="str">
            <v>Annuel</v>
          </cell>
        </row>
        <row r="22138">
          <cell r="A22138" t="str">
            <v>Annuel</v>
          </cell>
        </row>
        <row r="22139">
          <cell r="A22139" t="str">
            <v>Annuel</v>
          </cell>
        </row>
        <row r="22140">
          <cell r="A22140" t="str">
            <v>Annuel</v>
          </cell>
        </row>
        <row r="22141">
          <cell r="A22141" t="str">
            <v>Annuel</v>
          </cell>
        </row>
        <row r="22142">
          <cell r="A22142" t="str">
            <v>Annuel</v>
          </cell>
        </row>
        <row r="22143">
          <cell r="A22143" t="str">
            <v>Annuel</v>
          </cell>
        </row>
        <row r="22144">
          <cell r="A22144" t="str">
            <v>Annuel</v>
          </cell>
        </row>
        <row r="22145">
          <cell r="A22145" t="str">
            <v>Annuel</v>
          </cell>
        </row>
        <row r="22146">
          <cell r="A22146" t="str">
            <v>Annuel</v>
          </cell>
        </row>
        <row r="22147">
          <cell r="A22147" t="str">
            <v>Annuel</v>
          </cell>
        </row>
        <row r="22148">
          <cell r="A22148" t="str">
            <v>Annuel</v>
          </cell>
        </row>
        <row r="22149">
          <cell r="A22149" t="str">
            <v>Annuel</v>
          </cell>
        </row>
        <row r="22150">
          <cell r="A22150" t="str">
            <v>Annuel</v>
          </cell>
        </row>
        <row r="22151">
          <cell r="A22151" t="str">
            <v>Annuel</v>
          </cell>
        </row>
        <row r="22152">
          <cell r="A22152" t="str">
            <v>Annuel</v>
          </cell>
        </row>
        <row r="22153">
          <cell r="A22153" t="str">
            <v>Annuel</v>
          </cell>
        </row>
        <row r="22154">
          <cell r="A22154" t="str">
            <v>Annuel</v>
          </cell>
        </row>
        <row r="22155">
          <cell r="A22155" t="str">
            <v>Annuel</v>
          </cell>
        </row>
        <row r="22156">
          <cell r="A22156" t="str">
            <v>Annuel</v>
          </cell>
        </row>
        <row r="22157">
          <cell r="A22157" t="str">
            <v>Annuel</v>
          </cell>
        </row>
        <row r="22158">
          <cell r="A22158" t="str">
            <v>Annuel</v>
          </cell>
        </row>
        <row r="22159">
          <cell r="A22159" t="str">
            <v>Annuel</v>
          </cell>
        </row>
        <row r="22160">
          <cell r="A22160" t="str">
            <v>Annuel</v>
          </cell>
        </row>
        <row r="22161">
          <cell r="A22161" t="str">
            <v>Annuel</v>
          </cell>
        </row>
        <row r="22162">
          <cell r="A22162" t="str">
            <v>Annuel</v>
          </cell>
        </row>
        <row r="22163">
          <cell r="A22163" t="str">
            <v>Annuel</v>
          </cell>
        </row>
        <row r="22164">
          <cell r="A22164" t="str">
            <v>Annuel</v>
          </cell>
        </row>
        <row r="22165">
          <cell r="A22165" t="str">
            <v>Annuel</v>
          </cell>
        </row>
        <row r="22166">
          <cell r="A22166" t="str">
            <v>Annuel</v>
          </cell>
        </row>
        <row r="22167">
          <cell r="A22167" t="str">
            <v>Annuel</v>
          </cell>
        </row>
        <row r="22168">
          <cell r="A22168" t="str">
            <v>Annuel</v>
          </cell>
        </row>
        <row r="22169">
          <cell r="A22169" t="str">
            <v>Annuel</v>
          </cell>
        </row>
        <row r="22170">
          <cell r="A22170" t="str">
            <v>Annuel</v>
          </cell>
        </row>
        <row r="22171">
          <cell r="A22171" t="str">
            <v>Annuel</v>
          </cell>
        </row>
        <row r="22172">
          <cell r="A22172" t="str">
            <v>Annuel</v>
          </cell>
        </row>
        <row r="22173">
          <cell r="A22173" t="str">
            <v>Annuel</v>
          </cell>
        </row>
        <row r="22174">
          <cell r="A22174" t="str">
            <v>Annuel</v>
          </cell>
        </row>
        <row r="22175">
          <cell r="A22175" t="str">
            <v>Annuel</v>
          </cell>
        </row>
        <row r="22176">
          <cell r="A22176" t="str">
            <v>Annuel</v>
          </cell>
        </row>
        <row r="22177">
          <cell r="A22177" t="str">
            <v>Annuel</v>
          </cell>
        </row>
        <row r="22178">
          <cell r="A22178" t="str">
            <v>Annuel</v>
          </cell>
        </row>
        <row r="22179">
          <cell r="A22179" t="str">
            <v>Annuel</v>
          </cell>
        </row>
        <row r="22180">
          <cell r="A22180" t="str">
            <v>Annuel</v>
          </cell>
        </row>
        <row r="22181">
          <cell r="A22181" t="str">
            <v>Annuel</v>
          </cell>
        </row>
        <row r="22182">
          <cell r="A22182" t="str">
            <v>Annuel</v>
          </cell>
        </row>
        <row r="22183">
          <cell r="A22183" t="str">
            <v>Annuel</v>
          </cell>
        </row>
        <row r="22184">
          <cell r="A22184" t="str">
            <v>Annuel</v>
          </cell>
        </row>
        <row r="22185">
          <cell r="A22185" t="str">
            <v>Annuel</v>
          </cell>
        </row>
        <row r="22186">
          <cell r="A22186" t="str">
            <v>Annuel</v>
          </cell>
        </row>
        <row r="22187">
          <cell r="A22187" t="str">
            <v>Annuel</v>
          </cell>
        </row>
        <row r="22188">
          <cell r="A22188" t="str">
            <v>Annuel</v>
          </cell>
        </row>
        <row r="22189">
          <cell r="A22189" t="str">
            <v>Annuel</v>
          </cell>
        </row>
        <row r="22190">
          <cell r="A22190" t="str">
            <v>Annuel</v>
          </cell>
        </row>
        <row r="22191">
          <cell r="A22191" t="str">
            <v>Annuel</v>
          </cell>
        </row>
        <row r="22192">
          <cell r="A22192" t="str">
            <v>Annuel</v>
          </cell>
        </row>
        <row r="22193">
          <cell r="A22193" t="str">
            <v>Annuel</v>
          </cell>
        </row>
        <row r="22194">
          <cell r="A22194" t="str">
            <v>Annuel</v>
          </cell>
        </row>
        <row r="22195">
          <cell r="A22195" t="str">
            <v>Annuel</v>
          </cell>
        </row>
        <row r="22196">
          <cell r="A22196" t="str">
            <v>Annuel</v>
          </cell>
        </row>
        <row r="22197">
          <cell r="A22197" t="str">
            <v>Annuel</v>
          </cell>
        </row>
        <row r="22198">
          <cell r="A22198" t="str">
            <v>Annuel</v>
          </cell>
        </row>
        <row r="22199">
          <cell r="A22199" t="str">
            <v>Annuel</v>
          </cell>
        </row>
        <row r="22200">
          <cell r="A22200" t="str">
            <v>Annuel</v>
          </cell>
        </row>
        <row r="22201">
          <cell r="A22201" t="str">
            <v>Annuel</v>
          </cell>
        </row>
        <row r="22202">
          <cell r="A22202" t="str">
            <v>Annuel</v>
          </cell>
        </row>
        <row r="22203">
          <cell r="A22203" t="str">
            <v>Annuel</v>
          </cell>
        </row>
        <row r="22204">
          <cell r="A22204" t="str">
            <v>Annuel</v>
          </cell>
        </row>
        <row r="22205">
          <cell r="A22205" t="str">
            <v>Annuel</v>
          </cell>
        </row>
        <row r="22206">
          <cell r="A22206" t="str">
            <v>Annuel</v>
          </cell>
        </row>
        <row r="22207">
          <cell r="A22207" t="str">
            <v>Annuel</v>
          </cell>
        </row>
        <row r="22208">
          <cell r="A22208" t="str">
            <v>Annuel</v>
          </cell>
        </row>
        <row r="22209">
          <cell r="A22209" t="str">
            <v>Annuel</v>
          </cell>
        </row>
        <row r="22210">
          <cell r="A22210" t="str">
            <v>Annuel</v>
          </cell>
        </row>
        <row r="22211">
          <cell r="A22211" t="str">
            <v>Annuel</v>
          </cell>
        </row>
        <row r="22212">
          <cell r="A22212" t="str">
            <v>Annuel</v>
          </cell>
        </row>
        <row r="22213">
          <cell r="A22213" t="str">
            <v>Annuel</v>
          </cell>
        </row>
        <row r="22214">
          <cell r="A22214" t="str">
            <v>Annuel</v>
          </cell>
        </row>
        <row r="22215">
          <cell r="A22215" t="str">
            <v>Annuel</v>
          </cell>
        </row>
        <row r="22216">
          <cell r="A22216" t="str">
            <v>Annuel</v>
          </cell>
        </row>
        <row r="22217">
          <cell r="A22217" t="str">
            <v>Annuel</v>
          </cell>
        </row>
        <row r="22218">
          <cell r="A22218" t="str">
            <v>Annuel</v>
          </cell>
        </row>
        <row r="22219">
          <cell r="A22219" t="str">
            <v>Annuel</v>
          </cell>
        </row>
        <row r="22220">
          <cell r="A22220" t="str">
            <v>Annuel</v>
          </cell>
        </row>
        <row r="22221">
          <cell r="A22221" t="str">
            <v>Annuel</v>
          </cell>
        </row>
        <row r="22222">
          <cell r="A22222" t="str">
            <v>Annuel</v>
          </cell>
        </row>
        <row r="22223">
          <cell r="A22223" t="str">
            <v>Annuel</v>
          </cell>
        </row>
        <row r="22224">
          <cell r="A22224" t="str">
            <v>Annuel</v>
          </cell>
        </row>
        <row r="22225">
          <cell r="A22225" t="str">
            <v>Annuel</v>
          </cell>
        </row>
        <row r="22226">
          <cell r="A22226" t="str">
            <v>Annuel</v>
          </cell>
        </row>
        <row r="22227">
          <cell r="A22227" t="str">
            <v>Annuel</v>
          </cell>
        </row>
        <row r="22228">
          <cell r="A22228" t="str">
            <v>Annuel</v>
          </cell>
        </row>
        <row r="22229">
          <cell r="A22229" t="str">
            <v>Annuel</v>
          </cell>
        </row>
        <row r="22230">
          <cell r="A22230" t="str">
            <v>Annuel</v>
          </cell>
        </row>
        <row r="22231">
          <cell r="A22231" t="str">
            <v>Annuel</v>
          </cell>
        </row>
        <row r="22232">
          <cell r="A22232" t="str">
            <v>Annuel</v>
          </cell>
        </row>
        <row r="22233">
          <cell r="A22233" t="str">
            <v>Annuel</v>
          </cell>
        </row>
        <row r="22234">
          <cell r="A22234" t="str">
            <v>Annuel</v>
          </cell>
        </row>
        <row r="22235">
          <cell r="A22235" t="str">
            <v>Annuel</v>
          </cell>
        </row>
        <row r="22236">
          <cell r="A22236" t="str">
            <v>Annuel</v>
          </cell>
        </row>
        <row r="22237">
          <cell r="A22237" t="str">
            <v>Annuel</v>
          </cell>
        </row>
        <row r="22238">
          <cell r="A22238" t="str">
            <v>Annuel</v>
          </cell>
        </row>
        <row r="22239">
          <cell r="A22239" t="str">
            <v>Annuel</v>
          </cell>
        </row>
        <row r="22240">
          <cell r="A22240" t="str">
            <v>Annuel</v>
          </cell>
        </row>
        <row r="22241">
          <cell r="A22241" t="str">
            <v>Annuel</v>
          </cell>
        </row>
        <row r="22242">
          <cell r="A22242" t="str">
            <v>Annuel</v>
          </cell>
        </row>
        <row r="22243">
          <cell r="A22243" t="str">
            <v>Annuel</v>
          </cell>
        </row>
        <row r="22244">
          <cell r="A22244" t="str">
            <v>Annuel</v>
          </cell>
        </row>
        <row r="22245">
          <cell r="A22245" t="str">
            <v>Annuel</v>
          </cell>
        </row>
        <row r="22246">
          <cell r="A22246" t="str">
            <v>Annuel</v>
          </cell>
        </row>
        <row r="22247">
          <cell r="A22247" t="str">
            <v>Annuel</v>
          </cell>
        </row>
        <row r="22248">
          <cell r="A22248" t="str">
            <v>Annuel</v>
          </cell>
        </row>
        <row r="22249">
          <cell r="A22249" t="str">
            <v>Annuel</v>
          </cell>
        </row>
        <row r="22250">
          <cell r="A22250" t="str">
            <v>Annuel</v>
          </cell>
        </row>
        <row r="22251">
          <cell r="A22251" t="str">
            <v>Annuel</v>
          </cell>
        </row>
        <row r="22252">
          <cell r="A22252" t="str">
            <v>Annuel</v>
          </cell>
        </row>
        <row r="22253">
          <cell r="A22253" t="str">
            <v>Annuel</v>
          </cell>
        </row>
        <row r="22254">
          <cell r="A22254" t="str">
            <v>Annuel</v>
          </cell>
        </row>
        <row r="22255">
          <cell r="A22255" t="str">
            <v>Annuel</v>
          </cell>
        </row>
        <row r="22256">
          <cell r="A22256" t="str">
            <v>Annuel</v>
          </cell>
        </row>
        <row r="22257">
          <cell r="A22257" t="str">
            <v>Annuel</v>
          </cell>
        </row>
        <row r="22258">
          <cell r="A22258" t="str">
            <v>Annuel</v>
          </cell>
        </row>
        <row r="22259">
          <cell r="A22259" t="str">
            <v>Annuel</v>
          </cell>
        </row>
        <row r="22260">
          <cell r="A22260" t="str">
            <v>Annuel</v>
          </cell>
        </row>
        <row r="22261">
          <cell r="A22261" t="str">
            <v>Annuel</v>
          </cell>
        </row>
        <row r="22262">
          <cell r="A22262" t="str">
            <v>Annuel</v>
          </cell>
        </row>
        <row r="22263">
          <cell r="A22263" t="str">
            <v>Annuel</v>
          </cell>
        </row>
        <row r="22264">
          <cell r="A22264" t="str">
            <v>Annuel</v>
          </cell>
        </row>
        <row r="22265">
          <cell r="A22265" t="str">
            <v>Annuel</v>
          </cell>
        </row>
        <row r="22266">
          <cell r="A22266" t="str">
            <v>Annuel</v>
          </cell>
        </row>
        <row r="22267">
          <cell r="A22267" t="str">
            <v>Annuel</v>
          </cell>
        </row>
        <row r="22268">
          <cell r="A22268" t="str">
            <v>Annuel</v>
          </cell>
        </row>
        <row r="22269">
          <cell r="A22269" t="str">
            <v>Annuel</v>
          </cell>
        </row>
        <row r="22270">
          <cell r="A22270" t="str">
            <v>Annuel</v>
          </cell>
        </row>
        <row r="22271">
          <cell r="A22271" t="str">
            <v>Annuel</v>
          </cell>
        </row>
        <row r="22272">
          <cell r="A22272" t="str">
            <v>Annuel</v>
          </cell>
        </row>
        <row r="22273">
          <cell r="A22273" t="str">
            <v>Annuel</v>
          </cell>
        </row>
        <row r="22274">
          <cell r="A22274" t="str">
            <v>Annuel</v>
          </cell>
        </row>
        <row r="22275">
          <cell r="A22275" t="str">
            <v>Annuel</v>
          </cell>
        </row>
        <row r="22276">
          <cell r="A22276" t="str">
            <v>Annuel</v>
          </cell>
        </row>
        <row r="22277">
          <cell r="A22277" t="str">
            <v>Annuel</v>
          </cell>
        </row>
        <row r="22278">
          <cell r="A22278" t="str">
            <v>Annuel</v>
          </cell>
        </row>
        <row r="22279">
          <cell r="A22279" t="str">
            <v>Annuel</v>
          </cell>
        </row>
        <row r="22280">
          <cell r="A22280" t="str">
            <v>Annuel</v>
          </cell>
        </row>
        <row r="22281">
          <cell r="A22281" t="str">
            <v>Annuel</v>
          </cell>
        </row>
        <row r="22282">
          <cell r="A22282" t="str">
            <v>Annuel</v>
          </cell>
        </row>
        <row r="22283">
          <cell r="A22283" t="str">
            <v>Annuel</v>
          </cell>
        </row>
        <row r="22284">
          <cell r="A22284" t="str">
            <v>Annuel</v>
          </cell>
        </row>
        <row r="22285">
          <cell r="A22285" t="str">
            <v>Annuel</v>
          </cell>
        </row>
        <row r="22286">
          <cell r="A22286" t="str">
            <v>Annuel</v>
          </cell>
        </row>
        <row r="22287">
          <cell r="A22287" t="str">
            <v>Annuel</v>
          </cell>
        </row>
        <row r="22288">
          <cell r="A22288" t="str">
            <v>Annuel</v>
          </cell>
        </row>
        <row r="22289">
          <cell r="A22289" t="str">
            <v>Annuel</v>
          </cell>
        </row>
        <row r="22290">
          <cell r="A22290" t="str">
            <v>Annuel</v>
          </cell>
        </row>
        <row r="22291">
          <cell r="A22291" t="str">
            <v>Annuel</v>
          </cell>
        </row>
        <row r="22292">
          <cell r="A22292" t="str">
            <v>Annuel</v>
          </cell>
        </row>
        <row r="22293">
          <cell r="A22293" t="str">
            <v>Annuel</v>
          </cell>
        </row>
        <row r="22294">
          <cell r="A22294" t="str">
            <v>Annuel</v>
          </cell>
        </row>
        <row r="22295">
          <cell r="A22295" t="str">
            <v>Annuel</v>
          </cell>
        </row>
        <row r="22296">
          <cell r="A22296" t="str">
            <v>Annuel</v>
          </cell>
        </row>
        <row r="22297">
          <cell r="A22297" t="str">
            <v>Annuel</v>
          </cell>
        </row>
        <row r="22298">
          <cell r="A22298" t="str">
            <v>Annuel</v>
          </cell>
        </row>
        <row r="22299">
          <cell r="A22299" t="str">
            <v>Annuel</v>
          </cell>
        </row>
        <row r="22300">
          <cell r="A22300" t="str">
            <v>Annuel</v>
          </cell>
        </row>
        <row r="22301">
          <cell r="A22301" t="str">
            <v>Annuel</v>
          </cell>
        </row>
        <row r="22302">
          <cell r="A22302" t="str">
            <v>Annuel</v>
          </cell>
        </row>
        <row r="22303">
          <cell r="A22303" t="str">
            <v>Annuel</v>
          </cell>
        </row>
        <row r="22304">
          <cell r="A22304" t="str">
            <v>Annuel</v>
          </cell>
        </row>
        <row r="22305">
          <cell r="A22305" t="str">
            <v>Annuel</v>
          </cell>
        </row>
        <row r="22306">
          <cell r="A22306" t="str">
            <v>Annuel</v>
          </cell>
        </row>
        <row r="22307">
          <cell r="A22307" t="str">
            <v>Annuel</v>
          </cell>
        </row>
        <row r="22308">
          <cell r="A22308" t="str">
            <v>Annuel</v>
          </cell>
        </row>
        <row r="22309">
          <cell r="A22309" t="str">
            <v>Annuel</v>
          </cell>
        </row>
        <row r="22310">
          <cell r="A22310" t="str">
            <v>Annuel</v>
          </cell>
        </row>
        <row r="22311">
          <cell r="A22311" t="str">
            <v>Annuel</v>
          </cell>
        </row>
        <row r="22312">
          <cell r="A22312" t="str">
            <v>Annuel</v>
          </cell>
        </row>
        <row r="22313">
          <cell r="A22313" t="str">
            <v>Annuel</v>
          </cell>
        </row>
        <row r="22314">
          <cell r="A22314" t="str">
            <v>Annuel</v>
          </cell>
        </row>
        <row r="22315">
          <cell r="A22315" t="str">
            <v>Annuel</v>
          </cell>
        </row>
        <row r="22316">
          <cell r="A22316" t="str">
            <v>Annuel</v>
          </cell>
        </row>
        <row r="22317">
          <cell r="A22317" t="str">
            <v>Annuel</v>
          </cell>
        </row>
        <row r="22318">
          <cell r="A22318" t="str">
            <v>Annuel</v>
          </cell>
        </row>
        <row r="22319">
          <cell r="A22319" t="str">
            <v>Annuel</v>
          </cell>
        </row>
        <row r="22320">
          <cell r="A22320" t="str">
            <v>Annuel</v>
          </cell>
        </row>
        <row r="22321">
          <cell r="A22321" t="str">
            <v>Annuel</v>
          </cell>
        </row>
        <row r="22322">
          <cell r="A22322" t="str">
            <v>Annuel</v>
          </cell>
        </row>
        <row r="22323">
          <cell r="A22323" t="str">
            <v>Annuel</v>
          </cell>
        </row>
        <row r="22324">
          <cell r="A22324" t="str">
            <v>Annuel</v>
          </cell>
        </row>
        <row r="22325">
          <cell r="A22325" t="str">
            <v>Annuel</v>
          </cell>
        </row>
        <row r="22326">
          <cell r="A22326" t="str">
            <v>Annuel</v>
          </cell>
        </row>
        <row r="22327">
          <cell r="A22327" t="str">
            <v>Annuel</v>
          </cell>
        </row>
        <row r="22328">
          <cell r="A22328" t="str">
            <v>Annuel</v>
          </cell>
        </row>
        <row r="22329">
          <cell r="A22329" t="str">
            <v>Annuel</v>
          </cell>
        </row>
        <row r="22330">
          <cell r="A22330" t="str">
            <v>Annuel</v>
          </cell>
        </row>
        <row r="22331">
          <cell r="A22331" t="str">
            <v>Annuel</v>
          </cell>
        </row>
        <row r="22332">
          <cell r="A22332" t="str">
            <v>Annuel</v>
          </cell>
        </row>
        <row r="22333">
          <cell r="A22333" t="str">
            <v>Annuel</v>
          </cell>
        </row>
        <row r="22334">
          <cell r="A22334" t="str">
            <v>Annuel</v>
          </cell>
        </row>
        <row r="22335">
          <cell r="A22335" t="str">
            <v>Annuel</v>
          </cell>
        </row>
        <row r="22336">
          <cell r="A22336" t="str">
            <v>Annuel</v>
          </cell>
        </row>
        <row r="22337">
          <cell r="A22337" t="str">
            <v>Annuel</v>
          </cell>
        </row>
        <row r="22338">
          <cell r="A22338" t="str">
            <v>Annuel</v>
          </cell>
        </row>
        <row r="22339">
          <cell r="A22339" t="str">
            <v>Annuel</v>
          </cell>
        </row>
        <row r="22340">
          <cell r="A22340" t="str">
            <v>Annuel</v>
          </cell>
        </row>
        <row r="22341">
          <cell r="A22341" t="str">
            <v>Annuel</v>
          </cell>
        </row>
        <row r="22342">
          <cell r="A22342" t="str">
            <v>Annuel</v>
          </cell>
        </row>
        <row r="22343">
          <cell r="A22343" t="str">
            <v>Annuel</v>
          </cell>
        </row>
        <row r="22344">
          <cell r="A22344" t="str">
            <v>Annuel</v>
          </cell>
        </row>
        <row r="22345">
          <cell r="A22345" t="str">
            <v>Annuel</v>
          </cell>
        </row>
        <row r="22346">
          <cell r="A22346" t="str">
            <v>Annuel</v>
          </cell>
        </row>
        <row r="22347">
          <cell r="A22347" t="str">
            <v>Annuel</v>
          </cell>
        </row>
        <row r="22348">
          <cell r="A22348" t="str">
            <v>Annuel</v>
          </cell>
        </row>
        <row r="22349">
          <cell r="A22349" t="str">
            <v>Annuel</v>
          </cell>
        </row>
        <row r="22350">
          <cell r="A22350" t="str">
            <v>Annuel</v>
          </cell>
        </row>
        <row r="22351">
          <cell r="A22351" t="str">
            <v>Annuel</v>
          </cell>
        </row>
        <row r="22352">
          <cell r="A22352" t="str">
            <v>Annuel</v>
          </cell>
        </row>
        <row r="22353">
          <cell r="A22353" t="str">
            <v>Annuel</v>
          </cell>
        </row>
        <row r="22354">
          <cell r="A22354" t="str">
            <v>Annuel</v>
          </cell>
        </row>
        <row r="22355">
          <cell r="A22355" t="str">
            <v>Annuel</v>
          </cell>
        </row>
        <row r="22356">
          <cell r="A22356" t="str">
            <v>Annuel</v>
          </cell>
        </row>
        <row r="22357">
          <cell r="A22357" t="str">
            <v>Annuel</v>
          </cell>
        </row>
        <row r="22358">
          <cell r="A22358" t="str">
            <v>Annuel</v>
          </cell>
        </row>
        <row r="22359">
          <cell r="A22359" t="str">
            <v>Annuel</v>
          </cell>
        </row>
        <row r="22360">
          <cell r="A22360" t="str">
            <v>Annuel</v>
          </cell>
        </row>
        <row r="22361">
          <cell r="A22361" t="str">
            <v>Annuel</v>
          </cell>
        </row>
        <row r="22362">
          <cell r="A22362" t="str">
            <v>Annuel</v>
          </cell>
        </row>
        <row r="22363">
          <cell r="A22363" t="str">
            <v>Annuel</v>
          </cell>
        </row>
        <row r="22364">
          <cell r="A22364" t="str">
            <v>Annuel</v>
          </cell>
        </row>
        <row r="22365">
          <cell r="A22365" t="str">
            <v>Annuel</v>
          </cell>
        </row>
        <row r="22366">
          <cell r="A22366" t="str">
            <v>Annuel</v>
          </cell>
        </row>
        <row r="22367">
          <cell r="A22367" t="str">
            <v>Annuel</v>
          </cell>
        </row>
        <row r="22368">
          <cell r="A22368" t="str">
            <v>Annuel</v>
          </cell>
        </row>
        <row r="22369">
          <cell r="A22369" t="str">
            <v>Annuel</v>
          </cell>
        </row>
        <row r="22370">
          <cell r="A22370" t="str">
            <v>Annuel</v>
          </cell>
        </row>
        <row r="22371">
          <cell r="A22371" t="str">
            <v>Annuel</v>
          </cell>
        </row>
        <row r="22372">
          <cell r="A22372" t="str">
            <v>Annuel</v>
          </cell>
        </row>
        <row r="22373">
          <cell r="A22373" t="str">
            <v>Annuel</v>
          </cell>
        </row>
        <row r="22374">
          <cell r="A22374" t="str">
            <v>Annuel</v>
          </cell>
        </row>
        <row r="22375">
          <cell r="A22375" t="str">
            <v>Annuel</v>
          </cell>
        </row>
        <row r="22376">
          <cell r="A22376" t="str">
            <v>Annuel</v>
          </cell>
        </row>
        <row r="22377">
          <cell r="A22377" t="str">
            <v>Annuel</v>
          </cell>
        </row>
        <row r="22378">
          <cell r="A22378" t="str">
            <v>Annuel</v>
          </cell>
        </row>
        <row r="22379">
          <cell r="A22379" t="str">
            <v>Annuel</v>
          </cell>
        </row>
        <row r="22380">
          <cell r="A22380" t="str">
            <v>Annuel</v>
          </cell>
        </row>
        <row r="22381">
          <cell r="A22381" t="str">
            <v>Annuel</v>
          </cell>
        </row>
        <row r="22382">
          <cell r="A22382" t="str">
            <v>Annuel</v>
          </cell>
        </row>
        <row r="22383">
          <cell r="A22383" t="str">
            <v>Annuel</v>
          </cell>
        </row>
        <row r="22384">
          <cell r="A22384" t="str">
            <v>Annuel</v>
          </cell>
        </row>
        <row r="22385">
          <cell r="A22385" t="str">
            <v>Annuel</v>
          </cell>
        </row>
        <row r="22386">
          <cell r="A22386" t="str">
            <v>Annuel</v>
          </cell>
        </row>
        <row r="22387">
          <cell r="A22387" t="str">
            <v>Annuel</v>
          </cell>
        </row>
        <row r="22388">
          <cell r="A22388" t="str">
            <v>Annuel</v>
          </cell>
        </row>
        <row r="22389">
          <cell r="A22389" t="str">
            <v>Annuel</v>
          </cell>
        </row>
        <row r="22390">
          <cell r="A22390" t="str">
            <v>Annuel</v>
          </cell>
        </row>
        <row r="22391">
          <cell r="A22391" t="str">
            <v>Annuel</v>
          </cell>
        </row>
        <row r="22392">
          <cell r="A22392" t="str">
            <v>Annuel</v>
          </cell>
        </row>
        <row r="22393">
          <cell r="A22393" t="str">
            <v>Annuel</v>
          </cell>
        </row>
        <row r="22394">
          <cell r="A22394" t="str">
            <v>Annuel</v>
          </cell>
        </row>
        <row r="22395">
          <cell r="A22395" t="str">
            <v>Annuel</v>
          </cell>
        </row>
        <row r="22396">
          <cell r="A22396" t="str">
            <v>Annuel</v>
          </cell>
        </row>
        <row r="22397">
          <cell r="A22397" t="str">
            <v>Annuel</v>
          </cell>
        </row>
        <row r="22398">
          <cell r="A22398" t="str">
            <v>Annuel</v>
          </cell>
        </row>
        <row r="22399">
          <cell r="A22399" t="str">
            <v>Annuel</v>
          </cell>
        </row>
        <row r="22400">
          <cell r="A22400" t="str">
            <v>Annuel</v>
          </cell>
        </row>
        <row r="22401">
          <cell r="A22401" t="str">
            <v>Annuel</v>
          </cell>
        </row>
        <row r="22402">
          <cell r="A22402" t="str">
            <v>Annuel</v>
          </cell>
        </row>
        <row r="22403">
          <cell r="A22403" t="str">
            <v>Annuel</v>
          </cell>
        </row>
        <row r="22404">
          <cell r="A22404" t="str">
            <v>Annuel</v>
          </cell>
        </row>
        <row r="22405">
          <cell r="A22405" t="str">
            <v>Annuel</v>
          </cell>
        </row>
        <row r="22406">
          <cell r="A22406" t="str">
            <v>Annuel</v>
          </cell>
        </row>
        <row r="22407">
          <cell r="A22407" t="str">
            <v>Annuel</v>
          </cell>
        </row>
        <row r="22408">
          <cell r="A22408" t="str">
            <v>Annuel</v>
          </cell>
        </row>
        <row r="22409">
          <cell r="A22409" t="str">
            <v>Annuel</v>
          </cell>
        </row>
        <row r="22410">
          <cell r="A22410" t="str">
            <v>Annuel</v>
          </cell>
        </row>
        <row r="22411">
          <cell r="A22411" t="str">
            <v>Annuel</v>
          </cell>
        </row>
        <row r="22412">
          <cell r="A22412" t="str">
            <v>Annuel</v>
          </cell>
        </row>
        <row r="22413">
          <cell r="A22413" t="str">
            <v>Annuel</v>
          </cell>
        </row>
        <row r="22414">
          <cell r="A22414" t="str">
            <v>Annuel</v>
          </cell>
        </row>
        <row r="22415">
          <cell r="A22415" t="str">
            <v>Annuel</v>
          </cell>
        </row>
        <row r="22416">
          <cell r="A22416" t="str">
            <v>Annuel</v>
          </cell>
        </row>
        <row r="22417">
          <cell r="A22417" t="str">
            <v>Annuel</v>
          </cell>
        </row>
        <row r="22418">
          <cell r="A22418" t="str">
            <v>Annuel</v>
          </cell>
        </row>
        <row r="22419">
          <cell r="A22419" t="str">
            <v>Annuel</v>
          </cell>
        </row>
        <row r="22420">
          <cell r="A22420" t="str">
            <v>Annuel</v>
          </cell>
        </row>
        <row r="22421">
          <cell r="A22421" t="str">
            <v>Annuel</v>
          </cell>
        </row>
        <row r="22422">
          <cell r="A22422" t="str">
            <v>Annuel</v>
          </cell>
        </row>
        <row r="22423">
          <cell r="A22423" t="str">
            <v>Annuel</v>
          </cell>
        </row>
        <row r="22424">
          <cell r="A22424" t="str">
            <v>Annuel</v>
          </cell>
        </row>
        <row r="22425">
          <cell r="A22425" t="str">
            <v>Annuel</v>
          </cell>
        </row>
        <row r="22426">
          <cell r="A22426" t="str">
            <v>Annuel</v>
          </cell>
        </row>
        <row r="22427">
          <cell r="A22427" t="str">
            <v>Annuel</v>
          </cell>
        </row>
        <row r="22428">
          <cell r="A22428" t="str">
            <v>Annuel</v>
          </cell>
        </row>
        <row r="22429">
          <cell r="A22429" t="str">
            <v>Annuel</v>
          </cell>
        </row>
        <row r="22430">
          <cell r="A22430" t="str">
            <v>Annuel</v>
          </cell>
        </row>
        <row r="22431">
          <cell r="A22431" t="str">
            <v>Annuel</v>
          </cell>
        </row>
        <row r="22432">
          <cell r="A22432" t="str">
            <v>Annuel</v>
          </cell>
        </row>
        <row r="22433">
          <cell r="A22433" t="str">
            <v>Annuel</v>
          </cell>
        </row>
        <row r="22434">
          <cell r="A22434" t="str">
            <v>Annuel</v>
          </cell>
        </row>
        <row r="22435">
          <cell r="A22435" t="str">
            <v>Annuel</v>
          </cell>
        </row>
        <row r="22436">
          <cell r="A22436" t="str">
            <v>Annuel</v>
          </cell>
        </row>
        <row r="22437">
          <cell r="A22437" t="str">
            <v>Annuel</v>
          </cell>
        </row>
        <row r="22438">
          <cell r="A22438" t="str">
            <v>Annuel</v>
          </cell>
        </row>
        <row r="22439">
          <cell r="A22439" t="str">
            <v>Annuel</v>
          </cell>
        </row>
        <row r="22440">
          <cell r="A22440" t="str">
            <v>Annuel</v>
          </cell>
        </row>
        <row r="22441">
          <cell r="A22441" t="str">
            <v>Annuel</v>
          </cell>
        </row>
        <row r="22442">
          <cell r="A22442" t="str">
            <v>Annuel</v>
          </cell>
        </row>
        <row r="22443">
          <cell r="A22443" t="str">
            <v>Annuel</v>
          </cell>
        </row>
        <row r="22444">
          <cell r="A22444" t="str">
            <v>Annuel</v>
          </cell>
        </row>
        <row r="22445">
          <cell r="A22445" t="str">
            <v>Annuel</v>
          </cell>
        </row>
        <row r="22446">
          <cell r="A22446" t="str">
            <v>Annuel</v>
          </cell>
        </row>
        <row r="22447">
          <cell r="A22447" t="str">
            <v>Annuel</v>
          </cell>
        </row>
        <row r="22448">
          <cell r="A22448" t="str">
            <v>Annuel</v>
          </cell>
        </row>
        <row r="22449">
          <cell r="A22449" t="str">
            <v>Annuel</v>
          </cell>
        </row>
        <row r="22450">
          <cell r="A22450" t="str">
            <v>Annuel</v>
          </cell>
        </row>
        <row r="22451">
          <cell r="A22451" t="str">
            <v>Annuel</v>
          </cell>
        </row>
        <row r="22452">
          <cell r="A22452" t="str">
            <v>Annuel</v>
          </cell>
        </row>
        <row r="22453">
          <cell r="A22453" t="str">
            <v>Annuel</v>
          </cell>
        </row>
        <row r="22454">
          <cell r="A22454" t="str">
            <v>Annuel</v>
          </cell>
        </row>
        <row r="22455">
          <cell r="A22455" t="str">
            <v>Annuel</v>
          </cell>
        </row>
        <row r="22456">
          <cell r="A22456" t="str">
            <v>Annuel</v>
          </cell>
        </row>
        <row r="22457">
          <cell r="A22457" t="str">
            <v>Annuel</v>
          </cell>
        </row>
        <row r="22458">
          <cell r="A22458" t="str">
            <v>Annuel</v>
          </cell>
        </row>
        <row r="22459">
          <cell r="A22459" t="str">
            <v>Annuel</v>
          </cell>
        </row>
        <row r="22460">
          <cell r="A22460" t="str">
            <v>Annuel</v>
          </cell>
        </row>
        <row r="22461">
          <cell r="A22461" t="str">
            <v>Annuel</v>
          </cell>
        </row>
        <row r="22462">
          <cell r="A22462" t="str">
            <v>Annuel</v>
          </cell>
        </row>
        <row r="22463">
          <cell r="A22463" t="str">
            <v>Annuel</v>
          </cell>
        </row>
        <row r="22464">
          <cell r="A22464" t="str">
            <v>Annuel</v>
          </cell>
        </row>
        <row r="22465">
          <cell r="A22465" t="str">
            <v>Annuel</v>
          </cell>
        </row>
        <row r="22466">
          <cell r="A22466" t="str">
            <v>Annuel</v>
          </cell>
        </row>
        <row r="22467">
          <cell r="A22467" t="str">
            <v>Annuel</v>
          </cell>
        </row>
        <row r="22468">
          <cell r="A22468" t="str">
            <v>Annuel</v>
          </cell>
        </row>
        <row r="22469">
          <cell r="A22469" t="str">
            <v>Annuel</v>
          </cell>
        </row>
        <row r="22470">
          <cell r="A22470" t="str">
            <v>Annuel</v>
          </cell>
        </row>
        <row r="22471">
          <cell r="A22471" t="str">
            <v>Annuel</v>
          </cell>
        </row>
        <row r="22472">
          <cell r="A22472" t="str">
            <v>Annuel</v>
          </cell>
        </row>
        <row r="22473">
          <cell r="A22473" t="str">
            <v>Annuel</v>
          </cell>
        </row>
        <row r="22474">
          <cell r="A22474" t="str">
            <v>Annuel</v>
          </cell>
        </row>
        <row r="22475">
          <cell r="A22475" t="str">
            <v>Annuel</v>
          </cell>
        </row>
        <row r="22476">
          <cell r="A22476" t="str">
            <v>Annuel</v>
          </cell>
        </row>
        <row r="22477">
          <cell r="A22477" t="str">
            <v>Annuel</v>
          </cell>
        </row>
        <row r="22478">
          <cell r="A22478" t="str">
            <v>Annuel</v>
          </cell>
        </row>
        <row r="22479">
          <cell r="A22479" t="str">
            <v>Annuel</v>
          </cell>
        </row>
        <row r="22480">
          <cell r="A22480" t="str">
            <v>Annuel</v>
          </cell>
        </row>
        <row r="22481">
          <cell r="A22481" t="str">
            <v>Annuel</v>
          </cell>
        </row>
        <row r="22482">
          <cell r="A22482" t="str">
            <v>Annuel</v>
          </cell>
        </row>
        <row r="22483">
          <cell r="A22483" t="str">
            <v>Annuel</v>
          </cell>
        </row>
        <row r="22484">
          <cell r="A22484" t="str">
            <v>Annuel</v>
          </cell>
        </row>
        <row r="22485">
          <cell r="A22485" t="str">
            <v>Annuel</v>
          </cell>
        </row>
        <row r="22486">
          <cell r="A22486" t="str">
            <v>Annuel</v>
          </cell>
        </row>
        <row r="22487">
          <cell r="A22487" t="str">
            <v>Annuel</v>
          </cell>
        </row>
        <row r="22488">
          <cell r="A22488" t="str">
            <v>Annuel</v>
          </cell>
        </row>
        <row r="22489">
          <cell r="A22489" t="str">
            <v>Annuel</v>
          </cell>
        </row>
        <row r="22490">
          <cell r="A22490" t="str">
            <v>Annuel</v>
          </cell>
        </row>
        <row r="22491">
          <cell r="A22491" t="str">
            <v>Annuel</v>
          </cell>
        </row>
        <row r="22492">
          <cell r="A22492" t="str">
            <v>Annuel</v>
          </cell>
        </row>
        <row r="22493">
          <cell r="A22493" t="str">
            <v>Annuel</v>
          </cell>
        </row>
        <row r="22494">
          <cell r="A22494" t="str">
            <v>Annuel</v>
          </cell>
        </row>
        <row r="22495">
          <cell r="A22495" t="str">
            <v>Annuel</v>
          </cell>
        </row>
        <row r="22496">
          <cell r="A22496" t="str">
            <v>Annuel</v>
          </cell>
        </row>
        <row r="22497">
          <cell r="A22497" t="str">
            <v>Annuel</v>
          </cell>
        </row>
        <row r="22498">
          <cell r="A22498" t="str">
            <v>Annuel</v>
          </cell>
        </row>
        <row r="22499">
          <cell r="A22499" t="str">
            <v>Annuel</v>
          </cell>
        </row>
        <row r="22500">
          <cell r="A22500" t="str">
            <v>Annuel</v>
          </cell>
        </row>
        <row r="22501">
          <cell r="A22501" t="str">
            <v>Annuel</v>
          </cell>
        </row>
        <row r="22502">
          <cell r="A22502" t="str">
            <v>Annuel</v>
          </cell>
        </row>
        <row r="22503">
          <cell r="A22503" t="str">
            <v>Annuel</v>
          </cell>
        </row>
        <row r="22504">
          <cell r="A22504" t="str">
            <v>Annuel</v>
          </cell>
        </row>
        <row r="22505">
          <cell r="A22505" t="str">
            <v>Annuel</v>
          </cell>
        </row>
        <row r="22506">
          <cell r="A22506" t="str">
            <v>Annuel</v>
          </cell>
        </row>
        <row r="22507">
          <cell r="A22507" t="str">
            <v>Annuel</v>
          </cell>
        </row>
        <row r="22508">
          <cell r="A22508" t="str">
            <v>Annuel</v>
          </cell>
        </row>
        <row r="22509">
          <cell r="A22509" t="str">
            <v>Annuel</v>
          </cell>
        </row>
        <row r="22510">
          <cell r="A22510" t="str">
            <v>Annuel</v>
          </cell>
        </row>
        <row r="22511">
          <cell r="A22511" t="str">
            <v>Annuel</v>
          </cell>
        </row>
        <row r="22512">
          <cell r="A22512" t="str">
            <v>Annuel</v>
          </cell>
        </row>
        <row r="22513">
          <cell r="A22513" t="str">
            <v>Annuel</v>
          </cell>
        </row>
        <row r="22514">
          <cell r="A22514" t="str">
            <v>Annuel</v>
          </cell>
        </row>
        <row r="22515">
          <cell r="A22515" t="str">
            <v>Annuel</v>
          </cell>
        </row>
        <row r="22516">
          <cell r="A22516" t="str">
            <v>Annuel</v>
          </cell>
        </row>
        <row r="22517">
          <cell r="A22517" t="str">
            <v>Annuel</v>
          </cell>
        </row>
        <row r="22518">
          <cell r="A22518" t="str">
            <v>Annuel</v>
          </cell>
        </row>
        <row r="22519">
          <cell r="A22519" t="str">
            <v>Annuel</v>
          </cell>
        </row>
        <row r="22520">
          <cell r="A22520" t="str">
            <v>Annuel</v>
          </cell>
        </row>
        <row r="22521">
          <cell r="A22521" t="str">
            <v>Annuel</v>
          </cell>
        </row>
        <row r="22522">
          <cell r="A22522" t="str">
            <v>Annuel</v>
          </cell>
        </row>
        <row r="22523">
          <cell r="A22523" t="str">
            <v>Annuel</v>
          </cell>
        </row>
        <row r="22524">
          <cell r="A22524" t="str">
            <v>Annuel</v>
          </cell>
        </row>
        <row r="22525">
          <cell r="A22525" t="str">
            <v>Annuel</v>
          </cell>
        </row>
        <row r="22526">
          <cell r="A22526" t="str">
            <v>Annuel</v>
          </cell>
        </row>
        <row r="22527">
          <cell r="A22527" t="str">
            <v>Annuel</v>
          </cell>
        </row>
        <row r="22528">
          <cell r="A22528" t="str">
            <v>Annuel</v>
          </cell>
        </row>
        <row r="22529">
          <cell r="A22529" t="str">
            <v>Annuel</v>
          </cell>
        </row>
        <row r="22530">
          <cell r="A22530" t="str">
            <v>Annuel</v>
          </cell>
        </row>
        <row r="22531">
          <cell r="A22531" t="str">
            <v>Annuel</v>
          </cell>
        </row>
        <row r="22532">
          <cell r="A22532" t="str">
            <v>Annuel</v>
          </cell>
        </row>
        <row r="22533">
          <cell r="A22533" t="str">
            <v>Annuel</v>
          </cell>
        </row>
        <row r="22534">
          <cell r="A22534" t="str">
            <v>Annuel</v>
          </cell>
        </row>
        <row r="22535">
          <cell r="A22535" t="str">
            <v>Annuel</v>
          </cell>
        </row>
        <row r="22536">
          <cell r="A22536" t="str">
            <v>Annuel</v>
          </cell>
        </row>
        <row r="22537">
          <cell r="A22537" t="str">
            <v>Annuel</v>
          </cell>
        </row>
        <row r="22538">
          <cell r="A22538" t="str">
            <v>Annuel</v>
          </cell>
        </row>
        <row r="22539">
          <cell r="A22539" t="str">
            <v>Annuel</v>
          </cell>
        </row>
        <row r="22540">
          <cell r="A22540" t="str">
            <v>Annuel</v>
          </cell>
        </row>
        <row r="22541">
          <cell r="A22541" t="str">
            <v>Annuel</v>
          </cell>
        </row>
        <row r="22542">
          <cell r="A22542" t="str">
            <v>Annuel</v>
          </cell>
        </row>
        <row r="22543">
          <cell r="A22543" t="str">
            <v>Annuel</v>
          </cell>
        </row>
        <row r="22544">
          <cell r="A22544" t="str">
            <v>Annuel</v>
          </cell>
        </row>
        <row r="22545">
          <cell r="A22545" t="str">
            <v>Annuel</v>
          </cell>
        </row>
        <row r="22546">
          <cell r="A22546" t="str">
            <v>Annuel</v>
          </cell>
        </row>
        <row r="22547">
          <cell r="A22547" t="str">
            <v>Annuel</v>
          </cell>
        </row>
        <row r="22548">
          <cell r="A22548" t="str">
            <v>Annuel</v>
          </cell>
        </row>
        <row r="22549">
          <cell r="A22549" t="str">
            <v>Annuel</v>
          </cell>
        </row>
        <row r="22550">
          <cell r="A22550" t="str">
            <v>Annuel</v>
          </cell>
        </row>
        <row r="22551">
          <cell r="A22551" t="str">
            <v>Annuel</v>
          </cell>
        </row>
        <row r="22552">
          <cell r="A22552" t="str">
            <v>Annuel</v>
          </cell>
        </row>
        <row r="22553">
          <cell r="A22553" t="str">
            <v>Annuel</v>
          </cell>
        </row>
        <row r="22554">
          <cell r="A22554" t="str">
            <v>Annuel</v>
          </cell>
        </row>
        <row r="22555">
          <cell r="A22555" t="str">
            <v>Annuel</v>
          </cell>
        </row>
        <row r="22556">
          <cell r="A22556" t="str">
            <v>Annuel</v>
          </cell>
        </row>
        <row r="22557">
          <cell r="A22557" t="str">
            <v>Annuel</v>
          </cell>
        </row>
        <row r="22558">
          <cell r="A22558" t="str">
            <v>Annuel</v>
          </cell>
        </row>
        <row r="22559">
          <cell r="A22559" t="str">
            <v>Annuel</v>
          </cell>
        </row>
        <row r="22560">
          <cell r="A22560" t="str">
            <v>Annuel</v>
          </cell>
        </row>
        <row r="22561">
          <cell r="A22561" t="str">
            <v>Annuel</v>
          </cell>
        </row>
        <row r="22562">
          <cell r="A22562" t="str">
            <v>Annuel</v>
          </cell>
        </row>
        <row r="22563">
          <cell r="A22563" t="str">
            <v>Annuel</v>
          </cell>
        </row>
        <row r="22564">
          <cell r="A22564" t="str">
            <v>Annuel</v>
          </cell>
        </row>
        <row r="22565">
          <cell r="A22565" t="str">
            <v>Annuel</v>
          </cell>
        </row>
        <row r="22566">
          <cell r="A22566" t="str">
            <v>Annuel</v>
          </cell>
        </row>
        <row r="22567">
          <cell r="A22567" t="str">
            <v>Annuel</v>
          </cell>
        </row>
        <row r="22568">
          <cell r="A22568" t="str">
            <v>Annuel</v>
          </cell>
        </row>
        <row r="22569">
          <cell r="A22569" t="str">
            <v>Annuel</v>
          </cell>
        </row>
        <row r="22570">
          <cell r="A22570" t="str">
            <v>Annuel</v>
          </cell>
        </row>
        <row r="22571">
          <cell r="A22571" t="str">
            <v>Annuel</v>
          </cell>
        </row>
        <row r="22572">
          <cell r="A22572" t="str">
            <v>Annuel</v>
          </cell>
        </row>
        <row r="22573">
          <cell r="A22573" t="str">
            <v>Annuel</v>
          </cell>
        </row>
        <row r="22574">
          <cell r="A22574" t="str">
            <v>Annuel</v>
          </cell>
        </row>
        <row r="22575">
          <cell r="A22575" t="str">
            <v>Annuel</v>
          </cell>
        </row>
        <row r="22576">
          <cell r="A22576" t="str">
            <v>Annuel</v>
          </cell>
        </row>
        <row r="22577">
          <cell r="A22577" t="str">
            <v>Annuel</v>
          </cell>
        </row>
        <row r="22578">
          <cell r="A22578" t="str">
            <v>Annuel</v>
          </cell>
        </row>
        <row r="22579">
          <cell r="A22579" t="str">
            <v>Annuel</v>
          </cell>
        </row>
        <row r="22580">
          <cell r="A22580" t="str">
            <v>Annuel</v>
          </cell>
        </row>
        <row r="22581">
          <cell r="A22581" t="str">
            <v>Annuel</v>
          </cell>
        </row>
        <row r="22582">
          <cell r="A22582" t="str">
            <v>Annuel</v>
          </cell>
        </row>
        <row r="22583">
          <cell r="A22583" t="str">
            <v>Annuel</v>
          </cell>
        </row>
        <row r="22584">
          <cell r="A22584" t="str">
            <v>Annuel</v>
          </cell>
        </row>
        <row r="22585">
          <cell r="A22585" t="str">
            <v>Annuel</v>
          </cell>
        </row>
        <row r="22586">
          <cell r="A22586" t="str">
            <v>Annuel</v>
          </cell>
        </row>
        <row r="22587">
          <cell r="A22587" t="str">
            <v>Annuel</v>
          </cell>
        </row>
        <row r="22588">
          <cell r="A22588" t="str">
            <v>Annuel</v>
          </cell>
        </row>
        <row r="22589">
          <cell r="A22589" t="str">
            <v>Annuel</v>
          </cell>
        </row>
        <row r="22590">
          <cell r="A22590" t="str">
            <v>Annuel</v>
          </cell>
        </row>
        <row r="22591">
          <cell r="A22591" t="str">
            <v>Annuel</v>
          </cell>
        </row>
        <row r="22592">
          <cell r="A22592" t="str">
            <v>Annuel</v>
          </cell>
        </row>
        <row r="22593">
          <cell r="A22593" t="str">
            <v>Annuel</v>
          </cell>
        </row>
        <row r="22594">
          <cell r="A22594" t="str">
            <v>Annuel</v>
          </cell>
        </row>
        <row r="22595">
          <cell r="A22595" t="str">
            <v>Annuel</v>
          </cell>
        </row>
        <row r="22596">
          <cell r="A22596" t="str">
            <v>Annuel</v>
          </cell>
        </row>
        <row r="22597">
          <cell r="A22597" t="str">
            <v>Annuel</v>
          </cell>
        </row>
        <row r="22598">
          <cell r="A22598" t="str">
            <v>Annuel</v>
          </cell>
        </row>
        <row r="22599">
          <cell r="A22599" t="str">
            <v>Annuel</v>
          </cell>
        </row>
        <row r="22600">
          <cell r="A22600" t="str">
            <v>Annuel</v>
          </cell>
        </row>
        <row r="22601">
          <cell r="A22601" t="str">
            <v>Annuel</v>
          </cell>
        </row>
        <row r="22602">
          <cell r="A22602" t="str">
            <v>Annuel</v>
          </cell>
        </row>
        <row r="22603">
          <cell r="A22603" t="str">
            <v>Annuel</v>
          </cell>
        </row>
        <row r="22604">
          <cell r="A22604" t="str">
            <v>Annuel</v>
          </cell>
        </row>
        <row r="22605">
          <cell r="A22605" t="str">
            <v>Annuel</v>
          </cell>
        </row>
        <row r="22606">
          <cell r="A22606" t="str">
            <v>Annuel</v>
          </cell>
        </row>
        <row r="22607">
          <cell r="A22607" t="str">
            <v>Annuel</v>
          </cell>
        </row>
        <row r="22608">
          <cell r="A22608" t="str">
            <v>Annuel</v>
          </cell>
        </row>
        <row r="22609">
          <cell r="A22609" t="str">
            <v>Annuel</v>
          </cell>
        </row>
        <row r="22610">
          <cell r="A22610" t="str">
            <v>Annuel</v>
          </cell>
        </row>
        <row r="22611">
          <cell r="A22611" t="str">
            <v>Annuel</v>
          </cell>
        </row>
        <row r="22612">
          <cell r="A22612" t="str">
            <v>Annuel</v>
          </cell>
        </row>
        <row r="22613">
          <cell r="A22613" t="str">
            <v>Annuel</v>
          </cell>
        </row>
        <row r="22614">
          <cell r="A22614" t="str">
            <v>Annuel</v>
          </cell>
        </row>
        <row r="22615">
          <cell r="A22615" t="str">
            <v>Annuel</v>
          </cell>
        </row>
        <row r="22616">
          <cell r="A22616" t="str">
            <v>Annuel</v>
          </cell>
        </row>
        <row r="22617">
          <cell r="A22617" t="str">
            <v>Annuel</v>
          </cell>
        </row>
        <row r="22618">
          <cell r="A22618" t="str">
            <v>Annuel</v>
          </cell>
        </row>
        <row r="22619">
          <cell r="A22619" t="str">
            <v>Annuel</v>
          </cell>
        </row>
        <row r="22620">
          <cell r="A22620" t="str">
            <v>Annuel</v>
          </cell>
        </row>
        <row r="22621">
          <cell r="A22621" t="str">
            <v>Annuel</v>
          </cell>
        </row>
        <row r="22622">
          <cell r="A22622" t="str">
            <v>Annuel</v>
          </cell>
        </row>
        <row r="22623">
          <cell r="A22623" t="str">
            <v>Annuel</v>
          </cell>
        </row>
        <row r="22624">
          <cell r="A22624" t="str">
            <v>Annuel</v>
          </cell>
        </row>
        <row r="22625">
          <cell r="A22625" t="str">
            <v>Annuel</v>
          </cell>
        </row>
        <row r="22626">
          <cell r="A22626" t="str">
            <v>Annuel</v>
          </cell>
        </row>
        <row r="22627">
          <cell r="A22627" t="str">
            <v>Annuel</v>
          </cell>
        </row>
        <row r="22628">
          <cell r="A22628" t="str">
            <v>Annuel</v>
          </cell>
        </row>
        <row r="22629">
          <cell r="A22629" t="str">
            <v>Annuel</v>
          </cell>
        </row>
        <row r="22630">
          <cell r="A22630" t="str">
            <v>Annuel</v>
          </cell>
        </row>
        <row r="22631">
          <cell r="A22631" t="str">
            <v>Annuel</v>
          </cell>
        </row>
        <row r="22632">
          <cell r="A22632" t="str">
            <v>Annuel</v>
          </cell>
        </row>
        <row r="22633">
          <cell r="A22633" t="str">
            <v>Annuel</v>
          </cell>
        </row>
        <row r="22634">
          <cell r="A22634" t="str">
            <v>Annuel</v>
          </cell>
        </row>
        <row r="22635">
          <cell r="A22635" t="str">
            <v>Annuel</v>
          </cell>
        </row>
        <row r="22636">
          <cell r="A22636" t="str">
            <v>Annuel</v>
          </cell>
        </row>
        <row r="22637">
          <cell r="A22637" t="str">
            <v>Annuel</v>
          </cell>
        </row>
        <row r="22638">
          <cell r="A22638" t="str">
            <v>Annuel</v>
          </cell>
        </row>
        <row r="22639">
          <cell r="A22639" t="str">
            <v>Annuel</v>
          </cell>
        </row>
        <row r="22640">
          <cell r="A22640" t="str">
            <v>Annuel</v>
          </cell>
        </row>
        <row r="22641">
          <cell r="A22641" t="str">
            <v>Annuel</v>
          </cell>
        </row>
        <row r="22642">
          <cell r="A22642" t="str">
            <v>Annuel</v>
          </cell>
        </row>
        <row r="22643">
          <cell r="A22643" t="str">
            <v>Annuel</v>
          </cell>
        </row>
        <row r="22644">
          <cell r="A22644" t="str">
            <v>Annuel</v>
          </cell>
        </row>
        <row r="22645">
          <cell r="A22645" t="str">
            <v>Annuel</v>
          </cell>
        </row>
        <row r="22646">
          <cell r="A22646" t="str">
            <v>Annuel</v>
          </cell>
        </row>
        <row r="22647">
          <cell r="A22647" t="str">
            <v>Annuel</v>
          </cell>
        </row>
        <row r="22648">
          <cell r="A22648" t="str">
            <v>Annuel</v>
          </cell>
        </row>
        <row r="22649">
          <cell r="A22649" t="str">
            <v>Annuel</v>
          </cell>
        </row>
        <row r="22650">
          <cell r="A22650" t="str">
            <v>Annuel</v>
          </cell>
        </row>
        <row r="22651">
          <cell r="A22651" t="str">
            <v>Annuel</v>
          </cell>
        </row>
        <row r="22652">
          <cell r="A22652" t="str">
            <v>Annuel</v>
          </cell>
        </row>
        <row r="22653">
          <cell r="A22653" t="str">
            <v>Annuel</v>
          </cell>
        </row>
        <row r="22654">
          <cell r="A22654" t="str">
            <v>Annuel</v>
          </cell>
        </row>
        <row r="22655">
          <cell r="A22655" t="str">
            <v>Annuel</v>
          </cell>
        </row>
        <row r="22656">
          <cell r="A22656" t="str">
            <v>Annuel</v>
          </cell>
        </row>
        <row r="22657">
          <cell r="A22657" t="str">
            <v>Annuel</v>
          </cell>
        </row>
        <row r="22658">
          <cell r="A22658" t="str">
            <v>Annuel</v>
          </cell>
        </row>
        <row r="22659">
          <cell r="A22659" t="str">
            <v>Annuel</v>
          </cell>
        </row>
        <row r="22660">
          <cell r="A22660" t="str">
            <v>Annuel</v>
          </cell>
        </row>
        <row r="22661">
          <cell r="A22661" t="str">
            <v>Annuel</v>
          </cell>
        </row>
        <row r="22662">
          <cell r="A22662" t="str">
            <v>Annuel</v>
          </cell>
        </row>
        <row r="22663">
          <cell r="A22663" t="str">
            <v>Annuel</v>
          </cell>
        </row>
        <row r="22664">
          <cell r="A22664" t="str">
            <v>Annuel</v>
          </cell>
        </row>
        <row r="22665">
          <cell r="A22665" t="str">
            <v>Annuel</v>
          </cell>
        </row>
        <row r="22666">
          <cell r="A22666" t="str">
            <v>Annuel</v>
          </cell>
        </row>
        <row r="22667">
          <cell r="A22667" t="str">
            <v>Annuel</v>
          </cell>
        </row>
        <row r="22668">
          <cell r="A22668" t="str">
            <v>Annuel</v>
          </cell>
        </row>
        <row r="22669">
          <cell r="A22669" t="str">
            <v>Annuel</v>
          </cell>
        </row>
        <row r="22670">
          <cell r="A22670" t="str">
            <v>Annuel</v>
          </cell>
        </row>
        <row r="22671">
          <cell r="A22671" t="str">
            <v>Annuel</v>
          </cell>
        </row>
        <row r="22672">
          <cell r="A22672" t="str">
            <v>Annuel</v>
          </cell>
        </row>
        <row r="22673">
          <cell r="A22673" t="str">
            <v>Annuel</v>
          </cell>
        </row>
        <row r="22674">
          <cell r="A22674" t="str">
            <v>Annuel</v>
          </cell>
        </row>
        <row r="22675">
          <cell r="A22675" t="str">
            <v>Annuel</v>
          </cell>
        </row>
        <row r="22676">
          <cell r="A22676" t="str">
            <v>Annuel</v>
          </cell>
        </row>
        <row r="22677">
          <cell r="A22677" t="str">
            <v>Annuel</v>
          </cell>
        </row>
        <row r="22678">
          <cell r="A22678" t="str">
            <v>Annuel</v>
          </cell>
        </row>
        <row r="22679">
          <cell r="A22679" t="str">
            <v>Annuel</v>
          </cell>
        </row>
        <row r="22680">
          <cell r="A22680" t="str">
            <v>Annuel</v>
          </cell>
        </row>
        <row r="22681">
          <cell r="A22681" t="str">
            <v>Annuel</v>
          </cell>
        </row>
        <row r="22682">
          <cell r="A22682" t="str">
            <v>Annuel</v>
          </cell>
        </row>
        <row r="22683">
          <cell r="A22683" t="str">
            <v>Annuel</v>
          </cell>
        </row>
        <row r="22684">
          <cell r="A22684" t="str">
            <v>Annuel</v>
          </cell>
        </row>
        <row r="22685">
          <cell r="A22685" t="str">
            <v>Annuel</v>
          </cell>
        </row>
        <row r="22686">
          <cell r="A22686" t="str">
            <v>Annuel</v>
          </cell>
        </row>
        <row r="22687">
          <cell r="A22687" t="str">
            <v>Annuel</v>
          </cell>
        </row>
        <row r="22688">
          <cell r="A22688" t="str">
            <v>Annuel</v>
          </cell>
        </row>
        <row r="22689">
          <cell r="A22689" t="str">
            <v>Annuel</v>
          </cell>
        </row>
        <row r="22690">
          <cell r="A22690" t="str">
            <v>Annuel</v>
          </cell>
        </row>
        <row r="22691">
          <cell r="A22691" t="str">
            <v>Annuel</v>
          </cell>
        </row>
        <row r="22692">
          <cell r="A22692" t="str">
            <v>Annuel</v>
          </cell>
        </row>
        <row r="22693">
          <cell r="A22693" t="str">
            <v>Annuel</v>
          </cell>
        </row>
        <row r="22694">
          <cell r="A22694" t="str">
            <v>Annuel</v>
          </cell>
        </row>
        <row r="22695">
          <cell r="A22695" t="str">
            <v>Annuel</v>
          </cell>
        </row>
        <row r="22696">
          <cell r="A22696" t="str">
            <v>Annuel</v>
          </cell>
        </row>
        <row r="22697">
          <cell r="A22697" t="str">
            <v>Annuel</v>
          </cell>
        </row>
        <row r="22698">
          <cell r="A22698" t="str">
            <v>Annuel</v>
          </cell>
        </row>
        <row r="22699">
          <cell r="A22699" t="str">
            <v>Annuel</v>
          </cell>
        </row>
        <row r="22700">
          <cell r="A22700" t="str">
            <v>Annuel</v>
          </cell>
        </row>
        <row r="22701">
          <cell r="A22701" t="str">
            <v>Annuel</v>
          </cell>
        </row>
        <row r="22702">
          <cell r="A22702" t="str">
            <v>Annuel</v>
          </cell>
        </row>
        <row r="22703">
          <cell r="A22703" t="str">
            <v>Annuel</v>
          </cell>
        </row>
        <row r="22704">
          <cell r="A22704" t="str">
            <v>Annuel</v>
          </cell>
        </row>
        <row r="22705">
          <cell r="A22705" t="str">
            <v>Annuel</v>
          </cell>
        </row>
        <row r="22706">
          <cell r="A22706" t="str">
            <v>Annuel</v>
          </cell>
        </row>
        <row r="22707">
          <cell r="A22707" t="str">
            <v>Annuel</v>
          </cell>
        </row>
        <row r="22708">
          <cell r="A22708" t="str">
            <v>Annuel</v>
          </cell>
        </row>
        <row r="22709">
          <cell r="A22709" t="str">
            <v>Annuel</v>
          </cell>
        </row>
        <row r="22710">
          <cell r="A22710" t="str">
            <v>Annuel</v>
          </cell>
        </row>
        <row r="22711">
          <cell r="A22711" t="str">
            <v>Annuel</v>
          </cell>
        </row>
        <row r="22712">
          <cell r="A22712" t="str">
            <v>Annuel</v>
          </cell>
        </row>
        <row r="22713">
          <cell r="A22713" t="str">
            <v>Annuel</v>
          </cell>
        </row>
        <row r="22714">
          <cell r="A22714" t="str">
            <v>Annuel</v>
          </cell>
        </row>
        <row r="22715">
          <cell r="A22715" t="str">
            <v>Annuel</v>
          </cell>
        </row>
        <row r="22716">
          <cell r="A22716" t="str">
            <v>Annuel</v>
          </cell>
        </row>
        <row r="22717">
          <cell r="A22717" t="str">
            <v>Annuel</v>
          </cell>
        </row>
        <row r="22718">
          <cell r="A22718" t="str">
            <v>Annuel</v>
          </cell>
        </row>
        <row r="22719">
          <cell r="A22719" t="str">
            <v>Annuel</v>
          </cell>
        </row>
        <row r="22720">
          <cell r="A22720" t="str">
            <v>Annuel</v>
          </cell>
        </row>
        <row r="22721">
          <cell r="A22721" t="str">
            <v>Annuel</v>
          </cell>
        </row>
        <row r="22722">
          <cell r="A22722" t="str">
            <v>Annuel</v>
          </cell>
        </row>
        <row r="22723">
          <cell r="A22723" t="str">
            <v>Annuel</v>
          </cell>
        </row>
        <row r="22724">
          <cell r="A22724" t="str">
            <v>Annuel</v>
          </cell>
        </row>
        <row r="22725">
          <cell r="A22725" t="str">
            <v>Annuel</v>
          </cell>
        </row>
        <row r="22726">
          <cell r="A22726" t="str">
            <v>Annuel</v>
          </cell>
        </row>
        <row r="22727">
          <cell r="A22727" t="str">
            <v>Annuel</v>
          </cell>
        </row>
        <row r="22728">
          <cell r="A22728" t="str">
            <v>Annuel</v>
          </cell>
        </row>
        <row r="22729">
          <cell r="A22729" t="str">
            <v>Annuel</v>
          </cell>
        </row>
        <row r="22730">
          <cell r="A22730" t="str">
            <v>Annuel</v>
          </cell>
        </row>
        <row r="22731">
          <cell r="A22731" t="str">
            <v>Annuel</v>
          </cell>
        </row>
        <row r="22732">
          <cell r="A22732" t="str">
            <v>Annuel</v>
          </cell>
        </row>
        <row r="22733">
          <cell r="A22733" t="str">
            <v>Annuel</v>
          </cell>
        </row>
        <row r="22734">
          <cell r="A22734" t="str">
            <v>Annuel</v>
          </cell>
        </row>
        <row r="22735">
          <cell r="A22735" t="str">
            <v>Annuel</v>
          </cell>
        </row>
        <row r="22736">
          <cell r="A22736" t="str">
            <v>Annuel</v>
          </cell>
        </row>
        <row r="22737">
          <cell r="A22737" t="str">
            <v>Annuel</v>
          </cell>
        </row>
        <row r="22738">
          <cell r="A22738" t="str">
            <v>Annuel</v>
          </cell>
        </row>
        <row r="22739">
          <cell r="A22739" t="str">
            <v>Annuel</v>
          </cell>
        </row>
        <row r="22740">
          <cell r="A22740" t="str">
            <v>Annuel</v>
          </cell>
        </row>
        <row r="22741">
          <cell r="A22741" t="str">
            <v>Annuel</v>
          </cell>
        </row>
        <row r="22742">
          <cell r="A22742" t="str">
            <v>Annuel</v>
          </cell>
        </row>
        <row r="22743">
          <cell r="A22743" t="str">
            <v>Annuel</v>
          </cell>
        </row>
        <row r="22744">
          <cell r="A22744" t="str">
            <v>Annuel</v>
          </cell>
        </row>
        <row r="22745">
          <cell r="A22745" t="str">
            <v>Annuel</v>
          </cell>
        </row>
        <row r="22746">
          <cell r="A22746" t="str">
            <v>Annuel</v>
          </cell>
        </row>
        <row r="22747">
          <cell r="A22747" t="str">
            <v>Annuel</v>
          </cell>
        </row>
        <row r="22748">
          <cell r="A22748" t="str">
            <v>Annuel</v>
          </cell>
        </row>
        <row r="22749">
          <cell r="A22749" t="str">
            <v>Annuel</v>
          </cell>
        </row>
        <row r="22750">
          <cell r="A22750" t="str">
            <v>Annuel</v>
          </cell>
        </row>
        <row r="22751">
          <cell r="A22751" t="str">
            <v>Annuel</v>
          </cell>
        </row>
        <row r="22752">
          <cell r="A22752" t="str">
            <v>Annuel</v>
          </cell>
        </row>
        <row r="22753">
          <cell r="A22753" t="str">
            <v>Annuel</v>
          </cell>
        </row>
        <row r="22754">
          <cell r="A22754" t="str">
            <v>Annuel</v>
          </cell>
        </row>
        <row r="22755">
          <cell r="A22755" t="str">
            <v>Annuel</v>
          </cell>
        </row>
        <row r="22756">
          <cell r="A22756" t="str">
            <v>Annuel</v>
          </cell>
        </row>
        <row r="22757">
          <cell r="A22757" t="str">
            <v>Annuel</v>
          </cell>
        </row>
        <row r="22758">
          <cell r="A22758" t="str">
            <v>Annuel</v>
          </cell>
        </row>
        <row r="22759">
          <cell r="A22759" t="str">
            <v>Annuel</v>
          </cell>
        </row>
        <row r="22760">
          <cell r="A22760" t="str">
            <v>Annuel</v>
          </cell>
        </row>
        <row r="22761">
          <cell r="A22761" t="str">
            <v>Annuel</v>
          </cell>
        </row>
        <row r="22762">
          <cell r="A22762" t="str">
            <v>Annuel</v>
          </cell>
        </row>
        <row r="22763">
          <cell r="A22763" t="str">
            <v>Annuel</v>
          </cell>
        </row>
        <row r="22764">
          <cell r="A22764" t="str">
            <v>Annuel</v>
          </cell>
        </row>
        <row r="22765">
          <cell r="A22765" t="str">
            <v>Annuel</v>
          </cell>
        </row>
        <row r="22766">
          <cell r="A22766" t="str">
            <v>Annuel</v>
          </cell>
        </row>
        <row r="22767">
          <cell r="A22767" t="str">
            <v>Annuel</v>
          </cell>
        </row>
        <row r="22768">
          <cell r="A22768" t="str">
            <v>Annuel</v>
          </cell>
        </row>
        <row r="22769">
          <cell r="A22769" t="str">
            <v>Annuel</v>
          </cell>
        </row>
        <row r="22770">
          <cell r="A22770" t="str">
            <v>Annuel</v>
          </cell>
        </row>
        <row r="22771">
          <cell r="A22771" t="str">
            <v>Annuel</v>
          </cell>
        </row>
        <row r="22772">
          <cell r="A22772" t="str">
            <v>Annuel</v>
          </cell>
        </row>
        <row r="22773">
          <cell r="A22773" t="str">
            <v>Annuel</v>
          </cell>
        </row>
        <row r="22774">
          <cell r="A22774" t="str">
            <v>Annuel</v>
          </cell>
        </row>
        <row r="22775">
          <cell r="A22775" t="str">
            <v>Annuel</v>
          </cell>
        </row>
        <row r="22776">
          <cell r="A22776" t="str">
            <v>Annuel</v>
          </cell>
        </row>
        <row r="22777">
          <cell r="A22777" t="str">
            <v>Annuel</v>
          </cell>
        </row>
        <row r="22778">
          <cell r="A22778" t="str">
            <v>Annuel</v>
          </cell>
        </row>
        <row r="22779">
          <cell r="A22779" t="str">
            <v>Annuel</v>
          </cell>
        </row>
        <row r="22780">
          <cell r="A22780" t="str">
            <v>Annuel</v>
          </cell>
        </row>
        <row r="22781">
          <cell r="A22781" t="str">
            <v>Annuel</v>
          </cell>
        </row>
        <row r="22782">
          <cell r="A22782" t="str">
            <v>Annuel</v>
          </cell>
        </row>
        <row r="22783">
          <cell r="A22783" t="str">
            <v>Annuel</v>
          </cell>
        </row>
        <row r="22784">
          <cell r="A22784" t="str">
            <v>Annuel</v>
          </cell>
        </row>
        <row r="22785">
          <cell r="A22785" t="str">
            <v>Annuel</v>
          </cell>
        </row>
        <row r="22786">
          <cell r="A22786" t="str">
            <v>Annuel</v>
          </cell>
        </row>
        <row r="22787">
          <cell r="A22787" t="str">
            <v>Annuel</v>
          </cell>
        </row>
        <row r="22788">
          <cell r="A22788" t="str">
            <v>Annuel</v>
          </cell>
        </row>
        <row r="22789">
          <cell r="A22789" t="str">
            <v>Annuel</v>
          </cell>
        </row>
        <row r="22790">
          <cell r="A22790" t="str">
            <v>Annuel</v>
          </cell>
        </row>
        <row r="22791">
          <cell r="A22791" t="str">
            <v>Annuel</v>
          </cell>
        </row>
        <row r="22792">
          <cell r="A22792" t="str">
            <v>Annuel</v>
          </cell>
        </row>
        <row r="22793">
          <cell r="A22793" t="str">
            <v>Annuel</v>
          </cell>
        </row>
        <row r="22794">
          <cell r="A22794" t="str">
            <v>Annuel</v>
          </cell>
        </row>
        <row r="22795">
          <cell r="A22795" t="str">
            <v>Annuel</v>
          </cell>
        </row>
        <row r="22796">
          <cell r="A22796" t="str">
            <v>Annuel</v>
          </cell>
        </row>
        <row r="22797">
          <cell r="A22797" t="str">
            <v>Annuel</v>
          </cell>
        </row>
        <row r="22798">
          <cell r="A22798" t="str">
            <v>Annuel</v>
          </cell>
        </row>
        <row r="22799">
          <cell r="A22799" t="str">
            <v>Annuel</v>
          </cell>
        </row>
        <row r="22800">
          <cell r="A22800" t="str">
            <v>Annuel</v>
          </cell>
        </row>
        <row r="22801">
          <cell r="A22801" t="str">
            <v>Annuel</v>
          </cell>
        </row>
        <row r="22802">
          <cell r="A22802" t="str">
            <v>Annuel</v>
          </cell>
        </row>
        <row r="22803">
          <cell r="A22803" t="str">
            <v>Annuel</v>
          </cell>
        </row>
        <row r="22804">
          <cell r="A22804" t="str">
            <v>Annuel</v>
          </cell>
        </row>
        <row r="22805">
          <cell r="A22805" t="str">
            <v>Annuel</v>
          </cell>
        </row>
        <row r="22806">
          <cell r="A22806" t="str">
            <v>Annuel</v>
          </cell>
        </row>
        <row r="22807">
          <cell r="A22807" t="str">
            <v>Annuel</v>
          </cell>
        </row>
        <row r="22808">
          <cell r="A22808" t="str">
            <v>Annuel</v>
          </cell>
        </row>
        <row r="22809">
          <cell r="A22809" t="str">
            <v>Annuel</v>
          </cell>
        </row>
        <row r="22810">
          <cell r="A22810" t="str">
            <v>Annuel</v>
          </cell>
        </row>
        <row r="22811">
          <cell r="A22811" t="str">
            <v>Annuel</v>
          </cell>
        </row>
        <row r="22812">
          <cell r="A22812" t="str">
            <v>Annuel</v>
          </cell>
        </row>
        <row r="22813">
          <cell r="A22813" t="str">
            <v>Annuel</v>
          </cell>
        </row>
        <row r="22814">
          <cell r="A22814" t="str">
            <v>Annuel</v>
          </cell>
        </row>
        <row r="22815">
          <cell r="A22815" t="str">
            <v>Annuel</v>
          </cell>
        </row>
        <row r="22816">
          <cell r="A22816" t="str">
            <v>Annuel</v>
          </cell>
        </row>
        <row r="22817">
          <cell r="A22817" t="str">
            <v>Annuel</v>
          </cell>
        </row>
        <row r="22818">
          <cell r="A22818" t="str">
            <v>Annuel</v>
          </cell>
        </row>
        <row r="22819">
          <cell r="A22819" t="str">
            <v>Annuel</v>
          </cell>
        </row>
        <row r="22820">
          <cell r="A22820" t="str">
            <v>Annuel</v>
          </cell>
        </row>
        <row r="22821">
          <cell r="A22821" t="str">
            <v>Annuel</v>
          </cell>
        </row>
        <row r="22822">
          <cell r="A22822" t="str">
            <v>Annuel</v>
          </cell>
        </row>
        <row r="22823">
          <cell r="A22823" t="str">
            <v>Annuel</v>
          </cell>
        </row>
        <row r="22824">
          <cell r="A22824" t="str">
            <v>Annuel</v>
          </cell>
        </row>
        <row r="22825">
          <cell r="A22825" t="str">
            <v>Annuel</v>
          </cell>
        </row>
        <row r="22826">
          <cell r="A22826" t="str">
            <v>Annuel</v>
          </cell>
        </row>
        <row r="22827">
          <cell r="A22827" t="str">
            <v>Annuel</v>
          </cell>
        </row>
        <row r="22828">
          <cell r="A22828" t="str">
            <v>Annuel</v>
          </cell>
        </row>
        <row r="22829">
          <cell r="A22829" t="str">
            <v>Annuel</v>
          </cell>
        </row>
        <row r="22830">
          <cell r="A22830" t="str">
            <v>Annuel</v>
          </cell>
        </row>
        <row r="22831">
          <cell r="A22831" t="str">
            <v>Annuel</v>
          </cell>
        </row>
        <row r="22832">
          <cell r="A22832" t="str">
            <v>Annuel</v>
          </cell>
        </row>
        <row r="22833">
          <cell r="A22833" t="str">
            <v>Annuel</v>
          </cell>
        </row>
        <row r="22834">
          <cell r="A22834" t="str">
            <v>Annuel</v>
          </cell>
        </row>
        <row r="22835">
          <cell r="A22835" t="str">
            <v>Annuel</v>
          </cell>
        </row>
        <row r="22836">
          <cell r="A22836" t="str">
            <v>Annuel</v>
          </cell>
        </row>
        <row r="22837">
          <cell r="A22837" t="str">
            <v>Annuel</v>
          </cell>
        </row>
        <row r="22838">
          <cell r="A22838" t="str">
            <v>Annuel</v>
          </cell>
        </row>
        <row r="22839">
          <cell r="A22839" t="str">
            <v>Annuel</v>
          </cell>
        </row>
        <row r="22840">
          <cell r="A22840" t="str">
            <v>Annuel</v>
          </cell>
        </row>
        <row r="22841">
          <cell r="A22841" t="str">
            <v>Annuel</v>
          </cell>
        </row>
        <row r="22842">
          <cell r="A22842" t="str">
            <v>Annuel</v>
          </cell>
        </row>
        <row r="22843">
          <cell r="A22843" t="str">
            <v>Annuel</v>
          </cell>
        </row>
        <row r="22844">
          <cell r="A22844" t="str">
            <v>Annuel</v>
          </cell>
        </row>
        <row r="22845">
          <cell r="A22845" t="str">
            <v>Annuel</v>
          </cell>
        </row>
        <row r="22846">
          <cell r="A22846" t="str">
            <v>Annuel</v>
          </cell>
        </row>
        <row r="22847">
          <cell r="A22847" t="str">
            <v>Annuel</v>
          </cell>
        </row>
        <row r="22848">
          <cell r="A22848" t="str">
            <v>Annuel</v>
          </cell>
        </row>
        <row r="22849">
          <cell r="A22849" t="str">
            <v>Annuel</v>
          </cell>
        </row>
        <row r="22850">
          <cell r="A22850" t="str">
            <v>Annuel</v>
          </cell>
        </row>
        <row r="22851">
          <cell r="A22851" t="str">
            <v>Annuel</v>
          </cell>
        </row>
        <row r="22852">
          <cell r="A22852" t="str">
            <v>Annuel</v>
          </cell>
        </row>
        <row r="22853">
          <cell r="A22853" t="str">
            <v>Annuel</v>
          </cell>
        </row>
        <row r="22854">
          <cell r="A22854" t="str">
            <v>Annuel</v>
          </cell>
        </row>
        <row r="22855">
          <cell r="A22855" t="str">
            <v>Annuel</v>
          </cell>
        </row>
        <row r="22856">
          <cell r="A22856" t="str">
            <v>Annuel</v>
          </cell>
        </row>
        <row r="22857">
          <cell r="A22857" t="str">
            <v>Annuel</v>
          </cell>
        </row>
        <row r="22858">
          <cell r="A22858" t="str">
            <v>Annuel</v>
          </cell>
        </row>
        <row r="22859">
          <cell r="A22859" t="str">
            <v>Annuel</v>
          </cell>
        </row>
        <row r="22860">
          <cell r="A22860" t="str">
            <v>Annuel</v>
          </cell>
        </row>
        <row r="22861">
          <cell r="A22861" t="str">
            <v>Annuel</v>
          </cell>
        </row>
        <row r="22862">
          <cell r="A22862" t="str">
            <v>Annuel</v>
          </cell>
        </row>
        <row r="22863">
          <cell r="A22863" t="str">
            <v>Annuel</v>
          </cell>
        </row>
        <row r="22864">
          <cell r="A22864" t="str">
            <v>Annuel</v>
          </cell>
        </row>
        <row r="22865">
          <cell r="A22865" t="str">
            <v>Annuel</v>
          </cell>
        </row>
        <row r="22866">
          <cell r="A22866" t="str">
            <v>Annuel</v>
          </cell>
        </row>
        <row r="22867">
          <cell r="A22867" t="str">
            <v>Annuel</v>
          </cell>
        </row>
        <row r="22868">
          <cell r="A22868" t="str">
            <v>Annuel</v>
          </cell>
        </row>
        <row r="22869">
          <cell r="A22869" t="str">
            <v>Annuel</v>
          </cell>
        </row>
        <row r="22870">
          <cell r="A22870" t="str">
            <v>Annuel</v>
          </cell>
        </row>
        <row r="22871">
          <cell r="A22871" t="str">
            <v>Annuel</v>
          </cell>
        </row>
        <row r="22872">
          <cell r="A22872" t="str">
            <v>Annuel</v>
          </cell>
        </row>
        <row r="22873">
          <cell r="A22873" t="str">
            <v>Annuel</v>
          </cell>
        </row>
        <row r="22874">
          <cell r="A22874" t="str">
            <v>Annuel</v>
          </cell>
        </row>
        <row r="22875">
          <cell r="A22875" t="str">
            <v>Annuel</v>
          </cell>
        </row>
        <row r="22876">
          <cell r="A22876" t="str">
            <v>Annuel</v>
          </cell>
        </row>
        <row r="22877">
          <cell r="A22877" t="str">
            <v>Annuel</v>
          </cell>
        </row>
        <row r="22878">
          <cell r="A22878" t="str">
            <v>Annuel</v>
          </cell>
        </row>
        <row r="22879">
          <cell r="A22879" t="str">
            <v>Annuel</v>
          </cell>
        </row>
        <row r="22880">
          <cell r="A22880" t="str">
            <v>Annuel</v>
          </cell>
        </row>
        <row r="22881">
          <cell r="A22881" t="str">
            <v>Annuel</v>
          </cell>
        </row>
        <row r="22882">
          <cell r="A22882" t="str">
            <v>Annuel</v>
          </cell>
        </row>
        <row r="22883">
          <cell r="A22883" t="str">
            <v>Annuel</v>
          </cell>
        </row>
        <row r="22884">
          <cell r="A22884" t="str">
            <v>Annuel</v>
          </cell>
        </row>
        <row r="22885">
          <cell r="A22885" t="str">
            <v>Annuel</v>
          </cell>
        </row>
        <row r="22886">
          <cell r="A22886" t="str">
            <v>Annuel</v>
          </cell>
        </row>
        <row r="22887">
          <cell r="A22887" t="str">
            <v>Annuel</v>
          </cell>
        </row>
        <row r="22888">
          <cell r="A22888" t="str">
            <v>Annuel</v>
          </cell>
        </row>
        <row r="22889">
          <cell r="A22889" t="str">
            <v>Annuel</v>
          </cell>
        </row>
        <row r="22890">
          <cell r="A22890" t="str">
            <v>Annuel</v>
          </cell>
        </row>
        <row r="22891">
          <cell r="A22891" t="str">
            <v>Annuel</v>
          </cell>
        </row>
        <row r="22892">
          <cell r="A22892" t="str">
            <v>Annuel</v>
          </cell>
        </row>
        <row r="22893">
          <cell r="A22893" t="str">
            <v>Annuel</v>
          </cell>
        </row>
        <row r="22894">
          <cell r="A22894" t="str">
            <v>Annuel</v>
          </cell>
        </row>
        <row r="22895">
          <cell r="A22895" t="str">
            <v>Annuel</v>
          </cell>
        </row>
        <row r="22896">
          <cell r="A22896" t="str">
            <v>Annuel</v>
          </cell>
        </row>
        <row r="22897">
          <cell r="A22897" t="str">
            <v>Annuel</v>
          </cell>
        </row>
        <row r="22898">
          <cell r="A22898" t="str">
            <v>Annuel</v>
          </cell>
        </row>
        <row r="22899">
          <cell r="A22899" t="str">
            <v>Annuel</v>
          </cell>
        </row>
        <row r="22900">
          <cell r="A22900" t="str">
            <v>Annuel</v>
          </cell>
        </row>
        <row r="22901">
          <cell r="A22901" t="str">
            <v>Annuel</v>
          </cell>
        </row>
        <row r="22902">
          <cell r="A22902" t="str">
            <v>Annuel</v>
          </cell>
        </row>
        <row r="22903">
          <cell r="A22903" t="str">
            <v>Annuel</v>
          </cell>
        </row>
        <row r="22904">
          <cell r="A22904" t="str">
            <v>Annuel</v>
          </cell>
        </row>
        <row r="22905">
          <cell r="A22905" t="str">
            <v>Annuel</v>
          </cell>
        </row>
        <row r="22906">
          <cell r="A22906" t="str">
            <v>Annuel</v>
          </cell>
        </row>
        <row r="22907">
          <cell r="A22907" t="str">
            <v>Annuel</v>
          </cell>
        </row>
        <row r="22908">
          <cell r="A22908" t="str">
            <v>Annuel</v>
          </cell>
        </row>
        <row r="22909">
          <cell r="A22909" t="str">
            <v>Annuel</v>
          </cell>
        </row>
        <row r="22910">
          <cell r="A22910" t="str">
            <v>Annuel</v>
          </cell>
        </row>
        <row r="22911">
          <cell r="A22911" t="str">
            <v>Annuel</v>
          </cell>
        </row>
        <row r="22912">
          <cell r="A22912" t="str">
            <v>Annuel</v>
          </cell>
        </row>
        <row r="22913">
          <cell r="A22913" t="str">
            <v>Annuel</v>
          </cell>
        </row>
        <row r="22914">
          <cell r="A22914" t="str">
            <v>Annuel</v>
          </cell>
        </row>
        <row r="22915">
          <cell r="A22915" t="str">
            <v>Annuel</v>
          </cell>
        </row>
        <row r="22916">
          <cell r="A22916" t="str">
            <v>Annuel</v>
          </cell>
        </row>
        <row r="22917">
          <cell r="A22917" t="str">
            <v>Annuel</v>
          </cell>
        </row>
        <row r="22918">
          <cell r="A22918" t="str">
            <v>Annuel</v>
          </cell>
        </row>
        <row r="22919">
          <cell r="A22919" t="str">
            <v>Annuel</v>
          </cell>
        </row>
        <row r="22920">
          <cell r="A22920" t="str">
            <v>Annuel</v>
          </cell>
        </row>
        <row r="22921">
          <cell r="A22921" t="str">
            <v>Annuel</v>
          </cell>
        </row>
        <row r="22922">
          <cell r="A22922" t="str">
            <v>Annuel</v>
          </cell>
        </row>
        <row r="22923">
          <cell r="A22923" t="str">
            <v>Annuel</v>
          </cell>
        </row>
        <row r="22924">
          <cell r="A22924" t="str">
            <v>Annuel</v>
          </cell>
        </row>
        <row r="22925">
          <cell r="A22925" t="str">
            <v>Annuel</v>
          </cell>
        </row>
        <row r="22926">
          <cell r="A22926" t="str">
            <v>Annuel</v>
          </cell>
        </row>
        <row r="22927">
          <cell r="A22927" t="str">
            <v>Annuel</v>
          </cell>
        </row>
        <row r="22928">
          <cell r="A22928" t="str">
            <v>Annuel</v>
          </cell>
        </row>
        <row r="22929">
          <cell r="A22929" t="str">
            <v>Annuel</v>
          </cell>
        </row>
        <row r="22930">
          <cell r="A22930" t="str">
            <v>Annuel</v>
          </cell>
        </row>
        <row r="22931">
          <cell r="A22931" t="str">
            <v>Annuel</v>
          </cell>
        </row>
        <row r="22932">
          <cell r="A22932" t="str">
            <v>Annuel</v>
          </cell>
        </row>
        <row r="22933">
          <cell r="A22933" t="str">
            <v>Annuel</v>
          </cell>
        </row>
        <row r="22934">
          <cell r="A22934" t="str">
            <v>Annuel</v>
          </cell>
        </row>
        <row r="22935">
          <cell r="A22935" t="str">
            <v>Annuel</v>
          </cell>
        </row>
        <row r="22936">
          <cell r="A22936" t="str">
            <v>Annuel</v>
          </cell>
        </row>
        <row r="22937">
          <cell r="A22937" t="str">
            <v>Annuel</v>
          </cell>
        </row>
        <row r="22938">
          <cell r="A22938" t="str">
            <v>Annuel</v>
          </cell>
        </row>
        <row r="22939">
          <cell r="A22939" t="str">
            <v>Annuel</v>
          </cell>
        </row>
        <row r="22940">
          <cell r="A22940" t="str">
            <v>Annuel</v>
          </cell>
        </row>
        <row r="22941">
          <cell r="A22941" t="str">
            <v>Annuel</v>
          </cell>
        </row>
        <row r="22942">
          <cell r="A22942" t="str">
            <v>Annuel</v>
          </cell>
        </row>
        <row r="22943">
          <cell r="A22943" t="str">
            <v>Annuel</v>
          </cell>
        </row>
        <row r="22944">
          <cell r="A22944" t="str">
            <v>Annuel</v>
          </cell>
        </row>
        <row r="22945">
          <cell r="A22945" t="str">
            <v>Annuel</v>
          </cell>
        </row>
        <row r="22946">
          <cell r="A22946" t="str">
            <v>Annuel</v>
          </cell>
        </row>
        <row r="22947">
          <cell r="A22947" t="str">
            <v>Annuel</v>
          </cell>
        </row>
        <row r="22948">
          <cell r="A22948" t="str">
            <v>Annuel</v>
          </cell>
        </row>
        <row r="22949">
          <cell r="A22949" t="str">
            <v>Annuel</v>
          </cell>
        </row>
        <row r="22950">
          <cell r="A22950" t="str">
            <v>Annuel</v>
          </cell>
        </row>
        <row r="22951">
          <cell r="A22951" t="str">
            <v>Annuel</v>
          </cell>
        </row>
        <row r="22952">
          <cell r="A22952" t="str">
            <v>Annuel</v>
          </cell>
        </row>
        <row r="22953">
          <cell r="A22953" t="str">
            <v>Annuel</v>
          </cell>
        </row>
        <row r="22954">
          <cell r="A22954" t="str">
            <v>Annuel</v>
          </cell>
        </row>
        <row r="22955">
          <cell r="A22955" t="str">
            <v>Annuel</v>
          </cell>
        </row>
        <row r="22956">
          <cell r="A22956" t="str">
            <v>Annuel</v>
          </cell>
        </row>
        <row r="22957">
          <cell r="A22957" t="str">
            <v>Annuel</v>
          </cell>
        </row>
        <row r="22958">
          <cell r="A22958" t="str">
            <v>Annuel</v>
          </cell>
        </row>
        <row r="22959">
          <cell r="A22959" t="str">
            <v>Annuel</v>
          </cell>
        </row>
        <row r="22960">
          <cell r="A22960" t="str">
            <v>Annuel</v>
          </cell>
        </row>
        <row r="22961">
          <cell r="A22961" t="str">
            <v>Annuel</v>
          </cell>
        </row>
        <row r="22962">
          <cell r="A22962" t="str">
            <v>Annuel</v>
          </cell>
        </row>
        <row r="22963">
          <cell r="A22963" t="str">
            <v>Annuel</v>
          </cell>
        </row>
        <row r="22964">
          <cell r="A22964" t="str">
            <v>Annuel</v>
          </cell>
        </row>
        <row r="22965">
          <cell r="A22965" t="str">
            <v>Annuel</v>
          </cell>
        </row>
        <row r="22966">
          <cell r="A22966" t="str">
            <v>Annuel</v>
          </cell>
        </row>
        <row r="22967">
          <cell r="A22967" t="str">
            <v>Annuel</v>
          </cell>
        </row>
        <row r="22968">
          <cell r="A22968" t="str">
            <v>Annuel</v>
          </cell>
        </row>
        <row r="22969">
          <cell r="A22969" t="str">
            <v>Annuel</v>
          </cell>
        </row>
        <row r="22970">
          <cell r="A22970" t="str">
            <v>Annuel</v>
          </cell>
        </row>
        <row r="22971">
          <cell r="A22971" t="str">
            <v>Annuel</v>
          </cell>
        </row>
        <row r="22972">
          <cell r="A22972" t="str">
            <v>Annuel</v>
          </cell>
        </row>
        <row r="22973">
          <cell r="A22973" t="str">
            <v>Annuel</v>
          </cell>
        </row>
        <row r="22974">
          <cell r="A22974" t="str">
            <v>Annuel</v>
          </cell>
        </row>
        <row r="22975">
          <cell r="A22975" t="str">
            <v>Annuel</v>
          </cell>
        </row>
        <row r="22976">
          <cell r="A22976" t="str">
            <v>Annuel</v>
          </cell>
        </row>
        <row r="22977">
          <cell r="A22977" t="str">
            <v>Annuel</v>
          </cell>
        </row>
        <row r="22978">
          <cell r="A22978" t="str">
            <v>Annuel</v>
          </cell>
        </row>
        <row r="22979">
          <cell r="A22979" t="str">
            <v>Annuel</v>
          </cell>
        </row>
        <row r="22980">
          <cell r="A22980" t="str">
            <v>Annuel</v>
          </cell>
        </row>
        <row r="22981">
          <cell r="A22981" t="str">
            <v>Annuel</v>
          </cell>
        </row>
        <row r="22982">
          <cell r="A22982" t="str">
            <v>Annuel</v>
          </cell>
        </row>
        <row r="22983">
          <cell r="A22983" t="str">
            <v>Annuel</v>
          </cell>
        </row>
        <row r="22984">
          <cell r="A22984" t="str">
            <v>Annuel</v>
          </cell>
        </row>
        <row r="22985">
          <cell r="A22985" t="str">
            <v>Annuel</v>
          </cell>
        </row>
        <row r="22986">
          <cell r="A22986" t="str">
            <v>Annuel</v>
          </cell>
        </row>
        <row r="22987">
          <cell r="A22987" t="str">
            <v>Annuel</v>
          </cell>
        </row>
        <row r="22988">
          <cell r="A22988" t="str">
            <v>Annuel</v>
          </cell>
        </row>
        <row r="22989">
          <cell r="A22989" t="str">
            <v>Annuel</v>
          </cell>
        </row>
        <row r="22990">
          <cell r="A22990" t="str">
            <v>Annuel</v>
          </cell>
        </row>
        <row r="22991">
          <cell r="A22991" t="str">
            <v>Annuel</v>
          </cell>
        </row>
        <row r="22992">
          <cell r="A22992" t="str">
            <v>Annuel</v>
          </cell>
        </row>
        <row r="22993">
          <cell r="A22993" t="str">
            <v>Annuel</v>
          </cell>
        </row>
        <row r="22994">
          <cell r="A22994" t="str">
            <v>Annuel</v>
          </cell>
        </row>
        <row r="22995">
          <cell r="A22995" t="str">
            <v>Annuel</v>
          </cell>
        </row>
        <row r="22996">
          <cell r="A22996" t="str">
            <v>Annuel</v>
          </cell>
        </row>
        <row r="22997">
          <cell r="A22997" t="str">
            <v>Annuel</v>
          </cell>
        </row>
        <row r="22998">
          <cell r="A22998" t="str">
            <v>Annuel</v>
          </cell>
        </row>
        <row r="22999">
          <cell r="A22999" t="str">
            <v>Annuel</v>
          </cell>
        </row>
        <row r="23000">
          <cell r="A23000" t="str">
            <v>Annuel</v>
          </cell>
        </row>
        <row r="23001">
          <cell r="A23001" t="str">
            <v>Annuel</v>
          </cell>
        </row>
        <row r="23002">
          <cell r="A23002" t="str">
            <v>Annuel</v>
          </cell>
        </row>
        <row r="23003">
          <cell r="A23003" t="str">
            <v>Annuel</v>
          </cell>
        </row>
        <row r="23004">
          <cell r="A23004" t="str">
            <v>Annuel</v>
          </cell>
        </row>
        <row r="23005">
          <cell r="A23005" t="str">
            <v>Annuel</v>
          </cell>
        </row>
        <row r="23006">
          <cell r="A23006" t="str">
            <v>Annuel</v>
          </cell>
        </row>
        <row r="23007">
          <cell r="A23007" t="str">
            <v>Annuel</v>
          </cell>
        </row>
        <row r="23008">
          <cell r="A23008" t="str">
            <v>Annuel</v>
          </cell>
        </row>
        <row r="23009">
          <cell r="A23009" t="str">
            <v>Annuel</v>
          </cell>
        </row>
        <row r="23010">
          <cell r="A23010" t="str">
            <v>Annuel</v>
          </cell>
        </row>
        <row r="23011">
          <cell r="A23011" t="str">
            <v>Annuel</v>
          </cell>
        </row>
        <row r="23012">
          <cell r="A23012" t="str">
            <v>Annuel</v>
          </cell>
        </row>
        <row r="23013">
          <cell r="A23013" t="str">
            <v>Annuel</v>
          </cell>
        </row>
        <row r="23014">
          <cell r="A23014" t="str">
            <v>Annuel</v>
          </cell>
        </row>
        <row r="23015">
          <cell r="A23015" t="str">
            <v>Annuel</v>
          </cell>
        </row>
        <row r="23016">
          <cell r="A23016" t="str">
            <v>Annuel</v>
          </cell>
        </row>
        <row r="23017">
          <cell r="A23017" t="str">
            <v>Annuel</v>
          </cell>
        </row>
        <row r="23018">
          <cell r="A23018" t="str">
            <v>Annuel</v>
          </cell>
        </row>
        <row r="23019">
          <cell r="A23019" t="str">
            <v>Annuel</v>
          </cell>
        </row>
        <row r="23020">
          <cell r="A23020" t="str">
            <v>Annuel</v>
          </cell>
        </row>
        <row r="23021">
          <cell r="A23021" t="str">
            <v>Annuel</v>
          </cell>
        </row>
        <row r="23022">
          <cell r="A23022" t="str">
            <v>Annuel</v>
          </cell>
        </row>
        <row r="23023">
          <cell r="A23023" t="str">
            <v>Annuel</v>
          </cell>
        </row>
        <row r="23024">
          <cell r="A23024" t="str">
            <v>Annuel</v>
          </cell>
        </row>
        <row r="23025">
          <cell r="A23025" t="str">
            <v>Annuel</v>
          </cell>
        </row>
        <row r="23026">
          <cell r="A23026" t="str">
            <v>Annuel</v>
          </cell>
        </row>
        <row r="23027">
          <cell r="A23027" t="str">
            <v>Annuel</v>
          </cell>
        </row>
        <row r="23028">
          <cell r="A23028" t="str">
            <v>Annuel</v>
          </cell>
        </row>
        <row r="23029">
          <cell r="A23029" t="str">
            <v>Annuel</v>
          </cell>
        </row>
        <row r="23030">
          <cell r="A23030" t="str">
            <v>Annuel</v>
          </cell>
        </row>
        <row r="23031">
          <cell r="A23031" t="str">
            <v>Annuel</v>
          </cell>
        </row>
        <row r="23032">
          <cell r="A23032" t="str">
            <v>Annuel</v>
          </cell>
        </row>
        <row r="23033">
          <cell r="A23033" t="str">
            <v>Annuel</v>
          </cell>
        </row>
        <row r="23034">
          <cell r="A23034" t="str">
            <v>Annuel</v>
          </cell>
        </row>
        <row r="23035">
          <cell r="A23035" t="str">
            <v>Annuel</v>
          </cell>
        </row>
        <row r="23036">
          <cell r="A23036" t="str">
            <v>Annuel</v>
          </cell>
        </row>
        <row r="23037">
          <cell r="A23037" t="str">
            <v>Annuel</v>
          </cell>
        </row>
        <row r="23038">
          <cell r="A23038" t="str">
            <v>Annuel</v>
          </cell>
        </row>
        <row r="23039">
          <cell r="A23039" t="str">
            <v>Annuel</v>
          </cell>
        </row>
        <row r="23040">
          <cell r="A23040" t="str">
            <v>Annuel</v>
          </cell>
        </row>
        <row r="23041">
          <cell r="A23041" t="str">
            <v>Annuel</v>
          </cell>
        </row>
        <row r="23042">
          <cell r="A23042" t="str">
            <v>Annuel</v>
          </cell>
        </row>
        <row r="23043">
          <cell r="A23043" t="str">
            <v>Annuel</v>
          </cell>
        </row>
        <row r="23044">
          <cell r="A23044" t="str">
            <v>Annuel</v>
          </cell>
        </row>
        <row r="23045">
          <cell r="A23045" t="str">
            <v>Annuel</v>
          </cell>
        </row>
        <row r="23046">
          <cell r="A23046" t="str">
            <v>Annuel</v>
          </cell>
        </row>
        <row r="23047">
          <cell r="A23047" t="str">
            <v>Annuel</v>
          </cell>
        </row>
        <row r="23048">
          <cell r="A23048" t="str">
            <v>Annuel</v>
          </cell>
        </row>
        <row r="23049">
          <cell r="A23049" t="str">
            <v>Annuel</v>
          </cell>
        </row>
        <row r="23050">
          <cell r="A23050" t="str">
            <v>Annuel</v>
          </cell>
        </row>
        <row r="23051">
          <cell r="A23051" t="str">
            <v>Annuel</v>
          </cell>
        </row>
        <row r="23052">
          <cell r="A23052" t="str">
            <v>Annuel</v>
          </cell>
        </row>
        <row r="23053">
          <cell r="A23053" t="str">
            <v>Annuel</v>
          </cell>
        </row>
        <row r="23054">
          <cell r="A23054" t="str">
            <v>Annuel</v>
          </cell>
        </row>
        <row r="23055">
          <cell r="A23055" t="str">
            <v>Annuel</v>
          </cell>
        </row>
        <row r="23056">
          <cell r="A23056" t="str">
            <v>Annuel</v>
          </cell>
        </row>
        <row r="23057">
          <cell r="A23057" t="str">
            <v>Annuel</v>
          </cell>
        </row>
        <row r="23058">
          <cell r="A23058" t="str">
            <v>Annuel</v>
          </cell>
        </row>
        <row r="23059">
          <cell r="A23059" t="str">
            <v>Annuel</v>
          </cell>
        </row>
        <row r="23060">
          <cell r="A23060" t="str">
            <v>Annuel</v>
          </cell>
        </row>
        <row r="23061">
          <cell r="A23061" t="str">
            <v>Annuel</v>
          </cell>
        </row>
        <row r="23062">
          <cell r="A23062" t="str">
            <v>Annuel</v>
          </cell>
        </row>
        <row r="23063">
          <cell r="A23063" t="str">
            <v>Annuel</v>
          </cell>
        </row>
        <row r="23064">
          <cell r="A23064" t="str">
            <v>Annuel</v>
          </cell>
        </row>
        <row r="23065">
          <cell r="A23065" t="str">
            <v>Annuel</v>
          </cell>
        </row>
        <row r="23066">
          <cell r="A23066" t="str">
            <v>Annuel</v>
          </cell>
        </row>
        <row r="23067">
          <cell r="A23067" t="str">
            <v>Annuel</v>
          </cell>
        </row>
        <row r="23068">
          <cell r="A23068" t="str">
            <v>Annuel</v>
          </cell>
        </row>
        <row r="23069">
          <cell r="A23069" t="str">
            <v>Annuel</v>
          </cell>
        </row>
        <row r="23070">
          <cell r="A23070" t="str">
            <v>Annuel</v>
          </cell>
        </row>
        <row r="23071">
          <cell r="A23071" t="str">
            <v>Annuel</v>
          </cell>
        </row>
        <row r="23072">
          <cell r="A23072" t="str">
            <v>Annuel</v>
          </cell>
        </row>
        <row r="23073">
          <cell r="A23073" t="str">
            <v>Annuel</v>
          </cell>
        </row>
        <row r="23074">
          <cell r="A23074" t="str">
            <v>Annuel</v>
          </cell>
        </row>
        <row r="23075">
          <cell r="A23075" t="str">
            <v>Annuel</v>
          </cell>
        </row>
        <row r="23076">
          <cell r="A23076" t="str">
            <v>Annuel</v>
          </cell>
        </row>
        <row r="23077">
          <cell r="A23077" t="str">
            <v>Annuel</v>
          </cell>
        </row>
        <row r="23078">
          <cell r="A23078" t="str">
            <v>Annuel</v>
          </cell>
        </row>
        <row r="23079">
          <cell r="A23079" t="str">
            <v>Annuel</v>
          </cell>
        </row>
        <row r="23080">
          <cell r="A23080" t="str">
            <v>Annuel</v>
          </cell>
        </row>
        <row r="23081">
          <cell r="A23081" t="str">
            <v>Annuel</v>
          </cell>
        </row>
        <row r="23082">
          <cell r="A23082" t="str">
            <v>Annuel</v>
          </cell>
        </row>
        <row r="23083">
          <cell r="A23083" t="str">
            <v>Annuel</v>
          </cell>
        </row>
        <row r="23084">
          <cell r="A23084" t="str">
            <v>Annuel</v>
          </cell>
        </row>
        <row r="23085">
          <cell r="A23085" t="str">
            <v>Annuel</v>
          </cell>
        </row>
        <row r="23086">
          <cell r="A23086" t="str">
            <v>Annuel</v>
          </cell>
        </row>
        <row r="23087">
          <cell r="A23087" t="str">
            <v>Annuel</v>
          </cell>
        </row>
        <row r="23088">
          <cell r="A23088" t="str">
            <v>Annuel</v>
          </cell>
        </row>
        <row r="23089">
          <cell r="A23089" t="str">
            <v>Annuel</v>
          </cell>
        </row>
        <row r="23090">
          <cell r="A23090" t="str">
            <v>Annuel</v>
          </cell>
        </row>
        <row r="23091">
          <cell r="A23091" t="str">
            <v>Annuel</v>
          </cell>
        </row>
        <row r="23092">
          <cell r="A23092" t="str">
            <v>Annuel</v>
          </cell>
        </row>
        <row r="23093">
          <cell r="A23093" t="str">
            <v>Annuel</v>
          </cell>
        </row>
        <row r="23094">
          <cell r="A23094" t="str">
            <v>Annuel</v>
          </cell>
        </row>
        <row r="23095">
          <cell r="A23095" t="str">
            <v>Annuel</v>
          </cell>
        </row>
        <row r="23096">
          <cell r="A23096" t="str">
            <v>Annuel</v>
          </cell>
        </row>
        <row r="23097">
          <cell r="A23097" t="str">
            <v>Annuel</v>
          </cell>
        </row>
        <row r="23098">
          <cell r="A23098" t="str">
            <v>Annuel</v>
          </cell>
        </row>
        <row r="23099">
          <cell r="A23099" t="str">
            <v>Annuel</v>
          </cell>
        </row>
        <row r="23100">
          <cell r="A23100" t="str">
            <v>Annuel</v>
          </cell>
        </row>
        <row r="23101">
          <cell r="A23101" t="str">
            <v>Annuel</v>
          </cell>
        </row>
        <row r="23102">
          <cell r="A23102" t="str">
            <v>Annuel</v>
          </cell>
        </row>
        <row r="23103">
          <cell r="A23103" t="str">
            <v>Annuel</v>
          </cell>
        </row>
        <row r="23104">
          <cell r="A23104" t="str">
            <v>Annuel</v>
          </cell>
        </row>
        <row r="23105">
          <cell r="A23105" t="str">
            <v>Annuel</v>
          </cell>
        </row>
        <row r="23106">
          <cell r="A23106" t="str">
            <v>Annuel</v>
          </cell>
        </row>
        <row r="23107">
          <cell r="A23107" t="str">
            <v>Annuel</v>
          </cell>
        </row>
        <row r="23108">
          <cell r="A23108" t="str">
            <v>Annuel</v>
          </cell>
        </row>
        <row r="23109">
          <cell r="A23109" t="str">
            <v>Annuel</v>
          </cell>
        </row>
        <row r="23110">
          <cell r="A23110" t="str">
            <v>Annuel</v>
          </cell>
        </row>
        <row r="23111">
          <cell r="A23111" t="str">
            <v>Annuel</v>
          </cell>
        </row>
        <row r="23112">
          <cell r="A23112" t="str">
            <v>Annuel</v>
          </cell>
        </row>
        <row r="23113">
          <cell r="A23113" t="str">
            <v>Annuel</v>
          </cell>
        </row>
        <row r="23114">
          <cell r="A23114" t="str">
            <v>Annuel</v>
          </cell>
        </row>
        <row r="23115">
          <cell r="A23115" t="str">
            <v>Annuel</v>
          </cell>
        </row>
        <row r="23116">
          <cell r="A23116" t="str">
            <v>Annuel</v>
          </cell>
        </row>
        <row r="23117">
          <cell r="A23117" t="str">
            <v>Annuel</v>
          </cell>
        </row>
        <row r="23118">
          <cell r="A23118" t="str">
            <v>Annuel</v>
          </cell>
        </row>
        <row r="23119">
          <cell r="A23119" t="str">
            <v>Annuel</v>
          </cell>
        </row>
        <row r="23120">
          <cell r="A23120" t="str">
            <v>Annuel</v>
          </cell>
        </row>
        <row r="23121">
          <cell r="A23121" t="str">
            <v>Annuel</v>
          </cell>
        </row>
        <row r="23122">
          <cell r="A23122" t="str">
            <v>Annuel</v>
          </cell>
        </row>
        <row r="23123">
          <cell r="A23123" t="str">
            <v>Annuel</v>
          </cell>
        </row>
        <row r="23124">
          <cell r="A23124" t="str">
            <v>Annuel</v>
          </cell>
        </row>
        <row r="23125">
          <cell r="A23125" t="str">
            <v>Annuel</v>
          </cell>
        </row>
        <row r="23126">
          <cell r="A23126" t="str">
            <v>Annuel</v>
          </cell>
        </row>
        <row r="23127">
          <cell r="A23127" t="str">
            <v>Annuel</v>
          </cell>
        </row>
        <row r="23128">
          <cell r="A23128" t="str">
            <v>Annuel</v>
          </cell>
        </row>
        <row r="23129">
          <cell r="A23129" t="str">
            <v>Annuel</v>
          </cell>
        </row>
        <row r="23130">
          <cell r="A23130" t="str">
            <v>Annuel</v>
          </cell>
        </row>
        <row r="23131">
          <cell r="A23131" t="str">
            <v>Annuel</v>
          </cell>
        </row>
        <row r="23132">
          <cell r="A23132" t="str">
            <v>Annuel</v>
          </cell>
        </row>
        <row r="23133">
          <cell r="A23133" t="str">
            <v>Annuel</v>
          </cell>
        </row>
        <row r="23134">
          <cell r="A23134" t="str">
            <v>Annuel</v>
          </cell>
        </row>
        <row r="23135">
          <cell r="A23135" t="str">
            <v>Annuel</v>
          </cell>
        </row>
        <row r="23136">
          <cell r="A23136" t="str">
            <v>Annuel</v>
          </cell>
        </row>
        <row r="23137">
          <cell r="A23137" t="str">
            <v>Annuel</v>
          </cell>
        </row>
        <row r="23138">
          <cell r="A23138" t="str">
            <v>Annuel</v>
          </cell>
        </row>
        <row r="23139">
          <cell r="A23139" t="str">
            <v>Annuel</v>
          </cell>
        </row>
        <row r="23140">
          <cell r="A23140" t="str">
            <v>Annuel</v>
          </cell>
        </row>
        <row r="23141">
          <cell r="A23141" t="str">
            <v>Annuel</v>
          </cell>
        </row>
        <row r="23142">
          <cell r="A23142" t="str">
            <v>Annuel</v>
          </cell>
        </row>
        <row r="23143">
          <cell r="A23143" t="str">
            <v>Annuel</v>
          </cell>
        </row>
        <row r="23144">
          <cell r="A23144" t="str">
            <v>Annuel</v>
          </cell>
        </row>
        <row r="23145">
          <cell r="A23145" t="str">
            <v>Annuel</v>
          </cell>
        </row>
        <row r="23146">
          <cell r="A23146" t="str">
            <v>Annuel</v>
          </cell>
        </row>
        <row r="23147">
          <cell r="A23147" t="str">
            <v>Annuel</v>
          </cell>
        </row>
        <row r="23148">
          <cell r="A23148" t="str">
            <v>Annuel</v>
          </cell>
        </row>
        <row r="23149">
          <cell r="A23149" t="str">
            <v>Annuel</v>
          </cell>
        </row>
        <row r="23150">
          <cell r="A23150" t="str">
            <v>Annuel</v>
          </cell>
        </row>
        <row r="23151">
          <cell r="A23151" t="str">
            <v>Annuel</v>
          </cell>
        </row>
        <row r="23152">
          <cell r="A23152" t="str">
            <v>Annuel</v>
          </cell>
        </row>
        <row r="23153">
          <cell r="A23153" t="str">
            <v>Annuel</v>
          </cell>
        </row>
        <row r="23154">
          <cell r="A23154" t="str">
            <v>Annuel</v>
          </cell>
        </row>
        <row r="23155">
          <cell r="A23155" t="str">
            <v>Annuel</v>
          </cell>
        </row>
        <row r="23156">
          <cell r="A23156" t="str">
            <v>Annuel</v>
          </cell>
        </row>
        <row r="23157">
          <cell r="A23157" t="str">
            <v>Annuel</v>
          </cell>
        </row>
        <row r="23158">
          <cell r="A23158" t="str">
            <v>Annuel</v>
          </cell>
        </row>
        <row r="23159">
          <cell r="A23159" t="str">
            <v>Annuel</v>
          </cell>
        </row>
        <row r="23160">
          <cell r="A23160" t="str">
            <v>Annuel</v>
          </cell>
        </row>
        <row r="23161">
          <cell r="A23161" t="str">
            <v>Annuel</v>
          </cell>
        </row>
        <row r="23162">
          <cell r="A23162" t="str">
            <v>Annuel</v>
          </cell>
        </row>
        <row r="23163">
          <cell r="A23163" t="str">
            <v>Annuel</v>
          </cell>
        </row>
        <row r="23164">
          <cell r="A23164" t="str">
            <v>Annuel</v>
          </cell>
        </row>
        <row r="23165">
          <cell r="A23165" t="str">
            <v>Annuel</v>
          </cell>
        </row>
        <row r="23166">
          <cell r="A23166" t="str">
            <v>Annuel</v>
          </cell>
        </row>
        <row r="23167">
          <cell r="A23167" t="str">
            <v>Annuel</v>
          </cell>
        </row>
        <row r="23168">
          <cell r="A23168" t="str">
            <v>Annuel</v>
          </cell>
        </row>
        <row r="23169">
          <cell r="A23169" t="str">
            <v>Annuel</v>
          </cell>
        </row>
        <row r="23170">
          <cell r="A23170" t="str">
            <v>Annuel</v>
          </cell>
        </row>
        <row r="23171">
          <cell r="A23171" t="str">
            <v>Annuel</v>
          </cell>
        </row>
        <row r="23172">
          <cell r="A23172" t="str">
            <v>Annuel</v>
          </cell>
        </row>
        <row r="23173">
          <cell r="A23173" t="str">
            <v>Annuel</v>
          </cell>
        </row>
        <row r="23174">
          <cell r="A23174" t="str">
            <v>Annuel</v>
          </cell>
        </row>
        <row r="23175">
          <cell r="A23175" t="str">
            <v>Annuel</v>
          </cell>
        </row>
        <row r="23176">
          <cell r="A23176" t="str">
            <v>Annuel</v>
          </cell>
        </row>
        <row r="23177">
          <cell r="A23177" t="str">
            <v>Annuel</v>
          </cell>
        </row>
        <row r="23178">
          <cell r="A23178" t="str">
            <v>Annuel</v>
          </cell>
        </row>
        <row r="23179">
          <cell r="A23179" t="str">
            <v>Annuel</v>
          </cell>
        </row>
        <row r="23180">
          <cell r="A23180" t="str">
            <v>Annuel</v>
          </cell>
        </row>
        <row r="23181">
          <cell r="A23181" t="str">
            <v>Annuel</v>
          </cell>
        </row>
        <row r="23182">
          <cell r="A23182" t="str">
            <v>Annuel</v>
          </cell>
        </row>
        <row r="23183">
          <cell r="A23183" t="str">
            <v>Annuel</v>
          </cell>
        </row>
        <row r="23184">
          <cell r="A23184" t="str">
            <v>Annuel</v>
          </cell>
        </row>
        <row r="23185">
          <cell r="A23185" t="str">
            <v>Annuel</v>
          </cell>
        </row>
        <row r="23186">
          <cell r="A23186" t="str">
            <v>Annuel</v>
          </cell>
        </row>
        <row r="23187">
          <cell r="A23187" t="str">
            <v>Annuel</v>
          </cell>
        </row>
        <row r="23188">
          <cell r="A23188" t="str">
            <v>Annuel</v>
          </cell>
        </row>
        <row r="23189">
          <cell r="A23189" t="str">
            <v>Annuel</v>
          </cell>
        </row>
        <row r="23190">
          <cell r="A23190" t="str">
            <v>Annuel</v>
          </cell>
        </row>
        <row r="23191">
          <cell r="A23191" t="str">
            <v>Annuel</v>
          </cell>
        </row>
        <row r="23192">
          <cell r="A23192" t="str">
            <v>Annuel</v>
          </cell>
        </row>
        <row r="23193">
          <cell r="A23193" t="str">
            <v>Annuel</v>
          </cell>
        </row>
        <row r="23194">
          <cell r="A23194" t="str">
            <v>Annuel</v>
          </cell>
        </row>
        <row r="23195">
          <cell r="A23195" t="str">
            <v>Annuel</v>
          </cell>
        </row>
        <row r="23196">
          <cell r="A23196" t="str">
            <v>Annuel</v>
          </cell>
        </row>
        <row r="23197">
          <cell r="A23197" t="str">
            <v>Annuel</v>
          </cell>
        </row>
        <row r="23198">
          <cell r="A23198" t="str">
            <v>Annuel</v>
          </cell>
        </row>
        <row r="23199">
          <cell r="A23199" t="str">
            <v>Annuel</v>
          </cell>
        </row>
        <row r="23200">
          <cell r="A23200" t="str">
            <v>Annuel</v>
          </cell>
        </row>
        <row r="23201">
          <cell r="A23201" t="str">
            <v>Annuel</v>
          </cell>
        </row>
        <row r="23202">
          <cell r="A23202" t="str">
            <v>Annuel</v>
          </cell>
        </row>
        <row r="23203">
          <cell r="A23203" t="str">
            <v>Annuel</v>
          </cell>
        </row>
        <row r="23204">
          <cell r="A23204" t="str">
            <v>Annuel</v>
          </cell>
        </row>
        <row r="23205">
          <cell r="A23205" t="str">
            <v>Annuel</v>
          </cell>
        </row>
        <row r="23206">
          <cell r="A23206" t="str">
            <v>Annuel</v>
          </cell>
        </row>
        <row r="23207">
          <cell r="A23207" t="str">
            <v>Annuel</v>
          </cell>
        </row>
        <row r="23208">
          <cell r="A23208" t="str">
            <v>Annuel</v>
          </cell>
        </row>
        <row r="23209">
          <cell r="A23209" t="str">
            <v>Annuel</v>
          </cell>
        </row>
        <row r="23210">
          <cell r="A23210" t="str">
            <v>Annuel</v>
          </cell>
        </row>
        <row r="23211">
          <cell r="A23211" t="str">
            <v>Annuel</v>
          </cell>
        </row>
        <row r="23212">
          <cell r="A23212" t="str">
            <v>Annuel</v>
          </cell>
        </row>
        <row r="23213">
          <cell r="A23213" t="str">
            <v>Annuel</v>
          </cell>
        </row>
        <row r="23214">
          <cell r="A23214" t="str">
            <v>Annuel</v>
          </cell>
        </row>
        <row r="23215">
          <cell r="A23215" t="str">
            <v>Annuel</v>
          </cell>
        </row>
        <row r="23216">
          <cell r="A23216" t="str">
            <v>Annuel</v>
          </cell>
        </row>
        <row r="23217">
          <cell r="A23217" t="str">
            <v>Annuel</v>
          </cell>
        </row>
        <row r="23218">
          <cell r="A23218" t="str">
            <v>Annuel</v>
          </cell>
        </row>
        <row r="23219">
          <cell r="A23219" t="str">
            <v>Annuel</v>
          </cell>
        </row>
        <row r="23220">
          <cell r="A23220" t="str">
            <v>Annuel</v>
          </cell>
        </row>
        <row r="23221">
          <cell r="A23221" t="str">
            <v>Annuel</v>
          </cell>
        </row>
        <row r="23222">
          <cell r="A23222" t="str">
            <v>Annuel</v>
          </cell>
        </row>
        <row r="23223">
          <cell r="A23223" t="str">
            <v>Annuel</v>
          </cell>
        </row>
        <row r="23224">
          <cell r="A23224" t="str">
            <v>Annuel</v>
          </cell>
        </row>
        <row r="23225">
          <cell r="A23225" t="str">
            <v>Annuel</v>
          </cell>
        </row>
        <row r="23226">
          <cell r="A23226" t="str">
            <v>Annuel</v>
          </cell>
        </row>
        <row r="23227">
          <cell r="A23227" t="str">
            <v>Annuel</v>
          </cell>
        </row>
        <row r="23228">
          <cell r="A23228" t="str">
            <v>Annuel</v>
          </cell>
        </row>
        <row r="23229">
          <cell r="A23229" t="str">
            <v>Annuel</v>
          </cell>
        </row>
        <row r="23230">
          <cell r="A23230" t="str">
            <v>Annuel</v>
          </cell>
        </row>
        <row r="23231">
          <cell r="A23231" t="str">
            <v>Annuel</v>
          </cell>
        </row>
        <row r="23232">
          <cell r="A23232" t="str">
            <v>Annuel</v>
          </cell>
        </row>
        <row r="23233">
          <cell r="A23233" t="str">
            <v>Annuel</v>
          </cell>
        </row>
        <row r="23234">
          <cell r="A23234" t="str">
            <v>Annuel</v>
          </cell>
        </row>
        <row r="23235">
          <cell r="A23235" t="str">
            <v>Annuel</v>
          </cell>
        </row>
        <row r="23236">
          <cell r="A23236" t="str">
            <v>Annuel</v>
          </cell>
        </row>
        <row r="23237">
          <cell r="A23237" t="str">
            <v>Annuel</v>
          </cell>
        </row>
        <row r="23238">
          <cell r="A23238" t="str">
            <v>Annuel</v>
          </cell>
        </row>
        <row r="23239">
          <cell r="A23239" t="str">
            <v>Annuel</v>
          </cell>
        </row>
        <row r="23240">
          <cell r="A23240" t="str">
            <v>Annuel</v>
          </cell>
        </row>
        <row r="23241">
          <cell r="A23241" t="str">
            <v>Annuel</v>
          </cell>
        </row>
        <row r="23242">
          <cell r="A23242" t="str">
            <v>Annuel</v>
          </cell>
        </row>
        <row r="23243">
          <cell r="A23243" t="str">
            <v>Annuel</v>
          </cell>
        </row>
        <row r="23244">
          <cell r="A23244" t="str">
            <v>Annuel</v>
          </cell>
        </row>
        <row r="23245">
          <cell r="A23245" t="str">
            <v>Annuel</v>
          </cell>
        </row>
        <row r="23246">
          <cell r="A23246" t="str">
            <v>Annuel</v>
          </cell>
        </row>
        <row r="23247">
          <cell r="A23247" t="str">
            <v>Annuel</v>
          </cell>
        </row>
        <row r="23248">
          <cell r="A23248" t="str">
            <v>Annuel</v>
          </cell>
        </row>
        <row r="23249">
          <cell r="A23249" t="str">
            <v>Annuel</v>
          </cell>
        </row>
        <row r="23250">
          <cell r="A23250" t="str">
            <v>Annuel</v>
          </cell>
        </row>
        <row r="23251">
          <cell r="A23251" t="str">
            <v>Annuel</v>
          </cell>
        </row>
        <row r="23252">
          <cell r="A23252" t="str">
            <v>Annuel</v>
          </cell>
        </row>
        <row r="23253">
          <cell r="A23253" t="str">
            <v>Annuel</v>
          </cell>
        </row>
        <row r="23254">
          <cell r="A23254" t="str">
            <v>Annuel</v>
          </cell>
        </row>
        <row r="23255">
          <cell r="A23255" t="str">
            <v>Annuel</v>
          </cell>
        </row>
        <row r="23256">
          <cell r="A23256" t="str">
            <v>Annuel</v>
          </cell>
        </row>
        <row r="23257">
          <cell r="A23257" t="str">
            <v>Annuel</v>
          </cell>
        </row>
        <row r="23258">
          <cell r="A23258" t="str">
            <v>Annuel</v>
          </cell>
        </row>
        <row r="23259">
          <cell r="A23259" t="str">
            <v>Annuel</v>
          </cell>
        </row>
        <row r="23260">
          <cell r="A23260" t="str">
            <v>Annuel</v>
          </cell>
        </row>
        <row r="23261">
          <cell r="A23261" t="str">
            <v>Annuel</v>
          </cell>
        </row>
        <row r="23262">
          <cell r="A23262" t="str">
            <v>Annuel</v>
          </cell>
        </row>
        <row r="23263">
          <cell r="A23263" t="str">
            <v>Annuel</v>
          </cell>
        </row>
        <row r="23264">
          <cell r="A23264" t="str">
            <v>Annuel</v>
          </cell>
        </row>
        <row r="23265">
          <cell r="A23265" t="str">
            <v>Annuel</v>
          </cell>
        </row>
        <row r="23266">
          <cell r="A23266" t="str">
            <v>Annuel</v>
          </cell>
        </row>
        <row r="23267">
          <cell r="A23267" t="str">
            <v>Annuel</v>
          </cell>
        </row>
        <row r="23268">
          <cell r="A23268" t="str">
            <v>Annuel</v>
          </cell>
        </row>
        <row r="23269">
          <cell r="A23269" t="str">
            <v>Annuel</v>
          </cell>
        </row>
        <row r="23270">
          <cell r="A23270" t="str">
            <v>Annuel</v>
          </cell>
        </row>
        <row r="23271">
          <cell r="A23271" t="str">
            <v>Annuel</v>
          </cell>
        </row>
        <row r="23272">
          <cell r="A23272" t="str">
            <v>Annuel</v>
          </cell>
        </row>
        <row r="23273">
          <cell r="A23273" t="str">
            <v>Annuel</v>
          </cell>
        </row>
        <row r="23274">
          <cell r="A23274" t="str">
            <v>Annuel</v>
          </cell>
        </row>
        <row r="23275">
          <cell r="A23275" t="str">
            <v>Annuel</v>
          </cell>
        </row>
        <row r="23276">
          <cell r="A23276" t="str">
            <v>Annuel</v>
          </cell>
        </row>
        <row r="23277">
          <cell r="A23277" t="str">
            <v>Annuel</v>
          </cell>
        </row>
        <row r="23278">
          <cell r="A23278" t="str">
            <v>Annuel</v>
          </cell>
        </row>
        <row r="23279">
          <cell r="A23279" t="str">
            <v>Annuel</v>
          </cell>
        </row>
        <row r="23280">
          <cell r="A23280" t="str">
            <v>Annuel</v>
          </cell>
        </row>
        <row r="23281">
          <cell r="A23281" t="str">
            <v>Annuel</v>
          </cell>
        </row>
        <row r="23282">
          <cell r="A23282" t="str">
            <v>Annuel</v>
          </cell>
        </row>
        <row r="23283">
          <cell r="A23283" t="str">
            <v>Annuel</v>
          </cell>
        </row>
        <row r="23284">
          <cell r="A23284" t="str">
            <v>Annuel</v>
          </cell>
        </row>
        <row r="23285">
          <cell r="A23285" t="str">
            <v>Annuel</v>
          </cell>
        </row>
        <row r="23286">
          <cell r="A23286" t="str">
            <v>Annuel</v>
          </cell>
        </row>
        <row r="23287">
          <cell r="A23287" t="str">
            <v>Annuel</v>
          </cell>
        </row>
        <row r="23288">
          <cell r="A23288" t="str">
            <v>Annuel</v>
          </cell>
        </row>
        <row r="23289">
          <cell r="A23289" t="str">
            <v>Annuel</v>
          </cell>
        </row>
        <row r="23290">
          <cell r="A23290" t="str">
            <v>Annuel</v>
          </cell>
        </row>
        <row r="23291">
          <cell r="A23291" t="str">
            <v>Annuel</v>
          </cell>
        </row>
        <row r="23292">
          <cell r="A23292" t="str">
            <v>Annuel</v>
          </cell>
        </row>
        <row r="23293">
          <cell r="A23293" t="str">
            <v>Annuel</v>
          </cell>
        </row>
        <row r="23294">
          <cell r="A23294" t="str">
            <v>Annuel</v>
          </cell>
        </row>
        <row r="23295">
          <cell r="A23295" t="str">
            <v>Annuel</v>
          </cell>
        </row>
        <row r="23296">
          <cell r="A23296" t="str">
            <v>Annuel</v>
          </cell>
        </row>
        <row r="23297">
          <cell r="A23297" t="str">
            <v>Annuel</v>
          </cell>
        </row>
        <row r="23298">
          <cell r="A23298" t="str">
            <v>Annuel</v>
          </cell>
        </row>
        <row r="23299">
          <cell r="A23299" t="str">
            <v>Annuel</v>
          </cell>
        </row>
        <row r="23300">
          <cell r="A23300" t="str">
            <v>Annuel</v>
          </cell>
        </row>
        <row r="23301">
          <cell r="A23301" t="str">
            <v>Annuel</v>
          </cell>
        </row>
        <row r="23302">
          <cell r="A23302" t="str">
            <v>Annuel</v>
          </cell>
        </row>
        <row r="23303">
          <cell r="A23303" t="str">
            <v>Annuel</v>
          </cell>
        </row>
        <row r="23304">
          <cell r="A23304" t="str">
            <v>Annuel</v>
          </cell>
        </row>
        <row r="23305">
          <cell r="A23305" t="str">
            <v>Annuel</v>
          </cell>
        </row>
        <row r="23306">
          <cell r="A23306" t="str">
            <v>Annuel</v>
          </cell>
        </row>
        <row r="23307">
          <cell r="A23307" t="str">
            <v>Annuel</v>
          </cell>
        </row>
        <row r="23308">
          <cell r="A23308" t="str">
            <v>Annuel</v>
          </cell>
        </row>
        <row r="23309">
          <cell r="A23309" t="str">
            <v>Annuel</v>
          </cell>
        </row>
        <row r="23310">
          <cell r="A23310" t="str">
            <v>Annuel</v>
          </cell>
        </row>
        <row r="23311">
          <cell r="A23311" t="str">
            <v>Annuel</v>
          </cell>
        </row>
        <row r="23312">
          <cell r="A23312" t="str">
            <v>Annuel</v>
          </cell>
        </row>
        <row r="23313">
          <cell r="A23313" t="str">
            <v>Annuel</v>
          </cell>
        </row>
        <row r="23314">
          <cell r="A23314" t="str">
            <v>Annuel</v>
          </cell>
        </row>
        <row r="23315">
          <cell r="A23315" t="str">
            <v>Annuel</v>
          </cell>
        </row>
        <row r="23316">
          <cell r="A23316" t="str">
            <v>Annuel</v>
          </cell>
        </row>
        <row r="23317">
          <cell r="A23317" t="str">
            <v>Annuel</v>
          </cell>
        </row>
        <row r="23318">
          <cell r="A23318" t="str">
            <v>Annuel</v>
          </cell>
        </row>
        <row r="23319">
          <cell r="A23319" t="str">
            <v>Annuel</v>
          </cell>
        </row>
        <row r="23320">
          <cell r="A23320" t="str">
            <v>Annuel</v>
          </cell>
        </row>
        <row r="23321">
          <cell r="A23321" t="str">
            <v>Annuel</v>
          </cell>
        </row>
        <row r="23322">
          <cell r="A23322" t="str">
            <v>Annuel</v>
          </cell>
        </row>
        <row r="23323">
          <cell r="A23323" t="str">
            <v>Annuel</v>
          </cell>
        </row>
        <row r="23324">
          <cell r="A23324" t="str">
            <v>Annuel</v>
          </cell>
        </row>
        <row r="23325">
          <cell r="A23325" t="str">
            <v>Annuel</v>
          </cell>
        </row>
        <row r="23326">
          <cell r="A23326" t="str">
            <v>Annuel</v>
          </cell>
        </row>
        <row r="23327">
          <cell r="A23327" t="str">
            <v>Annuel</v>
          </cell>
        </row>
        <row r="23328">
          <cell r="A23328" t="str">
            <v>Annuel</v>
          </cell>
        </row>
        <row r="23329">
          <cell r="A23329" t="str">
            <v>Annuel</v>
          </cell>
        </row>
        <row r="23330">
          <cell r="A23330" t="str">
            <v>Annuel</v>
          </cell>
        </row>
        <row r="23331">
          <cell r="A23331" t="str">
            <v>Annuel</v>
          </cell>
        </row>
        <row r="23332">
          <cell r="A23332" t="str">
            <v>Annuel</v>
          </cell>
        </row>
        <row r="23333">
          <cell r="A23333" t="str">
            <v>Annuel</v>
          </cell>
        </row>
        <row r="23334">
          <cell r="A23334" t="str">
            <v>Annuel</v>
          </cell>
        </row>
        <row r="23335">
          <cell r="A23335" t="str">
            <v>Annuel</v>
          </cell>
        </row>
        <row r="23336">
          <cell r="A23336" t="str">
            <v>Annuel</v>
          </cell>
        </row>
        <row r="23337">
          <cell r="A23337" t="str">
            <v>Annuel</v>
          </cell>
        </row>
        <row r="23338">
          <cell r="A23338" t="str">
            <v>Annuel</v>
          </cell>
        </row>
        <row r="23339">
          <cell r="A23339" t="str">
            <v>Annuel</v>
          </cell>
        </row>
        <row r="23340">
          <cell r="A23340" t="str">
            <v>Annuel</v>
          </cell>
        </row>
        <row r="23341">
          <cell r="A23341" t="str">
            <v>Annuel</v>
          </cell>
        </row>
        <row r="23342">
          <cell r="A23342" t="str">
            <v>Annuel</v>
          </cell>
        </row>
        <row r="23343">
          <cell r="A23343" t="str">
            <v>Annuel</v>
          </cell>
        </row>
        <row r="23344">
          <cell r="A23344" t="str">
            <v>Annuel</v>
          </cell>
        </row>
        <row r="23345">
          <cell r="A23345" t="str">
            <v>Annuel</v>
          </cell>
        </row>
        <row r="23346">
          <cell r="A23346" t="str">
            <v>Annuel</v>
          </cell>
        </row>
        <row r="23347">
          <cell r="A23347" t="str">
            <v>Annuel</v>
          </cell>
        </row>
        <row r="23348">
          <cell r="A23348" t="str">
            <v>Annuel</v>
          </cell>
        </row>
        <row r="23349">
          <cell r="A23349" t="str">
            <v>Annuel</v>
          </cell>
        </row>
        <row r="23350">
          <cell r="A23350" t="str">
            <v>Annuel</v>
          </cell>
        </row>
        <row r="23351">
          <cell r="A23351" t="str">
            <v>Annuel</v>
          </cell>
        </row>
        <row r="23352">
          <cell r="A23352" t="str">
            <v>Annuel</v>
          </cell>
        </row>
        <row r="23353">
          <cell r="A23353" t="str">
            <v>Annuel</v>
          </cell>
        </row>
        <row r="23354">
          <cell r="A23354" t="str">
            <v>Annuel</v>
          </cell>
        </row>
        <row r="23355">
          <cell r="A23355" t="str">
            <v>Annuel</v>
          </cell>
        </row>
        <row r="23356">
          <cell r="A23356" t="str">
            <v>Annuel</v>
          </cell>
        </row>
        <row r="23357">
          <cell r="A23357" t="str">
            <v>Annuel</v>
          </cell>
        </row>
        <row r="23358">
          <cell r="A23358" t="str">
            <v>Annuel</v>
          </cell>
        </row>
        <row r="23359">
          <cell r="A23359" t="str">
            <v>Annuel</v>
          </cell>
        </row>
        <row r="23360">
          <cell r="A23360" t="str">
            <v>Annuel</v>
          </cell>
        </row>
        <row r="23361">
          <cell r="A23361" t="str">
            <v>Annuel</v>
          </cell>
        </row>
        <row r="23362">
          <cell r="A23362" t="str">
            <v>Annuel</v>
          </cell>
        </row>
        <row r="23363">
          <cell r="A23363" t="str">
            <v>Annuel</v>
          </cell>
        </row>
        <row r="23364">
          <cell r="A23364" t="str">
            <v>Annuel</v>
          </cell>
        </row>
        <row r="23365">
          <cell r="A23365" t="str">
            <v>Annuel</v>
          </cell>
        </row>
        <row r="23366">
          <cell r="A23366" t="str">
            <v>Annuel</v>
          </cell>
        </row>
        <row r="23367">
          <cell r="A23367" t="str">
            <v>Annuel</v>
          </cell>
        </row>
        <row r="23368">
          <cell r="A23368" t="str">
            <v>Annuel</v>
          </cell>
        </row>
        <row r="23369">
          <cell r="A23369" t="str">
            <v>Annuel</v>
          </cell>
        </row>
        <row r="23370">
          <cell r="A23370" t="str">
            <v>Annuel</v>
          </cell>
        </row>
        <row r="23371">
          <cell r="A23371" t="str">
            <v>Annuel</v>
          </cell>
        </row>
        <row r="23372">
          <cell r="A23372" t="str">
            <v>Annuel</v>
          </cell>
        </row>
        <row r="23373">
          <cell r="A23373" t="str">
            <v>Annuel</v>
          </cell>
        </row>
        <row r="23374">
          <cell r="A23374" t="str">
            <v>Annuel</v>
          </cell>
        </row>
        <row r="23375">
          <cell r="A23375" t="str">
            <v>Annuel</v>
          </cell>
        </row>
        <row r="23376">
          <cell r="A23376" t="str">
            <v>Annuel</v>
          </cell>
        </row>
        <row r="23377">
          <cell r="A23377" t="str">
            <v>Annuel</v>
          </cell>
        </row>
        <row r="23378">
          <cell r="A23378" t="str">
            <v>Annuel</v>
          </cell>
        </row>
        <row r="23379">
          <cell r="A23379" t="str">
            <v>Annuel</v>
          </cell>
        </row>
        <row r="23380">
          <cell r="A23380" t="str">
            <v>Annuel</v>
          </cell>
        </row>
        <row r="23381">
          <cell r="A23381" t="str">
            <v>Annuel</v>
          </cell>
        </row>
        <row r="23382">
          <cell r="A23382" t="str">
            <v>Annuel</v>
          </cell>
        </row>
        <row r="23383">
          <cell r="A23383" t="str">
            <v>Annuel</v>
          </cell>
        </row>
        <row r="23384">
          <cell r="A23384" t="str">
            <v>Annuel</v>
          </cell>
        </row>
        <row r="23385">
          <cell r="A23385" t="str">
            <v>Annuel</v>
          </cell>
        </row>
        <row r="23386">
          <cell r="A23386" t="str">
            <v>Annuel</v>
          </cell>
        </row>
        <row r="23387">
          <cell r="A23387" t="str">
            <v>Annuel</v>
          </cell>
        </row>
        <row r="23388">
          <cell r="A23388" t="str">
            <v>Annuel</v>
          </cell>
        </row>
        <row r="23389">
          <cell r="A23389" t="str">
            <v>Annuel</v>
          </cell>
        </row>
        <row r="23390">
          <cell r="A23390" t="str">
            <v>Annuel</v>
          </cell>
        </row>
        <row r="23391">
          <cell r="A23391" t="str">
            <v>Annuel</v>
          </cell>
        </row>
        <row r="23392">
          <cell r="A23392" t="str">
            <v>Annuel</v>
          </cell>
        </row>
        <row r="23393">
          <cell r="A23393" t="str">
            <v>Annuel</v>
          </cell>
        </row>
        <row r="23394">
          <cell r="A23394" t="str">
            <v>Annuel</v>
          </cell>
        </row>
        <row r="23395">
          <cell r="A23395" t="str">
            <v>Annuel</v>
          </cell>
        </row>
        <row r="23396">
          <cell r="A23396" t="str">
            <v>Annuel</v>
          </cell>
        </row>
        <row r="23397">
          <cell r="A23397" t="str">
            <v>Annuel</v>
          </cell>
        </row>
        <row r="23398">
          <cell r="A23398" t="str">
            <v>Annuel</v>
          </cell>
        </row>
        <row r="23399">
          <cell r="A23399" t="str">
            <v>Annuel</v>
          </cell>
        </row>
        <row r="23400">
          <cell r="A23400" t="str">
            <v>Annuel</v>
          </cell>
        </row>
        <row r="23401">
          <cell r="A23401" t="str">
            <v>Annuel</v>
          </cell>
        </row>
        <row r="23402">
          <cell r="A23402" t="str">
            <v>Annuel</v>
          </cell>
        </row>
        <row r="23403">
          <cell r="A23403" t="str">
            <v>Annuel</v>
          </cell>
        </row>
        <row r="23404">
          <cell r="A23404" t="str">
            <v>Annuel</v>
          </cell>
        </row>
        <row r="23405">
          <cell r="A23405" t="str">
            <v>Annuel</v>
          </cell>
        </row>
        <row r="23406">
          <cell r="A23406" t="str">
            <v>Annuel</v>
          </cell>
        </row>
        <row r="23407">
          <cell r="A23407" t="str">
            <v>Annuel</v>
          </cell>
        </row>
        <row r="23408">
          <cell r="A23408" t="str">
            <v>Annuel</v>
          </cell>
        </row>
        <row r="23409">
          <cell r="A23409" t="str">
            <v>Annuel</v>
          </cell>
        </row>
        <row r="23410">
          <cell r="A23410" t="str">
            <v>Annuel</v>
          </cell>
        </row>
        <row r="23411">
          <cell r="A23411" t="str">
            <v>Annuel</v>
          </cell>
        </row>
        <row r="23412">
          <cell r="A23412" t="str">
            <v>Annuel</v>
          </cell>
        </row>
        <row r="23413">
          <cell r="A23413" t="str">
            <v>Annuel</v>
          </cell>
        </row>
        <row r="23414">
          <cell r="A23414" t="str">
            <v>Annuel</v>
          </cell>
        </row>
        <row r="23415">
          <cell r="A23415" t="str">
            <v>Annuel</v>
          </cell>
        </row>
        <row r="23416">
          <cell r="A23416" t="str">
            <v>Annuel</v>
          </cell>
        </row>
        <row r="23417">
          <cell r="A23417" t="str">
            <v>Annuel</v>
          </cell>
        </row>
        <row r="23418">
          <cell r="A23418" t="str">
            <v>Annuel</v>
          </cell>
        </row>
        <row r="23419">
          <cell r="A23419" t="str">
            <v>Annuel</v>
          </cell>
        </row>
        <row r="23420">
          <cell r="A23420" t="str">
            <v>Annuel</v>
          </cell>
        </row>
        <row r="23421">
          <cell r="A23421" t="str">
            <v>Annuel</v>
          </cell>
        </row>
        <row r="23422">
          <cell r="A23422" t="str">
            <v>Annuel</v>
          </cell>
        </row>
        <row r="23423">
          <cell r="A23423" t="str">
            <v>Annuel</v>
          </cell>
        </row>
        <row r="23424">
          <cell r="A23424" t="str">
            <v>Annuel</v>
          </cell>
        </row>
        <row r="23425">
          <cell r="A23425" t="str">
            <v>Annuel</v>
          </cell>
        </row>
        <row r="23426">
          <cell r="A23426" t="str">
            <v>Annuel</v>
          </cell>
        </row>
        <row r="23427">
          <cell r="A23427" t="str">
            <v>Annuel</v>
          </cell>
        </row>
        <row r="23428">
          <cell r="A23428" t="str">
            <v>Annuel</v>
          </cell>
        </row>
        <row r="23429">
          <cell r="A23429" t="str">
            <v>Annuel</v>
          </cell>
        </row>
        <row r="23430">
          <cell r="A23430" t="str">
            <v>Annuel</v>
          </cell>
        </row>
        <row r="23431">
          <cell r="A23431" t="str">
            <v>Annuel</v>
          </cell>
        </row>
        <row r="23432">
          <cell r="A23432" t="str">
            <v>Annuel</v>
          </cell>
        </row>
        <row r="23433">
          <cell r="A23433" t="str">
            <v>Annuel</v>
          </cell>
        </row>
        <row r="23434">
          <cell r="A23434" t="str">
            <v>Annuel</v>
          </cell>
        </row>
        <row r="23435">
          <cell r="A23435" t="str">
            <v>Annuel</v>
          </cell>
        </row>
        <row r="23436">
          <cell r="A23436" t="str">
            <v>Annuel</v>
          </cell>
        </row>
        <row r="23437">
          <cell r="A23437" t="str">
            <v>Annuel</v>
          </cell>
        </row>
        <row r="23438">
          <cell r="A23438" t="str">
            <v>Annuel</v>
          </cell>
        </row>
        <row r="23439">
          <cell r="A23439" t="str">
            <v>Annuel</v>
          </cell>
        </row>
        <row r="23440">
          <cell r="A23440" t="str">
            <v>Annuel</v>
          </cell>
        </row>
        <row r="23441">
          <cell r="A23441" t="str">
            <v>Annuel</v>
          </cell>
        </row>
        <row r="23442">
          <cell r="A23442" t="str">
            <v>Annuel</v>
          </cell>
        </row>
        <row r="23443">
          <cell r="A23443" t="str">
            <v>Annuel</v>
          </cell>
        </row>
        <row r="23444">
          <cell r="A23444" t="str">
            <v>Annuel</v>
          </cell>
        </row>
        <row r="23445">
          <cell r="A23445" t="str">
            <v>Annuel</v>
          </cell>
        </row>
        <row r="23446">
          <cell r="A23446" t="str">
            <v>Annuel</v>
          </cell>
        </row>
        <row r="23447">
          <cell r="A23447" t="str">
            <v>Annuel</v>
          </cell>
        </row>
        <row r="23448">
          <cell r="A23448" t="str">
            <v>Annuel</v>
          </cell>
        </row>
        <row r="23449">
          <cell r="A23449" t="str">
            <v>Annuel</v>
          </cell>
        </row>
        <row r="23450">
          <cell r="A23450" t="str">
            <v>Annuel</v>
          </cell>
        </row>
        <row r="23451">
          <cell r="A23451" t="str">
            <v>Annuel</v>
          </cell>
        </row>
        <row r="23452">
          <cell r="A23452" t="str">
            <v>Annuel</v>
          </cell>
        </row>
        <row r="23453">
          <cell r="A23453" t="str">
            <v>Annuel</v>
          </cell>
        </row>
        <row r="23454">
          <cell r="A23454" t="str">
            <v>Annuel</v>
          </cell>
        </row>
        <row r="23455">
          <cell r="A23455" t="str">
            <v>Annuel</v>
          </cell>
        </row>
        <row r="23456">
          <cell r="A23456" t="str">
            <v>Annuel</v>
          </cell>
        </row>
        <row r="23457">
          <cell r="A23457" t="str">
            <v>Annuel</v>
          </cell>
        </row>
        <row r="23458">
          <cell r="A23458" t="str">
            <v>Annuel</v>
          </cell>
        </row>
        <row r="23459">
          <cell r="A23459" t="str">
            <v>Annuel</v>
          </cell>
        </row>
        <row r="23460">
          <cell r="A23460" t="str">
            <v>Annuel</v>
          </cell>
        </row>
        <row r="23461">
          <cell r="A23461" t="str">
            <v>Annuel</v>
          </cell>
        </row>
        <row r="23462">
          <cell r="A23462" t="str">
            <v>Annuel</v>
          </cell>
        </row>
        <row r="23463">
          <cell r="A23463" t="str">
            <v>Annuel</v>
          </cell>
        </row>
        <row r="23464">
          <cell r="A23464" t="str">
            <v>Annuel</v>
          </cell>
        </row>
        <row r="23465">
          <cell r="A23465" t="str">
            <v>Annuel</v>
          </cell>
        </row>
        <row r="23466">
          <cell r="A23466" t="str">
            <v>Annuel</v>
          </cell>
        </row>
        <row r="23467">
          <cell r="A23467" t="str">
            <v>Annuel</v>
          </cell>
        </row>
        <row r="23468">
          <cell r="A23468" t="str">
            <v>Annuel</v>
          </cell>
        </row>
        <row r="23469">
          <cell r="A23469" t="str">
            <v>Annuel</v>
          </cell>
        </row>
        <row r="23470">
          <cell r="A23470" t="str">
            <v>Annuel</v>
          </cell>
        </row>
        <row r="23471">
          <cell r="A23471" t="str">
            <v>Annuel</v>
          </cell>
        </row>
        <row r="23472">
          <cell r="A23472" t="str">
            <v>Annuel</v>
          </cell>
        </row>
        <row r="23473">
          <cell r="A23473" t="str">
            <v>Annuel</v>
          </cell>
        </row>
        <row r="23474">
          <cell r="A23474" t="str">
            <v>Annuel</v>
          </cell>
        </row>
        <row r="23475">
          <cell r="A23475" t="str">
            <v>Annuel</v>
          </cell>
        </row>
        <row r="23476">
          <cell r="A23476" t="str">
            <v>Annuel</v>
          </cell>
        </row>
        <row r="23477">
          <cell r="A23477" t="str">
            <v>Annuel</v>
          </cell>
        </row>
        <row r="23478">
          <cell r="A23478" t="str">
            <v>Annuel</v>
          </cell>
        </row>
        <row r="23479">
          <cell r="A23479" t="str">
            <v>Annuel</v>
          </cell>
        </row>
        <row r="23480">
          <cell r="A23480" t="str">
            <v>Annuel</v>
          </cell>
        </row>
        <row r="23481">
          <cell r="A23481" t="str">
            <v>Annuel</v>
          </cell>
        </row>
        <row r="23482">
          <cell r="A23482" t="str">
            <v>Annuel</v>
          </cell>
        </row>
        <row r="23483">
          <cell r="A23483" t="str">
            <v>Annuel</v>
          </cell>
        </row>
        <row r="23484">
          <cell r="A23484" t="str">
            <v>Annuel</v>
          </cell>
        </row>
        <row r="23485">
          <cell r="A23485" t="str">
            <v>Annuel</v>
          </cell>
        </row>
        <row r="23486">
          <cell r="A23486" t="str">
            <v>Annuel</v>
          </cell>
        </row>
        <row r="23487">
          <cell r="A23487" t="str">
            <v>Annuel</v>
          </cell>
        </row>
        <row r="23488">
          <cell r="A23488" t="str">
            <v>Annuel</v>
          </cell>
        </row>
        <row r="23489">
          <cell r="A23489" t="str">
            <v>Annuel</v>
          </cell>
        </row>
        <row r="23490">
          <cell r="A23490" t="str">
            <v>Annuel</v>
          </cell>
        </row>
        <row r="23491">
          <cell r="A23491" t="str">
            <v>Annuel</v>
          </cell>
        </row>
        <row r="23492">
          <cell r="A23492" t="str">
            <v>Annuel</v>
          </cell>
        </row>
        <row r="23493">
          <cell r="A23493" t="str">
            <v>Annuel</v>
          </cell>
        </row>
        <row r="23494">
          <cell r="A23494" t="str">
            <v>Annuel</v>
          </cell>
        </row>
        <row r="23495">
          <cell r="A23495" t="str">
            <v>Annuel</v>
          </cell>
        </row>
        <row r="23496">
          <cell r="A23496" t="str">
            <v>Annuel</v>
          </cell>
        </row>
        <row r="23497">
          <cell r="A23497" t="str">
            <v>Annuel</v>
          </cell>
        </row>
        <row r="23498">
          <cell r="A23498" t="str">
            <v>Annuel</v>
          </cell>
        </row>
        <row r="23499">
          <cell r="A23499" t="str">
            <v>Annuel</v>
          </cell>
        </row>
        <row r="23500">
          <cell r="A23500" t="str">
            <v>Annuel</v>
          </cell>
        </row>
        <row r="23501">
          <cell r="A23501" t="str">
            <v>Annuel</v>
          </cell>
        </row>
        <row r="23502">
          <cell r="A23502" t="str">
            <v>Annuel</v>
          </cell>
        </row>
        <row r="23503">
          <cell r="A23503" t="str">
            <v>Annuel</v>
          </cell>
        </row>
        <row r="23504">
          <cell r="A23504" t="str">
            <v>Annuel</v>
          </cell>
        </row>
        <row r="23505">
          <cell r="A23505" t="str">
            <v>Annuel</v>
          </cell>
        </row>
        <row r="23506">
          <cell r="A23506" t="str">
            <v>Annuel</v>
          </cell>
        </row>
        <row r="23507">
          <cell r="A23507" t="str">
            <v>Annuel</v>
          </cell>
        </row>
        <row r="23508">
          <cell r="A23508" t="str">
            <v>Annuel</v>
          </cell>
        </row>
        <row r="23509">
          <cell r="A23509" t="str">
            <v>Annuel</v>
          </cell>
        </row>
        <row r="23510">
          <cell r="A23510" t="str">
            <v>Annuel</v>
          </cell>
        </row>
        <row r="23511">
          <cell r="A23511" t="str">
            <v>Annuel</v>
          </cell>
        </row>
        <row r="23512">
          <cell r="A23512" t="str">
            <v>Annuel</v>
          </cell>
        </row>
        <row r="23513">
          <cell r="A23513" t="str">
            <v>Annuel</v>
          </cell>
        </row>
        <row r="23514">
          <cell r="A23514" t="str">
            <v>Annuel</v>
          </cell>
        </row>
        <row r="23515">
          <cell r="A23515" t="str">
            <v>Annuel</v>
          </cell>
        </row>
        <row r="23516">
          <cell r="A23516" t="str">
            <v>Annuel</v>
          </cell>
        </row>
        <row r="23517">
          <cell r="A23517" t="str">
            <v>Annuel</v>
          </cell>
        </row>
        <row r="23518">
          <cell r="A23518" t="str">
            <v>Annuel</v>
          </cell>
        </row>
        <row r="23519">
          <cell r="A23519" t="str">
            <v>Annuel</v>
          </cell>
        </row>
        <row r="23520">
          <cell r="A23520" t="str">
            <v>Annuel</v>
          </cell>
        </row>
        <row r="23521">
          <cell r="A23521" t="str">
            <v>Annuel</v>
          </cell>
        </row>
        <row r="23522">
          <cell r="A23522" t="str">
            <v>Annuel</v>
          </cell>
        </row>
        <row r="23523">
          <cell r="A23523" t="str">
            <v>Annuel</v>
          </cell>
        </row>
        <row r="23524">
          <cell r="A23524" t="str">
            <v>Annuel</v>
          </cell>
        </row>
        <row r="23525">
          <cell r="A23525" t="str">
            <v>Annuel</v>
          </cell>
        </row>
        <row r="23526">
          <cell r="A23526" t="str">
            <v>Annuel</v>
          </cell>
        </row>
        <row r="23527">
          <cell r="A23527" t="str">
            <v>Annuel</v>
          </cell>
        </row>
        <row r="23528">
          <cell r="A23528" t="str">
            <v>Annuel</v>
          </cell>
        </row>
        <row r="23529">
          <cell r="A23529" t="str">
            <v>Annuel</v>
          </cell>
        </row>
        <row r="23530">
          <cell r="A23530" t="str">
            <v>Annuel</v>
          </cell>
        </row>
        <row r="23531">
          <cell r="A23531" t="str">
            <v>Annuel</v>
          </cell>
        </row>
        <row r="23532">
          <cell r="A23532" t="str">
            <v>Annuel</v>
          </cell>
        </row>
        <row r="23533">
          <cell r="A23533" t="str">
            <v>Annuel</v>
          </cell>
        </row>
        <row r="23534">
          <cell r="A23534" t="str">
            <v>Annuel</v>
          </cell>
        </row>
        <row r="23535">
          <cell r="A23535" t="str">
            <v>Annuel</v>
          </cell>
        </row>
        <row r="23536">
          <cell r="A23536" t="str">
            <v>Annuel</v>
          </cell>
        </row>
        <row r="23537">
          <cell r="A23537" t="str">
            <v>Annuel</v>
          </cell>
        </row>
        <row r="23538">
          <cell r="A23538" t="str">
            <v>Annuel</v>
          </cell>
        </row>
        <row r="23539">
          <cell r="A23539" t="str">
            <v>Annuel</v>
          </cell>
        </row>
        <row r="23540">
          <cell r="A23540" t="str">
            <v>Annuel</v>
          </cell>
        </row>
        <row r="23541">
          <cell r="A23541" t="str">
            <v>Annuel</v>
          </cell>
        </row>
        <row r="23542">
          <cell r="A23542" t="str">
            <v>Annuel</v>
          </cell>
        </row>
        <row r="23543">
          <cell r="A23543" t="str">
            <v>Annuel</v>
          </cell>
        </row>
        <row r="23544">
          <cell r="A23544" t="str">
            <v>Annuel</v>
          </cell>
        </row>
        <row r="23545">
          <cell r="A23545" t="str">
            <v>Annuel</v>
          </cell>
        </row>
        <row r="23546">
          <cell r="A23546" t="str">
            <v>Annuel</v>
          </cell>
        </row>
        <row r="23547">
          <cell r="A23547" t="str">
            <v>Annuel</v>
          </cell>
        </row>
        <row r="23548">
          <cell r="A23548" t="str">
            <v>Annuel</v>
          </cell>
        </row>
        <row r="23549">
          <cell r="A23549" t="str">
            <v>Annuel</v>
          </cell>
        </row>
        <row r="23550">
          <cell r="A23550" t="str">
            <v>Annuel</v>
          </cell>
        </row>
        <row r="23551">
          <cell r="A23551" t="str">
            <v>Annuel</v>
          </cell>
        </row>
        <row r="23552">
          <cell r="A23552" t="str">
            <v>Annuel</v>
          </cell>
        </row>
        <row r="23553">
          <cell r="A23553" t="str">
            <v>Annuel</v>
          </cell>
        </row>
        <row r="23554">
          <cell r="A23554" t="str">
            <v>Annuel</v>
          </cell>
        </row>
        <row r="23555">
          <cell r="A23555" t="str">
            <v>Annuel</v>
          </cell>
        </row>
        <row r="23556">
          <cell r="A23556" t="str">
            <v>Annuel</v>
          </cell>
        </row>
        <row r="23557">
          <cell r="A23557" t="str">
            <v>Annuel</v>
          </cell>
        </row>
        <row r="23558">
          <cell r="A23558" t="str">
            <v>Annuel</v>
          </cell>
        </row>
        <row r="23559">
          <cell r="A23559" t="str">
            <v>Annuel</v>
          </cell>
        </row>
        <row r="23560">
          <cell r="A23560" t="str">
            <v>Annuel</v>
          </cell>
        </row>
        <row r="23561">
          <cell r="A23561" t="str">
            <v>Annuel</v>
          </cell>
        </row>
        <row r="23562">
          <cell r="A23562" t="str">
            <v>Annuel</v>
          </cell>
        </row>
        <row r="23563">
          <cell r="A23563" t="str">
            <v>Annuel</v>
          </cell>
        </row>
        <row r="23564">
          <cell r="A23564" t="str">
            <v>Annuel</v>
          </cell>
        </row>
        <row r="23565">
          <cell r="A23565" t="str">
            <v>Annuel</v>
          </cell>
        </row>
        <row r="23566">
          <cell r="A23566" t="str">
            <v>Annuel</v>
          </cell>
        </row>
        <row r="23567">
          <cell r="A23567" t="str">
            <v>Annuel</v>
          </cell>
        </row>
        <row r="23568">
          <cell r="A23568" t="str">
            <v>Annuel</v>
          </cell>
        </row>
        <row r="23569">
          <cell r="A23569" t="str">
            <v>Annuel</v>
          </cell>
        </row>
        <row r="23570">
          <cell r="A23570" t="str">
            <v>Annuel</v>
          </cell>
        </row>
        <row r="23571">
          <cell r="A23571" t="str">
            <v>Annuel</v>
          </cell>
        </row>
        <row r="23572">
          <cell r="A23572" t="str">
            <v>Annuel</v>
          </cell>
        </row>
        <row r="23573">
          <cell r="A23573" t="str">
            <v>Annuel</v>
          </cell>
        </row>
        <row r="23574">
          <cell r="A23574" t="str">
            <v>Annuel</v>
          </cell>
        </row>
        <row r="23575">
          <cell r="A23575" t="str">
            <v>Annuel</v>
          </cell>
        </row>
        <row r="23576">
          <cell r="A23576" t="str">
            <v>Annuel</v>
          </cell>
        </row>
        <row r="23577">
          <cell r="A23577" t="str">
            <v>Annuel</v>
          </cell>
        </row>
        <row r="23578">
          <cell r="A23578" t="str">
            <v>Annuel</v>
          </cell>
        </row>
        <row r="23579">
          <cell r="A23579" t="str">
            <v>Annuel</v>
          </cell>
        </row>
        <row r="23580">
          <cell r="A23580" t="str">
            <v>Annuel</v>
          </cell>
        </row>
        <row r="23581">
          <cell r="A23581" t="str">
            <v>Annuel</v>
          </cell>
        </row>
        <row r="23582">
          <cell r="A23582" t="str">
            <v>Annuel</v>
          </cell>
        </row>
        <row r="23583">
          <cell r="A23583" t="str">
            <v>Annuel</v>
          </cell>
        </row>
        <row r="23584">
          <cell r="A23584" t="str">
            <v>Annuel</v>
          </cell>
        </row>
        <row r="23585">
          <cell r="A23585" t="str">
            <v>Annuel</v>
          </cell>
        </row>
        <row r="23586">
          <cell r="A23586" t="str">
            <v>Annuel</v>
          </cell>
        </row>
        <row r="23587">
          <cell r="A23587" t="str">
            <v>Annuel</v>
          </cell>
        </row>
        <row r="23588">
          <cell r="A23588" t="str">
            <v>Annuel</v>
          </cell>
        </row>
        <row r="23589">
          <cell r="A23589" t="str">
            <v>Annuel</v>
          </cell>
        </row>
        <row r="23590">
          <cell r="A23590" t="str">
            <v>Annuel</v>
          </cell>
        </row>
        <row r="23591">
          <cell r="A23591" t="str">
            <v>Annuel</v>
          </cell>
        </row>
        <row r="23592">
          <cell r="A23592" t="str">
            <v>Annuel</v>
          </cell>
        </row>
        <row r="23593">
          <cell r="A23593" t="str">
            <v>Annuel</v>
          </cell>
        </row>
        <row r="23594">
          <cell r="A23594" t="str">
            <v>Annuel</v>
          </cell>
        </row>
        <row r="23595">
          <cell r="A23595" t="str">
            <v>Annuel</v>
          </cell>
        </row>
        <row r="23596">
          <cell r="A23596" t="str">
            <v>Annuel</v>
          </cell>
        </row>
        <row r="23597">
          <cell r="A23597" t="str">
            <v>Annuel</v>
          </cell>
        </row>
        <row r="23598">
          <cell r="A23598" t="str">
            <v>Annuel</v>
          </cell>
        </row>
        <row r="23599">
          <cell r="A23599" t="str">
            <v>Annuel</v>
          </cell>
        </row>
        <row r="23600">
          <cell r="A23600" t="str">
            <v>Annuel</v>
          </cell>
        </row>
        <row r="23601">
          <cell r="A23601" t="str">
            <v>Annuel</v>
          </cell>
        </row>
        <row r="23602">
          <cell r="A23602" t="str">
            <v>Annuel</v>
          </cell>
        </row>
        <row r="23603">
          <cell r="A23603" t="str">
            <v>Annuel</v>
          </cell>
        </row>
        <row r="23604">
          <cell r="A23604" t="str">
            <v>Annuel</v>
          </cell>
        </row>
        <row r="23605">
          <cell r="A23605" t="str">
            <v>Annuel</v>
          </cell>
        </row>
        <row r="23606">
          <cell r="A23606" t="str">
            <v>Annuel</v>
          </cell>
        </row>
        <row r="23607">
          <cell r="A23607" t="str">
            <v>Annuel</v>
          </cell>
        </row>
        <row r="23608">
          <cell r="A23608" t="str">
            <v>Annuel</v>
          </cell>
        </row>
        <row r="23609">
          <cell r="A23609" t="str">
            <v>Annuel</v>
          </cell>
        </row>
        <row r="23610">
          <cell r="A23610" t="str">
            <v>Annuel</v>
          </cell>
        </row>
        <row r="23611">
          <cell r="A23611" t="str">
            <v>Annuel</v>
          </cell>
        </row>
        <row r="23612">
          <cell r="A23612" t="str">
            <v>Annuel</v>
          </cell>
        </row>
        <row r="23613">
          <cell r="A23613" t="str">
            <v>Annuel</v>
          </cell>
        </row>
        <row r="23614">
          <cell r="A23614" t="str">
            <v>Annuel</v>
          </cell>
        </row>
        <row r="23615">
          <cell r="A23615" t="str">
            <v>Annuel</v>
          </cell>
        </row>
        <row r="23616">
          <cell r="A23616" t="str">
            <v>Annuel</v>
          </cell>
        </row>
        <row r="23617">
          <cell r="A23617" t="str">
            <v>Annuel</v>
          </cell>
        </row>
        <row r="23618">
          <cell r="A23618" t="str">
            <v>Annuel</v>
          </cell>
        </row>
        <row r="23619">
          <cell r="A23619" t="str">
            <v>Annuel</v>
          </cell>
        </row>
        <row r="23620">
          <cell r="A23620" t="str">
            <v>Annuel</v>
          </cell>
        </row>
        <row r="23621">
          <cell r="A23621" t="str">
            <v>Annuel</v>
          </cell>
        </row>
        <row r="23622">
          <cell r="A23622" t="str">
            <v>Annuel</v>
          </cell>
        </row>
        <row r="23623">
          <cell r="A23623" t="str">
            <v>Annuel</v>
          </cell>
        </row>
        <row r="23624">
          <cell r="A23624" t="str">
            <v>Annuel</v>
          </cell>
        </row>
        <row r="23625">
          <cell r="A23625" t="str">
            <v>Annuel</v>
          </cell>
        </row>
        <row r="23626">
          <cell r="A23626" t="str">
            <v>Annuel</v>
          </cell>
        </row>
        <row r="23627">
          <cell r="A23627" t="str">
            <v>Annuel</v>
          </cell>
        </row>
        <row r="23628">
          <cell r="A23628" t="str">
            <v>Annuel</v>
          </cell>
        </row>
        <row r="23629">
          <cell r="A23629" t="str">
            <v>Annuel</v>
          </cell>
        </row>
        <row r="23630">
          <cell r="A23630" t="str">
            <v>Annuel</v>
          </cell>
        </row>
        <row r="23631">
          <cell r="A23631" t="str">
            <v>Annuel</v>
          </cell>
        </row>
        <row r="23632">
          <cell r="A23632" t="str">
            <v>Annuel</v>
          </cell>
        </row>
        <row r="23633">
          <cell r="A23633" t="str">
            <v>Annuel</v>
          </cell>
        </row>
        <row r="23634">
          <cell r="A23634" t="str">
            <v>Annuel</v>
          </cell>
        </row>
        <row r="23635">
          <cell r="A23635" t="str">
            <v>Annuel</v>
          </cell>
        </row>
        <row r="23636">
          <cell r="A23636" t="str">
            <v>Annuel</v>
          </cell>
        </row>
        <row r="23637">
          <cell r="A23637" t="str">
            <v>Annuel</v>
          </cell>
        </row>
        <row r="23638">
          <cell r="A23638" t="str">
            <v>Annuel</v>
          </cell>
        </row>
        <row r="23639">
          <cell r="A23639" t="str">
            <v>Annuel</v>
          </cell>
        </row>
        <row r="23640">
          <cell r="A23640" t="str">
            <v>Annuel</v>
          </cell>
        </row>
        <row r="23641">
          <cell r="A23641" t="str">
            <v>Annuel</v>
          </cell>
        </row>
        <row r="23642">
          <cell r="A23642" t="str">
            <v>Annuel</v>
          </cell>
        </row>
        <row r="23643">
          <cell r="A23643" t="str">
            <v>Annuel</v>
          </cell>
        </row>
        <row r="23644">
          <cell r="A23644" t="str">
            <v>Annuel</v>
          </cell>
        </row>
        <row r="23645">
          <cell r="A23645" t="str">
            <v>Annuel</v>
          </cell>
        </row>
        <row r="23646">
          <cell r="A23646" t="str">
            <v>Annuel</v>
          </cell>
        </row>
        <row r="23647">
          <cell r="A23647" t="str">
            <v>Annuel</v>
          </cell>
        </row>
        <row r="23648">
          <cell r="A23648" t="str">
            <v>Annuel</v>
          </cell>
        </row>
        <row r="23649">
          <cell r="A23649" t="str">
            <v>Annuel</v>
          </cell>
        </row>
        <row r="23650">
          <cell r="A23650" t="str">
            <v>Annuel</v>
          </cell>
        </row>
        <row r="23651">
          <cell r="A23651" t="str">
            <v>Annuel</v>
          </cell>
        </row>
        <row r="23652">
          <cell r="A23652" t="str">
            <v>Annuel</v>
          </cell>
        </row>
        <row r="23653">
          <cell r="A23653" t="str">
            <v>Annuel</v>
          </cell>
        </row>
        <row r="23654">
          <cell r="A23654" t="str">
            <v>Annuel</v>
          </cell>
        </row>
        <row r="23655">
          <cell r="A23655" t="str">
            <v>Annuel</v>
          </cell>
        </row>
        <row r="23656">
          <cell r="A23656" t="str">
            <v>Annuel</v>
          </cell>
        </row>
        <row r="23657">
          <cell r="A23657" t="str">
            <v>Annuel</v>
          </cell>
        </row>
        <row r="23658">
          <cell r="A23658" t="str">
            <v>Annuel</v>
          </cell>
        </row>
        <row r="23659">
          <cell r="A23659" t="str">
            <v>Annuel</v>
          </cell>
        </row>
        <row r="23660">
          <cell r="A23660" t="str">
            <v>Annuel</v>
          </cell>
        </row>
        <row r="23661">
          <cell r="A23661" t="str">
            <v>Annuel</v>
          </cell>
        </row>
        <row r="23662">
          <cell r="A23662" t="str">
            <v>Annuel</v>
          </cell>
        </row>
        <row r="23663">
          <cell r="A23663" t="str">
            <v>Annuel</v>
          </cell>
        </row>
        <row r="23664">
          <cell r="A23664" t="str">
            <v>Annuel</v>
          </cell>
        </row>
        <row r="23665">
          <cell r="A23665" t="str">
            <v>Annuel</v>
          </cell>
        </row>
        <row r="23666">
          <cell r="A23666" t="str">
            <v>Annuel</v>
          </cell>
        </row>
        <row r="23667">
          <cell r="A23667" t="str">
            <v>Annuel</v>
          </cell>
        </row>
        <row r="23668">
          <cell r="A23668" t="str">
            <v>Annuel</v>
          </cell>
        </row>
        <row r="23669">
          <cell r="A23669" t="str">
            <v>Annuel</v>
          </cell>
        </row>
        <row r="23670">
          <cell r="A23670" t="str">
            <v>Annuel</v>
          </cell>
        </row>
        <row r="23671">
          <cell r="A23671" t="str">
            <v>Annuel</v>
          </cell>
        </row>
        <row r="23672">
          <cell r="A23672" t="str">
            <v>Annuel</v>
          </cell>
        </row>
        <row r="23673">
          <cell r="A23673" t="str">
            <v>Annuel</v>
          </cell>
        </row>
        <row r="23674">
          <cell r="A23674" t="str">
            <v>Annuel</v>
          </cell>
        </row>
        <row r="23675">
          <cell r="A23675" t="str">
            <v>Annuel</v>
          </cell>
        </row>
        <row r="23676">
          <cell r="A23676" t="str">
            <v>Annuel</v>
          </cell>
        </row>
        <row r="23677">
          <cell r="A23677" t="str">
            <v>Annuel</v>
          </cell>
        </row>
        <row r="23678">
          <cell r="A23678" t="str">
            <v>Annuel</v>
          </cell>
        </row>
        <row r="23679">
          <cell r="A23679" t="str">
            <v>Annuel</v>
          </cell>
        </row>
        <row r="23680">
          <cell r="A23680" t="str">
            <v>Annuel</v>
          </cell>
        </row>
        <row r="23681">
          <cell r="A23681" t="str">
            <v>Annuel</v>
          </cell>
        </row>
        <row r="23682">
          <cell r="A23682" t="str">
            <v>Annuel</v>
          </cell>
        </row>
        <row r="23683">
          <cell r="A23683" t="str">
            <v>Annuel</v>
          </cell>
        </row>
        <row r="23684">
          <cell r="A23684" t="str">
            <v>Annuel</v>
          </cell>
        </row>
        <row r="23685">
          <cell r="A23685" t="str">
            <v>Annuel</v>
          </cell>
        </row>
        <row r="23686">
          <cell r="A23686" t="str">
            <v>Annuel</v>
          </cell>
        </row>
        <row r="23687">
          <cell r="A23687" t="str">
            <v>Annuel</v>
          </cell>
        </row>
        <row r="23688">
          <cell r="A23688" t="str">
            <v>Annuel</v>
          </cell>
        </row>
        <row r="23689">
          <cell r="A23689" t="str">
            <v>Annuel</v>
          </cell>
        </row>
        <row r="23690">
          <cell r="A23690" t="str">
            <v>Annuel</v>
          </cell>
        </row>
        <row r="23691">
          <cell r="A23691" t="str">
            <v>Annuel</v>
          </cell>
        </row>
        <row r="23692">
          <cell r="A23692" t="str">
            <v>Annuel</v>
          </cell>
        </row>
        <row r="23693">
          <cell r="A23693" t="str">
            <v>Annuel</v>
          </cell>
        </row>
        <row r="23694">
          <cell r="A23694" t="str">
            <v>Annuel</v>
          </cell>
        </row>
        <row r="23695">
          <cell r="A23695" t="str">
            <v>Annuel</v>
          </cell>
        </row>
        <row r="23696">
          <cell r="A23696" t="str">
            <v>Annuel</v>
          </cell>
        </row>
        <row r="23697">
          <cell r="A23697" t="str">
            <v>Annuel</v>
          </cell>
        </row>
        <row r="23698">
          <cell r="A23698" t="str">
            <v>Annuel</v>
          </cell>
        </row>
        <row r="23699">
          <cell r="A23699" t="str">
            <v>Annuel</v>
          </cell>
        </row>
        <row r="23700">
          <cell r="A23700" t="str">
            <v>Annuel</v>
          </cell>
        </row>
        <row r="23701">
          <cell r="A23701" t="str">
            <v>Annuel</v>
          </cell>
        </row>
        <row r="23702">
          <cell r="A23702" t="str">
            <v>Annuel</v>
          </cell>
        </row>
        <row r="23703">
          <cell r="A23703" t="str">
            <v>Annuel</v>
          </cell>
        </row>
        <row r="23704">
          <cell r="A23704" t="str">
            <v>Annuel</v>
          </cell>
        </row>
        <row r="23705">
          <cell r="A23705" t="str">
            <v>Annuel</v>
          </cell>
        </row>
        <row r="23706">
          <cell r="A23706" t="str">
            <v>Annuel</v>
          </cell>
        </row>
        <row r="23707">
          <cell r="A23707" t="str">
            <v>Annuel</v>
          </cell>
        </row>
        <row r="23708">
          <cell r="A23708" t="str">
            <v>Annuel</v>
          </cell>
        </row>
        <row r="23709">
          <cell r="A23709" t="str">
            <v>Annuel</v>
          </cell>
        </row>
        <row r="23710">
          <cell r="A23710" t="str">
            <v>Annuel</v>
          </cell>
        </row>
        <row r="23711">
          <cell r="A23711" t="str">
            <v>Annuel</v>
          </cell>
        </row>
        <row r="23712">
          <cell r="A23712" t="str">
            <v>Annuel</v>
          </cell>
        </row>
        <row r="23713">
          <cell r="A23713" t="str">
            <v>Annuel</v>
          </cell>
        </row>
        <row r="23714">
          <cell r="A23714" t="str">
            <v>Annuel</v>
          </cell>
        </row>
        <row r="23715">
          <cell r="A23715" t="str">
            <v>Annuel</v>
          </cell>
        </row>
        <row r="23716">
          <cell r="A23716" t="str">
            <v>Annuel</v>
          </cell>
        </row>
        <row r="23717">
          <cell r="A23717" t="str">
            <v>Annuel</v>
          </cell>
        </row>
        <row r="23718">
          <cell r="A23718" t="str">
            <v>Annuel</v>
          </cell>
        </row>
        <row r="23719">
          <cell r="A23719" t="str">
            <v>Annuel</v>
          </cell>
        </row>
        <row r="23720">
          <cell r="A23720" t="str">
            <v>Annuel</v>
          </cell>
        </row>
        <row r="23721">
          <cell r="A23721" t="str">
            <v>Annuel</v>
          </cell>
        </row>
        <row r="23722">
          <cell r="A23722" t="str">
            <v>Annuel</v>
          </cell>
        </row>
        <row r="23723">
          <cell r="A23723" t="str">
            <v>Annuel</v>
          </cell>
        </row>
        <row r="23724">
          <cell r="A23724" t="str">
            <v>Annuel</v>
          </cell>
        </row>
        <row r="23725">
          <cell r="A23725" t="str">
            <v>Annuel</v>
          </cell>
        </row>
        <row r="23726">
          <cell r="A23726" t="str">
            <v>Annuel</v>
          </cell>
        </row>
        <row r="23727">
          <cell r="A23727" t="str">
            <v>Annuel</v>
          </cell>
        </row>
        <row r="23728">
          <cell r="A23728" t="str">
            <v>Annuel</v>
          </cell>
        </row>
        <row r="23729">
          <cell r="A23729" t="str">
            <v>Annuel</v>
          </cell>
        </row>
        <row r="23730">
          <cell r="A23730" t="str">
            <v>Annuel</v>
          </cell>
        </row>
        <row r="23731">
          <cell r="A23731" t="str">
            <v>Annuel</v>
          </cell>
        </row>
        <row r="23732">
          <cell r="A23732" t="str">
            <v>Annuel</v>
          </cell>
        </row>
        <row r="23733">
          <cell r="A23733" t="str">
            <v>Annuel</v>
          </cell>
        </row>
        <row r="23734">
          <cell r="A23734" t="str">
            <v>Annuel</v>
          </cell>
        </row>
        <row r="23735">
          <cell r="A23735" t="str">
            <v>Annuel</v>
          </cell>
        </row>
        <row r="23736">
          <cell r="A23736" t="str">
            <v>Annuel</v>
          </cell>
        </row>
        <row r="23737">
          <cell r="A23737" t="str">
            <v>Annuel</v>
          </cell>
        </row>
        <row r="23738">
          <cell r="A23738" t="str">
            <v>Annuel</v>
          </cell>
        </row>
        <row r="23739">
          <cell r="A23739" t="str">
            <v>Annuel</v>
          </cell>
        </row>
        <row r="23740">
          <cell r="A23740" t="str">
            <v>Annuel</v>
          </cell>
        </row>
        <row r="23741">
          <cell r="A23741" t="str">
            <v>Annuel</v>
          </cell>
        </row>
        <row r="23742">
          <cell r="A23742" t="str">
            <v>Annuel</v>
          </cell>
        </row>
        <row r="23743">
          <cell r="A23743" t="str">
            <v>Annuel</v>
          </cell>
        </row>
        <row r="23744">
          <cell r="A23744" t="str">
            <v>Annuel</v>
          </cell>
        </row>
        <row r="23745">
          <cell r="A23745" t="str">
            <v>Annuel</v>
          </cell>
        </row>
        <row r="23746">
          <cell r="A23746" t="str">
            <v>Annuel</v>
          </cell>
        </row>
        <row r="23747">
          <cell r="A23747" t="str">
            <v>Annuel</v>
          </cell>
        </row>
        <row r="23748">
          <cell r="A23748" t="str">
            <v>Annuel</v>
          </cell>
        </row>
        <row r="23749">
          <cell r="A23749" t="str">
            <v>Annuel</v>
          </cell>
        </row>
        <row r="23750">
          <cell r="A23750" t="str">
            <v>Annuel</v>
          </cell>
        </row>
        <row r="23751">
          <cell r="A23751" t="str">
            <v>Annuel</v>
          </cell>
        </row>
        <row r="23752">
          <cell r="A23752" t="str">
            <v>Annuel</v>
          </cell>
        </row>
        <row r="23753">
          <cell r="A23753" t="str">
            <v>Annuel</v>
          </cell>
        </row>
        <row r="23754">
          <cell r="A23754" t="str">
            <v>Annuel</v>
          </cell>
        </row>
        <row r="23755">
          <cell r="A23755" t="str">
            <v>Annuel</v>
          </cell>
        </row>
        <row r="23756">
          <cell r="A23756" t="str">
            <v>Annuel</v>
          </cell>
        </row>
        <row r="23757">
          <cell r="A23757" t="str">
            <v>Annuel</v>
          </cell>
        </row>
        <row r="23758">
          <cell r="A23758" t="str">
            <v>Annuel</v>
          </cell>
        </row>
        <row r="23759">
          <cell r="A23759" t="str">
            <v>Annuel</v>
          </cell>
        </row>
        <row r="23760">
          <cell r="A23760" t="str">
            <v>Annuel</v>
          </cell>
        </row>
        <row r="23761">
          <cell r="A23761" t="str">
            <v>Annuel</v>
          </cell>
        </row>
        <row r="23762">
          <cell r="A23762" t="str">
            <v>Annuel</v>
          </cell>
        </row>
        <row r="23763">
          <cell r="A23763" t="str">
            <v>Annuel</v>
          </cell>
        </row>
        <row r="23764">
          <cell r="A23764" t="str">
            <v>Annuel</v>
          </cell>
        </row>
        <row r="23765">
          <cell r="A23765" t="str">
            <v>Annuel</v>
          </cell>
        </row>
        <row r="23766">
          <cell r="A23766" t="str">
            <v>Annuel</v>
          </cell>
        </row>
        <row r="23767">
          <cell r="A23767" t="str">
            <v>Annuel</v>
          </cell>
        </row>
        <row r="23768">
          <cell r="A23768" t="str">
            <v>Annuel</v>
          </cell>
        </row>
        <row r="23769">
          <cell r="A23769" t="str">
            <v>Annuel</v>
          </cell>
        </row>
        <row r="23770">
          <cell r="A23770" t="str">
            <v>Annuel</v>
          </cell>
        </row>
        <row r="23771">
          <cell r="A23771" t="str">
            <v>Annuel</v>
          </cell>
        </row>
        <row r="23772">
          <cell r="A23772" t="str">
            <v>Annuel</v>
          </cell>
        </row>
        <row r="23773">
          <cell r="A23773" t="str">
            <v>Annuel</v>
          </cell>
        </row>
        <row r="23774">
          <cell r="A23774" t="str">
            <v>Annuel</v>
          </cell>
        </row>
        <row r="23775">
          <cell r="A23775" t="str">
            <v>Annuel</v>
          </cell>
        </row>
        <row r="23776">
          <cell r="A23776" t="str">
            <v>Annuel</v>
          </cell>
        </row>
        <row r="23777">
          <cell r="A23777" t="str">
            <v>Annuel</v>
          </cell>
        </row>
        <row r="23778">
          <cell r="A23778" t="str">
            <v>Annuel</v>
          </cell>
        </row>
        <row r="23779">
          <cell r="A23779" t="str">
            <v>Annuel</v>
          </cell>
        </row>
        <row r="23780">
          <cell r="A23780" t="str">
            <v>Annuel</v>
          </cell>
        </row>
        <row r="23781">
          <cell r="A23781" t="str">
            <v>Annuel</v>
          </cell>
        </row>
        <row r="23782">
          <cell r="A23782" t="str">
            <v>Annuel</v>
          </cell>
        </row>
        <row r="23783">
          <cell r="A23783" t="str">
            <v>Annuel</v>
          </cell>
        </row>
        <row r="23784">
          <cell r="A23784" t="str">
            <v>Annuel</v>
          </cell>
        </row>
        <row r="23785">
          <cell r="A23785" t="str">
            <v>Annuel</v>
          </cell>
        </row>
        <row r="23786">
          <cell r="A23786" t="str">
            <v>Annuel</v>
          </cell>
        </row>
        <row r="23787">
          <cell r="A23787" t="str">
            <v>Annuel</v>
          </cell>
        </row>
        <row r="23788">
          <cell r="A23788" t="str">
            <v>Annuel</v>
          </cell>
        </row>
        <row r="23789">
          <cell r="A23789" t="str">
            <v>Annuel</v>
          </cell>
        </row>
        <row r="23790">
          <cell r="A23790" t="str">
            <v>Annuel</v>
          </cell>
        </row>
        <row r="23791">
          <cell r="A23791" t="str">
            <v>Annuel</v>
          </cell>
        </row>
        <row r="23792">
          <cell r="A23792" t="str">
            <v>Annuel</v>
          </cell>
        </row>
        <row r="23793">
          <cell r="A23793" t="str">
            <v>Annuel</v>
          </cell>
        </row>
        <row r="23794">
          <cell r="A23794" t="str">
            <v>Annuel</v>
          </cell>
        </row>
        <row r="23795">
          <cell r="A23795" t="str">
            <v>Annuel</v>
          </cell>
        </row>
        <row r="23796">
          <cell r="A23796" t="str">
            <v>Annuel</v>
          </cell>
        </row>
        <row r="23797">
          <cell r="A23797" t="str">
            <v>Annuel</v>
          </cell>
        </row>
        <row r="23798">
          <cell r="A23798" t="str">
            <v>Annuel</v>
          </cell>
        </row>
        <row r="23799">
          <cell r="A23799" t="str">
            <v>Annuel</v>
          </cell>
        </row>
        <row r="23800">
          <cell r="A23800" t="str">
            <v>Annuel</v>
          </cell>
        </row>
        <row r="23801">
          <cell r="A23801" t="str">
            <v>Annuel</v>
          </cell>
        </row>
        <row r="23802">
          <cell r="A23802" t="str">
            <v>Annuel</v>
          </cell>
        </row>
        <row r="23803">
          <cell r="A23803" t="str">
            <v>Annuel</v>
          </cell>
        </row>
        <row r="23804">
          <cell r="A23804" t="str">
            <v>Annuel</v>
          </cell>
        </row>
        <row r="23805">
          <cell r="A23805" t="str">
            <v>Annuel</v>
          </cell>
        </row>
        <row r="23806">
          <cell r="A23806" t="str">
            <v>Annuel</v>
          </cell>
        </row>
        <row r="23807">
          <cell r="A23807" t="str">
            <v>Annuel</v>
          </cell>
        </row>
        <row r="23808">
          <cell r="A23808" t="str">
            <v>Annuel</v>
          </cell>
        </row>
        <row r="23809">
          <cell r="A23809" t="str">
            <v>Annuel</v>
          </cell>
        </row>
        <row r="23810">
          <cell r="A23810" t="str">
            <v>Annuel</v>
          </cell>
        </row>
        <row r="23811">
          <cell r="A23811" t="str">
            <v>Annuel</v>
          </cell>
        </row>
        <row r="23812">
          <cell r="A23812" t="str">
            <v>Annuel</v>
          </cell>
        </row>
        <row r="23813">
          <cell r="A23813" t="str">
            <v>Annuel</v>
          </cell>
        </row>
        <row r="23814">
          <cell r="A23814" t="str">
            <v>Annuel</v>
          </cell>
        </row>
        <row r="23815">
          <cell r="A23815" t="str">
            <v>Annuel</v>
          </cell>
        </row>
        <row r="23816">
          <cell r="A23816" t="str">
            <v>Annuel</v>
          </cell>
        </row>
        <row r="23817">
          <cell r="A23817" t="str">
            <v>Annuel</v>
          </cell>
        </row>
        <row r="23818">
          <cell r="A23818" t="str">
            <v>Annuel</v>
          </cell>
        </row>
        <row r="23819">
          <cell r="A23819" t="str">
            <v>Annuel</v>
          </cell>
        </row>
        <row r="23820">
          <cell r="A23820" t="str">
            <v>Annuel</v>
          </cell>
        </row>
        <row r="23821">
          <cell r="A23821" t="str">
            <v>Annuel</v>
          </cell>
        </row>
        <row r="23822">
          <cell r="A23822" t="str">
            <v>Annuel</v>
          </cell>
        </row>
        <row r="23823">
          <cell r="A23823" t="str">
            <v>Annuel</v>
          </cell>
        </row>
        <row r="23824">
          <cell r="A23824" t="str">
            <v>Annuel</v>
          </cell>
        </row>
        <row r="23825">
          <cell r="A23825" t="str">
            <v>Annuel</v>
          </cell>
        </row>
        <row r="23826">
          <cell r="A23826" t="str">
            <v>Annuel</v>
          </cell>
        </row>
        <row r="23827">
          <cell r="A23827" t="str">
            <v>Annuel</v>
          </cell>
        </row>
        <row r="23828">
          <cell r="A23828" t="str">
            <v>Annuel</v>
          </cell>
        </row>
        <row r="23829">
          <cell r="A23829" t="str">
            <v>Annuel</v>
          </cell>
        </row>
        <row r="23830">
          <cell r="A23830" t="str">
            <v>Annuel</v>
          </cell>
        </row>
        <row r="23831">
          <cell r="A23831" t="str">
            <v>Annuel</v>
          </cell>
        </row>
        <row r="23832">
          <cell r="A23832" t="str">
            <v>Annuel</v>
          </cell>
        </row>
        <row r="23833">
          <cell r="A23833" t="str">
            <v>Annuel</v>
          </cell>
        </row>
        <row r="23834">
          <cell r="A23834" t="str">
            <v>Annuel</v>
          </cell>
        </row>
        <row r="23835">
          <cell r="A23835" t="str">
            <v>Annuel</v>
          </cell>
        </row>
        <row r="23836">
          <cell r="A23836" t="str">
            <v>Annuel</v>
          </cell>
        </row>
        <row r="23837">
          <cell r="A23837" t="str">
            <v>Annuel</v>
          </cell>
        </row>
        <row r="23838">
          <cell r="A23838" t="str">
            <v>Annuel</v>
          </cell>
        </row>
        <row r="23839">
          <cell r="A23839" t="str">
            <v>Annuel</v>
          </cell>
        </row>
        <row r="23840">
          <cell r="A23840" t="str">
            <v>Annuel</v>
          </cell>
        </row>
        <row r="23841">
          <cell r="A23841" t="str">
            <v>Annuel</v>
          </cell>
        </row>
        <row r="23842">
          <cell r="A23842" t="str">
            <v>Annuel</v>
          </cell>
        </row>
        <row r="23843">
          <cell r="A23843" t="str">
            <v>Annuel</v>
          </cell>
        </row>
        <row r="23844">
          <cell r="A23844" t="str">
            <v>Annuel</v>
          </cell>
        </row>
        <row r="23845">
          <cell r="A23845" t="str">
            <v>Annuel</v>
          </cell>
        </row>
        <row r="23846">
          <cell r="A23846" t="str">
            <v>Annuel</v>
          </cell>
        </row>
        <row r="23847">
          <cell r="A23847" t="str">
            <v>Annuel</v>
          </cell>
        </row>
        <row r="23848">
          <cell r="A23848" t="str">
            <v>Annuel</v>
          </cell>
        </row>
        <row r="23849">
          <cell r="A23849" t="str">
            <v>Annuel</v>
          </cell>
        </row>
        <row r="23850">
          <cell r="A23850" t="str">
            <v>Annuel</v>
          </cell>
        </row>
        <row r="23851">
          <cell r="A23851" t="str">
            <v>Annuel</v>
          </cell>
        </row>
        <row r="23852">
          <cell r="A23852" t="str">
            <v>Annuel</v>
          </cell>
        </row>
        <row r="23853">
          <cell r="A23853" t="str">
            <v>Annuel</v>
          </cell>
        </row>
        <row r="23854">
          <cell r="A23854" t="str">
            <v>Annuel</v>
          </cell>
        </row>
        <row r="23855">
          <cell r="A23855" t="str">
            <v>Annuel</v>
          </cell>
        </row>
        <row r="23856">
          <cell r="A23856" t="str">
            <v>Annuel</v>
          </cell>
        </row>
        <row r="23857">
          <cell r="A23857" t="str">
            <v>Annuel</v>
          </cell>
        </row>
        <row r="23858">
          <cell r="A23858" t="str">
            <v>Annuel</v>
          </cell>
        </row>
        <row r="23859">
          <cell r="A23859" t="str">
            <v>Annuel</v>
          </cell>
        </row>
        <row r="23860">
          <cell r="A23860" t="str">
            <v>Annuel</v>
          </cell>
        </row>
        <row r="23861">
          <cell r="A23861" t="str">
            <v>Annuel</v>
          </cell>
        </row>
        <row r="23862">
          <cell r="A23862" t="str">
            <v>Annuel</v>
          </cell>
        </row>
        <row r="23863">
          <cell r="A23863" t="str">
            <v>Annuel</v>
          </cell>
        </row>
        <row r="23864">
          <cell r="A23864" t="str">
            <v>Annuel</v>
          </cell>
        </row>
        <row r="23865">
          <cell r="A23865" t="str">
            <v>Annuel</v>
          </cell>
        </row>
        <row r="23866">
          <cell r="A23866" t="str">
            <v>Annuel</v>
          </cell>
        </row>
        <row r="23867">
          <cell r="A23867" t="str">
            <v>Annuel</v>
          </cell>
        </row>
        <row r="23868">
          <cell r="A23868" t="str">
            <v>Annuel</v>
          </cell>
        </row>
        <row r="23869">
          <cell r="A23869" t="str">
            <v>Annuel</v>
          </cell>
        </row>
        <row r="23870">
          <cell r="A23870" t="str">
            <v>Annuel</v>
          </cell>
        </row>
        <row r="23871">
          <cell r="A23871" t="str">
            <v>Annuel</v>
          </cell>
        </row>
        <row r="23872">
          <cell r="A23872" t="str">
            <v>Annuel</v>
          </cell>
        </row>
        <row r="23873">
          <cell r="A23873" t="str">
            <v>Annuel</v>
          </cell>
        </row>
        <row r="23874">
          <cell r="A23874" t="str">
            <v>Annuel</v>
          </cell>
        </row>
        <row r="23875">
          <cell r="A23875" t="str">
            <v>Annuel</v>
          </cell>
        </row>
        <row r="23876">
          <cell r="A23876" t="str">
            <v>Annuel</v>
          </cell>
        </row>
        <row r="23877">
          <cell r="A23877" t="str">
            <v>Annuel</v>
          </cell>
        </row>
        <row r="23878">
          <cell r="A23878" t="str">
            <v>Annuel</v>
          </cell>
        </row>
        <row r="23879">
          <cell r="A23879" t="str">
            <v>Annuel</v>
          </cell>
        </row>
        <row r="23880">
          <cell r="A23880" t="str">
            <v>Annuel</v>
          </cell>
        </row>
        <row r="23881">
          <cell r="A23881" t="str">
            <v>Annuel</v>
          </cell>
        </row>
        <row r="23882">
          <cell r="A23882" t="str">
            <v>Annuel</v>
          </cell>
        </row>
        <row r="23883">
          <cell r="A23883" t="str">
            <v>Annuel</v>
          </cell>
        </row>
        <row r="23884">
          <cell r="A23884" t="str">
            <v>Annuel</v>
          </cell>
        </row>
        <row r="23885">
          <cell r="A23885" t="str">
            <v>Annuel</v>
          </cell>
        </row>
        <row r="23886">
          <cell r="A23886" t="str">
            <v>Annuel</v>
          </cell>
        </row>
        <row r="23887">
          <cell r="A23887" t="str">
            <v>Annuel</v>
          </cell>
        </row>
        <row r="23888">
          <cell r="A23888" t="str">
            <v>Annuel</v>
          </cell>
        </row>
        <row r="23889">
          <cell r="A23889" t="str">
            <v>Annuel</v>
          </cell>
        </row>
        <row r="23890">
          <cell r="A23890" t="str">
            <v>Annuel</v>
          </cell>
        </row>
        <row r="23891">
          <cell r="A23891" t="str">
            <v>Annuel</v>
          </cell>
        </row>
        <row r="23892">
          <cell r="A23892" t="str">
            <v>Annuel</v>
          </cell>
        </row>
        <row r="23893">
          <cell r="A23893" t="str">
            <v>Annuel</v>
          </cell>
        </row>
        <row r="23894">
          <cell r="A23894" t="str">
            <v>Annuel</v>
          </cell>
        </row>
        <row r="23895">
          <cell r="A23895" t="str">
            <v>Annuel</v>
          </cell>
        </row>
        <row r="23896">
          <cell r="A23896" t="str">
            <v>Annuel</v>
          </cell>
        </row>
        <row r="23897">
          <cell r="A23897" t="str">
            <v>Annuel</v>
          </cell>
        </row>
        <row r="23898">
          <cell r="A23898" t="str">
            <v>Annuel</v>
          </cell>
        </row>
        <row r="23899">
          <cell r="A23899" t="str">
            <v>Annuel</v>
          </cell>
        </row>
        <row r="23900">
          <cell r="A23900" t="str">
            <v>Annuel</v>
          </cell>
        </row>
        <row r="23901">
          <cell r="A23901" t="str">
            <v>Annuel</v>
          </cell>
        </row>
        <row r="23902">
          <cell r="A23902" t="str">
            <v>Annuel</v>
          </cell>
        </row>
        <row r="23903">
          <cell r="A23903" t="str">
            <v>Annuel</v>
          </cell>
        </row>
        <row r="23904">
          <cell r="A23904" t="str">
            <v>Annuel</v>
          </cell>
        </row>
        <row r="23905">
          <cell r="A23905" t="str">
            <v>Annuel</v>
          </cell>
        </row>
        <row r="23906">
          <cell r="A23906" t="str">
            <v>Annuel</v>
          </cell>
        </row>
        <row r="23907">
          <cell r="A23907" t="str">
            <v>Annuel</v>
          </cell>
        </row>
        <row r="23908">
          <cell r="A23908" t="str">
            <v>Annuel</v>
          </cell>
        </row>
        <row r="23909">
          <cell r="A23909" t="str">
            <v>Annuel</v>
          </cell>
        </row>
        <row r="23910">
          <cell r="A23910" t="str">
            <v>Annuel</v>
          </cell>
        </row>
        <row r="23911">
          <cell r="A23911" t="str">
            <v>Annuel</v>
          </cell>
        </row>
        <row r="23912">
          <cell r="A23912" t="str">
            <v>Annuel</v>
          </cell>
        </row>
        <row r="23913">
          <cell r="A23913" t="str">
            <v>Annuel</v>
          </cell>
        </row>
        <row r="23914">
          <cell r="A23914" t="str">
            <v>Annuel</v>
          </cell>
        </row>
        <row r="23915">
          <cell r="A23915" t="str">
            <v>Annuel</v>
          </cell>
        </row>
        <row r="23916">
          <cell r="A23916" t="str">
            <v>Annuel</v>
          </cell>
        </row>
        <row r="23917">
          <cell r="A23917" t="str">
            <v>Annuel</v>
          </cell>
        </row>
        <row r="23918">
          <cell r="A23918" t="str">
            <v>Annuel</v>
          </cell>
        </row>
        <row r="23919">
          <cell r="A23919" t="str">
            <v>Annuel</v>
          </cell>
        </row>
        <row r="23920">
          <cell r="A23920" t="str">
            <v>Annuel</v>
          </cell>
        </row>
        <row r="23921">
          <cell r="A23921" t="str">
            <v>Annuel</v>
          </cell>
        </row>
        <row r="23922">
          <cell r="A23922" t="str">
            <v>Annuel</v>
          </cell>
        </row>
        <row r="23923">
          <cell r="A23923" t="str">
            <v>Annuel</v>
          </cell>
        </row>
        <row r="23924">
          <cell r="A23924" t="str">
            <v>Annuel</v>
          </cell>
        </row>
        <row r="23925">
          <cell r="A23925" t="str">
            <v>Annuel</v>
          </cell>
        </row>
        <row r="23926">
          <cell r="A23926" t="str">
            <v>Annuel</v>
          </cell>
        </row>
        <row r="23927">
          <cell r="A23927" t="str">
            <v>Annuel</v>
          </cell>
        </row>
        <row r="23928">
          <cell r="A23928" t="str">
            <v>Annuel</v>
          </cell>
        </row>
        <row r="23929">
          <cell r="A23929" t="str">
            <v>Annuel</v>
          </cell>
        </row>
        <row r="23930">
          <cell r="A23930" t="str">
            <v>Annuel</v>
          </cell>
        </row>
        <row r="23931">
          <cell r="A23931" t="str">
            <v>Annuel</v>
          </cell>
        </row>
        <row r="23932">
          <cell r="A23932" t="str">
            <v>Annuel</v>
          </cell>
        </row>
        <row r="23933">
          <cell r="A23933" t="str">
            <v>Annuel</v>
          </cell>
        </row>
        <row r="23934">
          <cell r="A23934" t="str">
            <v>Annuel</v>
          </cell>
        </row>
        <row r="23935">
          <cell r="A23935" t="str">
            <v>Annuel</v>
          </cell>
        </row>
        <row r="23936">
          <cell r="A23936" t="str">
            <v>Annuel</v>
          </cell>
        </row>
        <row r="23937">
          <cell r="A23937" t="str">
            <v>Annuel</v>
          </cell>
        </row>
        <row r="23938">
          <cell r="A23938" t="str">
            <v>Annuel</v>
          </cell>
        </row>
        <row r="23939">
          <cell r="A23939" t="str">
            <v>Annuel</v>
          </cell>
        </row>
        <row r="23940">
          <cell r="A23940" t="str">
            <v>Annuel</v>
          </cell>
        </row>
        <row r="23941">
          <cell r="A23941" t="str">
            <v>Annuel</v>
          </cell>
        </row>
        <row r="23942">
          <cell r="A23942" t="str">
            <v>Annuel</v>
          </cell>
        </row>
        <row r="23943">
          <cell r="A23943" t="str">
            <v>Annuel</v>
          </cell>
        </row>
        <row r="23944">
          <cell r="A23944" t="str">
            <v>Annuel</v>
          </cell>
        </row>
        <row r="23945">
          <cell r="A23945" t="str">
            <v>Annuel</v>
          </cell>
        </row>
        <row r="23946">
          <cell r="A23946" t="str">
            <v>Annuel</v>
          </cell>
        </row>
        <row r="23947">
          <cell r="A23947" t="str">
            <v>Annuel</v>
          </cell>
        </row>
        <row r="23948">
          <cell r="A23948" t="str">
            <v>Annuel</v>
          </cell>
        </row>
        <row r="23949">
          <cell r="A23949" t="str">
            <v>Annuel</v>
          </cell>
        </row>
        <row r="23950">
          <cell r="A23950" t="str">
            <v>Annuel</v>
          </cell>
        </row>
        <row r="23951">
          <cell r="A23951" t="str">
            <v>Annuel</v>
          </cell>
        </row>
        <row r="23952">
          <cell r="A23952" t="str">
            <v>Annuel</v>
          </cell>
        </row>
        <row r="23953">
          <cell r="A23953" t="str">
            <v>Annuel</v>
          </cell>
        </row>
        <row r="23954">
          <cell r="A23954" t="str">
            <v>Annuel</v>
          </cell>
        </row>
        <row r="23955">
          <cell r="A23955" t="str">
            <v>Annuel</v>
          </cell>
        </row>
        <row r="23956">
          <cell r="A23956" t="str">
            <v>Annuel</v>
          </cell>
        </row>
        <row r="23957">
          <cell r="A23957" t="str">
            <v>Annuel</v>
          </cell>
        </row>
        <row r="23958">
          <cell r="A23958" t="str">
            <v>Annuel</v>
          </cell>
        </row>
        <row r="23959">
          <cell r="A23959" t="str">
            <v>Annuel</v>
          </cell>
        </row>
        <row r="23960">
          <cell r="A23960" t="str">
            <v>Annuel</v>
          </cell>
        </row>
        <row r="23961">
          <cell r="A23961" t="str">
            <v>Annuel</v>
          </cell>
        </row>
        <row r="23962">
          <cell r="A23962" t="str">
            <v>Annuel</v>
          </cell>
        </row>
        <row r="23963">
          <cell r="A23963" t="str">
            <v>Annuel</v>
          </cell>
        </row>
        <row r="23964">
          <cell r="A23964" t="str">
            <v>Annuel</v>
          </cell>
        </row>
        <row r="23965">
          <cell r="A23965" t="str">
            <v>Annuel</v>
          </cell>
        </row>
        <row r="23966">
          <cell r="A23966" t="str">
            <v>Annuel</v>
          </cell>
        </row>
        <row r="23967">
          <cell r="A23967" t="str">
            <v>Annuel</v>
          </cell>
        </row>
        <row r="23968">
          <cell r="A23968" t="str">
            <v>Annuel</v>
          </cell>
        </row>
        <row r="23969">
          <cell r="A23969" t="str">
            <v>Annuel</v>
          </cell>
        </row>
        <row r="23970">
          <cell r="A23970" t="str">
            <v>Annuel</v>
          </cell>
        </row>
        <row r="23971">
          <cell r="A23971" t="str">
            <v>Annuel</v>
          </cell>
        </row>
        <row r="23972">
          <cell r="A23972" t="str">
            <v>Annuel</v>
          </cell>
        </row>
        <row r="23973">
          <cell r="A23973" t="str">
            <v>Annuel</v>
          </cell>
        </row>
        <row r="23974">
          <cell r="A23974" t="str">
            <v>Annuel</v>
          </cell>
        </row>
        <row r="23975">
          <cell r="A23975" t="str">
            <v>Annuel</v>
          </cell>
        </row>
        <row r="23976">
          <cell r="A23976" t="str">
            <v>Annuel</v>
          </cell>
        </row>
        <row r="23977">
          <cell r="A23977" t="str">
            <v>Annuel</v>
          </cell>
        </row>
        <row r="23978">
          <cell r="A23978" t="str">
            <v>Annuel</v>
          </cell>
        </row>
        <row r="23979">
          <cell r="A23979" t="str">
            <v>Annuel</v>
          </cell>
        </row>
        <row r="23980">
          <cell r="A23980" t="str">
            <v>Annuel</v>
          </cell>
        </row>
        <row r="23981">
          <cell r="A23981" t="str">
            <v>Annuel</v>
          </cell>
        </row>
        <row r="23982">
          <cell r="A23982" t="str">
            <v>Annuel</v>
          </cell>
        </row>
        <row r="23983">
          <cell r="A23983" t="str">
            <v>Annuel</v>
          </cell>
        </row>
        <row r="23984">
          <cell r="A23984" t="str">
            <v>Annuel</v>
          </cell>
        </row>
        <row r="23985">
          <cell r="A23985" t="str">
            <v>Annuel</v>
          </cell>
        </row>
        <row r="23986">
          <cell r="A23986" t="str">
            <v>Annuel</v>
          </cell>
        </row>
        <row r="23987">
          <cell r="A23987" t="str">
            <v>Annuel</v>
          </cell>
        </row>
        <row r="23988">
          <cell r="A23988" t="str">
            <v>Annuel</v>
          </cell>
        </row>
        <row r="23989">
          <cell r="A23989" t="str">
            <v>Annuel</v>
          </cell>
        </row>
        <row r="23990">
          <cell r="A23990" t="str">
            <v>Annuel</v>
          </cell>
        </row>
        <row r="23991">
          <cell r="A23991" t="str">
            <v>Annuel</v>
          </cell>
        </row>
        <row r="23992">
          <cell r="A23992" t="str">
            <v>Annuel</v>
          </cell>
        </row>
        <row r="23993">
          <cell r="A23993" t="str">
            <v>Annuel</v>
          </cell>
        </row>
        <row r="23994">
          <cell r="A23994" t="str">
            <v>Annuel</v>
          </cell>
        </row>
        <row r="23995">
          <cell r="A23995" t="str">
            <v>Annuel</v>
          </cell>
        </row>
        <row r="23996">
          <cell r="A23996" t="str">
            <v>Annuel</v>
          </cell>
        </row>
        <row r="23997">
          <cell r="A23997" t="str">
            <v>Annuel</v>
          </cell>
        </row>
        <row r="23998">
          <cell r="A23998" t="str">
            <v>Annuel</v>
          </cell>
        </row>
        <row r="23999">
          <cell r="A23999" t="str">
            <v>Annuel</v>
          </cell>
        </row>
        <row r="24000">
          <cell r="A24000" t="str">
            <v>Annuel</v>
          </cell>
        </row>
        <row r="24001">
          <cell r="A24001" t="str">
            <v>Annuel</v>
          </cell>
        </row>
        <row r="24002">
          <cell r="A24002" t="str">
            <v>Annuel</v>
          </cell>
        </row>
        <row r="24003">
          <cell r="A24003" t="str">
            <v>Annuel</v>
          </cell>
        </row>
        <row r="24004">
          <cell r="A24004" t="str">
            <v>Annuel</v>
          </cell>
        </row>
        <row r="24005">
          <cell r="A24005" t="str">
            <v>Annuel</v>
          </cell>
        </row>
        <row r="24006">
          <cell r="A24006" t="str">
            <v>Annuel</v>
          </cell>
        </row>
        <row r="24007">
          <cell r="A24007" t="str">
            <v>Annuel</v>
          </cell>
        </row>
        <row r="24008">
          <cell r="A24008" t="str">
            <v>Annuel</v>
          </cell>
        </row>
        <row r="24009">
          <cell r="A24009" t="str">
            <v>Annuel</v>
          </cell>
        </row>
        <row r="24010">
          <cell r="A24010" t="str">
            <v>Annuel</v>
          </cell>
        </row>
        <row r="24011">
          <cell r="A24011" t="str">
            <v>Annuel</v>
          </cell>
        </row>
        <row r="24012">
          <cell r="A24012" t="str">
            <v>Annuel</v>
          </cell>
        </row>
        <row r="24013">
          <cell r="A24013" t="str">
            <v>Annuel</v>
          </cell>
        </row>
        <row r="24014">
          <cell r="A24014" t="str">
            <v>Annuel</v>
          </cell>
        </row>
        <row r="24015">
          <cell r="A24015" t="str">
            <v>Annuel</v>
          </cell>
        </row>
        <row r="24016">
          <cell r="A24016" t="str">
            <v>Annuel</v>
          </cell>
        </row>
        <row r="24017">
          <cell r="A24017" t="str">
            <v>Annuel</v>
          </cell>
        </row>
        <row r="24018">
          <cell r="A24018" t="str">
            <v>Annuel</v>
          </cell>
        </row>
        <row r="24019">
          <cell r="A24019" t="str">
            <v>Annuel</v>
          </cell>
        </row>
        <row r="24020">
          <cell r="A24020" t="str">
            <v>Annuel</v>
          </cell>
        </row>
        <row r="24021">
          <cell r="A24021" t="str">
            <v>Annuel</v>
          </cell>
        </row>
        <row r="24022">
          <cell r="A24022" t="str">
            <v>Annuel</v>
          </cell>
        </row>
        <row r="24023">
          <cell r="A24023" t="str">
            <v>Annuel</v>
          </cell>
        </row>
        <row r="24024">
          <cell r="A24024" t="str">
            <v>Annuel</v>
          </cell>
        </row>
        <row r="24025">
          <cell r="A24025" t="str">
            <v>Annuel</v>
          </cell>
        </row>
        <row r="24026">
          <cell r="A24026" t="str">
            <v>Annuel</v>
          </cell>
        </row>
        <row r="24027">
          <cell r="A24027" t="str">
            <v>Annuel</v>
          </cell>
        </row>
        <row r="24028">
          <cell r="A24028" t="str">
            <v>Annuel</v>
          </cell>
        </row>
        <row r="24029">
          <cell r="A24029" t="str">
            <v>Annuel</v>
          </cell>
        </row>
        <row r="24030">
          <cell r="A24030" t="str">
            <v>Annuel</v>
          </cell>
        </row>
        <row r="24031">
          <cell r="A24031" t="str">
            <v>Annuel</v>
          </cell>
        </row>
        <row r="24032">
          <cell r="A24032" t="str">
            <v>Annuel</v>
          </cell>
        </row>
        <row r="24033">
          <cell r="A24033" t="str">
            <v>Annuel</v>
          </cell>
        </row>
        <row r="24034">
          <cell r="A24034" t="str">
            <v>Annuel</v>
          </cell>
        </row>
        <row r="24035">
          <cell r="A24035" t="str">
            <v>Annuel</v>
          </cell>
        </row>
        <row r="24036">
          <cell r="A24036" t="str">
            <v>Annuel</v>
          </cell>
        </row>
        <row r="24037">
          <cell r="A24037" t="str">
            <v>Annuel</v>
          </cell>
        </row>
        <row r="24038">
          <cell r="A24038" t="str">
            <v>Annuel</v>
          </cell>
        </row>
        <row r="24039">
          <cell r="A24039" t="str">
            <v>Annuel</v>
          </cell>
        </row>
        <row r="24040">
          <cell r="A24040" t="str">
            <v>Annuel</v>
          </cell>
        </row>
        <row r="24041">
          <cell r="A24041" t="str">
            <v>Annuel</v>
          </cell>
        </row>
        <row r="24042">
          <cell r="A24042" t="str">
            <v>Annuel</v>
          </cell>
        </row>
        <row r="24043">
          <cell r="A24043" t="str">
            <v>Annuel</v>
          </cell>
        </row>
        <row r="24044">
          <cell r="A24044" t="str">
            <v>Annuel</v>
          </cell>
        </row>
        <row r="24045">
          <cell r="A24045" t="str">
            <v>Annuel</v>
          </cell>
        </row>
        <row r="24046">
          <cell r="A24046" t="str">
            <v>Annuel</v>
          </cell>
        </row>
        <row r="24047">
          <cell r="A24047" t="str">
            <v>Annuel</v>
          </cell>
        </row>
        <row r="24048">
          <cell r="A24048" t="str">
            <v>Annuel</v>
          </cell>
        </row>
        <row r="24049">
          <cell r="A24049" t="str">
            <v>Annuel</v>
          </cell>
        </row>
        <row r="24050">
          <cell r="A24050" t="str">
            <v>Annuel</v>
          </cell>
        </row>
        <row r="24051">
          <cell r="A24051" t="str">
            <v>Annuel</v>
          </cell>
        </row>
        <row r="24052">
          <cell r="A24052" t="str">
            <v>Annuel</v>
          </cell>
        </row>
        <row r="24053">
          <cell r="A24053" t="str">
            <v>Annuel</v>
          </cell>
        </row>
        <row r="24054">
          <cell r="A24054" t="str">
            <v>Annuel</v>
          </cell>
        </row>
        <row r="24055">
          <cell r="A24055" t="str">
            <v>Annuel</v>
          </cell>
        </row>
        <row r="24056">
          <cell r="A24056" t="str">
            <v>Annuel</v>
          </cell>
        </row>
        <row r="24057">
          <cell r="A24057" t="str">
            <v>Annuel</v>
          </cell>
        </row>
        <row r="24058">
          <cell r="A24058" t="str">
            <v>Annuel</v>
          </cell>
        </row>
        <row r="24059">
          <cell r="A24059" t="str">
            <v>Annuel</v>
          </cell>
        </row>
        <row r="24060">
          <cell r="A24060" t="str">
            <v>Annuel</v>
          </cell>
        </row>
        <row r="24061">
          <cell r="A24061" t="str">
            <v>Annuel</v>
          </cell>
        </row>
        <row r="24062">
          <cell r="A24062" t="str">
            <v>Annuel</v>
          </cell>
        </row>
        <row r="24063">
          <cell r="A24063" t="str">
            <v>Annuel</v>
          </cell>
        </row>
        <row r="24064">
          <cell r="A24064" t="str">
            <v>Annuel</v>
          </cell>
        </row>
        <row r="24065">
          <cell r="A24065" t="str">
            <v>Annuel</v>
          </cell>
        </row>
        <row r="24066">
          <cell r="A24066" t="str">
            <v>Annuel</v>
          </cell>
        </row>
        <row r="24067">
          <cell r="A24067" t="str">
            <v>Annuel</v>
          </cell>
        </row>
        <row r="24068">
          <cell r="A24068" t="str">
            <v>Annuel</v>
          </cell>
        </row>
        <row r="24069">
          <cell r="A24069" t="str">
            <v>Annuel</v>
          </cell>
        </row>
        <row r="24070">
          <cell r="A24070" t="str">
            <v>Annuel</v>
          </cell>
        </row>
        <row r="24071">
          <cell r="A24071" t="str">
            <v>Annuel</v>
          </cell>
        </row>
        <row r="24072">
          <cell r="A24072" t="str">
            <v>Annuel</v>
          </cell>
        </row>
        <row r="24073">
          <cell r="A24073" t="str">
            <v>Annuel</v>
          </cell>
        </row>
        <row r="24074">
          <cell r="A24074" t="str">
            <v>Annuel</v>
          </cell>
        </row>
        <row r="24075">
          <cell r="A24075" t="str">
            <v>Annuel</v>
          </cell>
        </row>
        <row r="24076">
          <cell r="A24076" t="str">
            <v>Annuel</v>
          </cell>
        </row>
        <row r="24077">
          <cell r="A24077" t="str">
            <v>Annuel</v>
          </cell>
        </row>
        <row r="24078">
          <cell r="A24078" t="str">
            <v>Annuel</v>
          </cell>
        </row>
        <row r="24079">
          <cell r="A24079" t="str">
            <v>Annuel</v>
          </cell>
        </row>
        <row r="24080">
          <cell r="A24080" t="str">
            <v>Annuel</v>
          </cell>
        </row>
        <row r="24081">
          <cell r="A24081" t="str">
            <v>Annuel</v>
          </cell>
        </row>
        <row r="24082">
          <cell r="A24082" t="str">
            <v>Annuel</v>
          </cell>
        </row>
        <row r="24083">
          <cell r="A24083" t="str">
            <v>Annuel</v>
          </cell>
        </row>
        <row r="24084">
          <cell r="A24084" t="str">
            <v>Annuel</v>
          </cell>
        </row>
        <row r="24085">
          <cell r="A24085" t="str">
            <v>Annuel</v>
          </cell>
        </row>
        <row r="24086">
          <cell r="A24086" t="str">
            <v>Annuel</v>
          </cell>
        </row>
        <row r="24087">
          <cell r="A24087" t="str">
            <v>Annuel</v>
          </cell>
        </row>
        <row r="24088">
          <cell r="A24088" t="str">
            <v>Annuel</v>
          </cell>
        </row>
        <row r="24089">
          <cell r="A24089" t="str">
            <v>Annuel</v>
          </cell>
        </row>
        <row r="24090">
          <cell r="A24090" t="str">
            <v>Annuel</v>
          </cell>
        </row>
        <row r="24091">
          <cell r="A24091" t="str">
            <v>Annuel</v>
          </cell>
        </row>
        <row r="24092">
          <cell r="A24092" t="str">
            <v>Annuel</v>
          </cell>
        </row>
        <row r="24093">
          <cell r="A24093" t="str">
            <v>Annuel</v>
          </cell>
        </row>
        <row r="24094">
          <cell r="A24094" t="str">
            <v>Annuel</v>
          </cell>
        </row>
        <row r="24095">
          <cell r="A24095" t="str">
            <v>Annuel</v>
          </cell>
        </row>
        <row r="24096">
          <cell r="A24096" t="str">
            <v>Annuel</v>
          </cell>
        </row>
        <row r="24097">
          <cell r="A24097" t="str">
            <v>Annuel</v>
          </cell>
        </row>
        <row r="24098">
          <cell r="A24098" t="str">
            <v>Annuel</v>
          </cell>
        </row>
        <row r="24099">
          <cell r="A24099" t="str">
            <v>Annuel</v>
          </cell>
        </row>
        <row r="24100">
          <cell r="A24100" t="str">
            <v>Annuel</v>
          </cell>
        </row>
        <row r="24101">
          <cell r="A24101" t="str">
            <v>Annuel</v>
          </cell>
        </row>
        <row r="24102">
          <cell r="A24102" t="str">
            <v>Annuel</v>
          </cell>
        </row>
        <row r="24103">
          <cell r="A24103" t="str">
            <v>Annuel</v>
          </cell>
        </row>
        <row r="24104">
          <cell r="A24104" t="str">
            <v>Annuel</v>
          </cell>
        </row>
        <row r="24105">
          <cell r="A24105" t="str">
            <v>Annuel</v>
          </cell>
        </row>
        <row r="24106">
          <cell r="A24106" t="str">
            <v>Annuel</v>
          </cell>
        </row>
        <row r="24107">
          <cell r="A24107" t="str">
            <v>Annuel</v>
          </cell>
        </row>
        <row r="24108">
          <cell r="A24108" t="str">
            <v>Annuel</v>
          </cell>
        </row>
        <row r="24109">
          <cell r="A24109" t="str">
            <v>Annuel</v>
          </cell>
        </row>
        <row r="24110">
          <cell r="A24110" t="str">
            <v>Annuel</v>
          </cell>
        </row>
        <row r="24111">
          <cell r="A24111" t="str">
            <v>Annuel</v>
          </cell>
        </row>
        <row r="24112">
          <cell r="A24112" t="str">
            <v>Annuel</v>
          </cell>
        </row>
        <row r="24113">
          <cell r="A24113" t="str">
            <v>Annuel</v>
          </cell>
        </row>
        <row r="24114">
          <cell r="A24114" t="str">
            <v>Annuel</v>
          </cell>
        </row>
        <row r="24115">
          <cell r="A24115" t="str">
            <v>Annuel</v>
          </cell>
        </row>
        <row r="24116">
          <cell r="A24116" t="str">
            <v>Annuel</v>
          </cell>
        </row>
        <row r="24117">
          <cell r="A24117" t="str">
            <v>Annuel</v>
          </cell>
        </row>
        <row r="24118">
          <cell r="A24118" t="str">
            <v>Annuel</v>
          </cell>
        </row>
        <row r="24119">
          <cell r="A24119" t="str">
            <v>Annuel</v>
          </cell>
        </row>
        <row r="24120">
          <cell r="A24120" t="str">
            <v>Annuel</v>
          </cell>
        </row>
        <row r="24121">
          <cell r="A24121" t="str">
            <v>Annuel</v>
          </cell>
        </row>
        <row r="24122">
          <cell r="A24122" t="str">
            <v>Annuel</v>
          </cell>
        </row>
        <row r="24123">
          <cell r="A24123" t="str">
            <v>Annuel</v>
          </cell>
        </row>
        <row r="24124">
          <cell r="A24124" t="str">
            <v>Annuel</v>
          </cell>
        </row>
        <row r="24125">
          <cell r="A24125" t="str">
            <v>Annuel</v>
          </cell>
        </row>
        <row r="24126">
          <cell r="A24126" t="str">
            <v>Annuel</v>
          </cell>
        </row>
        <row r="24127">
          <cell r="A24127" t="str">
            <v>Annuel</v>
          </cell>
        </row>
        <row r="24128">
          <cell r="A24128" t="str">
            <v>Annuel</v>
          </cell>
        </row>
        <row r="24129">
          <cell r="A24129" t="str">
            <v>Annuel</v>
          </cell>
        </row>
        <row r="24130">
          <cell r="A24130" t="str">
            <v>Annuel</v>
          </cell>
        </row>
        <row r="24131">
          <cell r="A24131" t="str">
            <v>Annuel</v>
          </cell>
        </row>
        <row r="24132">
          <cell r="A24132" t="str">
            <v>Annuel</v>
          </cell>
        </row>
        <row r="24133">
          <cell r="A24133" t="str">
            <v>Annuel</v>
          </cell>
        </row>
        <row r="24134">
          <cell r="A24134" t="str">
            <v>Annuel</v>
          </cell>
        </row>
        <row r="24135">
          <cell r="A24135" t="str">
            <v>Annuel</v>
          </cell>
        </row>
        <row r="24136">
          <cell r="A24136" t="str">
            <v>Annuel</v>
          </cell>
        </row>
        <row r="24137">
          <cell r="A24137" t="str">
            <v>Annuel</v>
          </cell>
        </row>
        <row r="24138">
          <cell r="A24138" t="str">
            <v>Annuel</v>
          </cell>
        </row>
        <row r="24139">
          <cell r="A24139" t="str">
            <v>Annuel</v>
          </cell>
        </row>
        <row r="24140">
          <cell r="A24140" t="str">
            <v>Annuel</v>
          </cell>
        </row>
        <row r="24141">
          <cell r="A24141" t="str">
            <v>Annuel</v>
          </cell>
        </row>
        <row r="24142">
          <cell r="A24142" t="str">
            <v>Annuel</v>
          </cell>
        </row>
        <row r="24143">
          <cell r="A24143" t="str">
            <v>Annuel</v>
          </cell>
        </row>
        <row r="24144">
          <cell r="A24144" t="str">
            <v>Annuel</v>
          </cell>
        </row>
        <row r="24145">
          <cell r="A24145" t="str">
            <v>Annuel</v>
          </cell>
        </row>
        <row r="24146">
          <cell r="A24146" t="str">
            <v>Annuel</v>
          </cell>
        </row>
        <row r="24147">
          <cell r="A24147" t="str">
            <v>Annuel</v>
          </cell>
        </row>
        <row r="24148">
          <cell r="A24148" t="str">
            <v>Annuel</v>
          </cell>
        </row>
        <row r="24149">
          <cell r="A24149" t="str">
            <v>Annuel</v>
          </cell>
        </row>
        <row r="24150">
          <cell r="A24150" t="str">
            <v>Annuel</v>
          </cell>
        </row>
        <row r="24151">
          <cell r="A24151" t="str">
            <v>Annuel</v>
          </cell>
        </row>
        <row r="24152">
          <cell r="A24152" t="str">
            <v>Annuel</v>
          </cell>
        </row>
        <row r="24153">
          <cell r="A24153" t="str">
            <v>Annuel</v>
          </cell>
        </row>
        <row r="24154">
          <cell r="A24154" t="str">
            <v>Annuel</v>
          </cell>
        </row>
        <row r="24155">
          <cell r="A24155" t="str">
            <v>Annuel</v>
          </cell>
        </row>
        <row r="24156">
          <cell r="A24156" t="str">
            <v>Annuel</v>
          </cell>
        </row>
        <row r="24157">
          <cell r="A24157" t="str">
            <v>Annuel</v>
          </cell>
        </row>
        <row r="24158">
          <cell r="A24158" t="str">
            <v>Annuel</v>
          </cell>
        </row>
        <row r="24159">
          <cell r="A24159" t="str">
            <v>Annuel</v>
          </cell>
        </row>
        <row r="24160">
          <cell r="A24160" t="str">
            <v>Annuel</v>
          </cell>
        </row>
        <row r="24161">
          <cell r="A24161" t="str">
            <v>Annuel</v>
          </cell>
        </row>
        <row r="24162">
          <cell r="A24162" t="str">
            <v>Annuel</v>
          </cell>
        </row>
        <row r="24163">
          <cell r="A24163" t="str">
            <v>Annuel</v>
          </cell>
        </row>
        <row r="24164">
          <cell r="A24164" t="str">
            <v>Annuel</v>
          </cell>
        </row>
        <row r="24165">
          <cell r="A24165" t="str">
            <v>Annuel</v>
          </cell>
        </row>
        <row r="24166">
          <cell r="A24166" t="str">
            <v>Annuel</v>
          </cell>
        </row>
        <row r="24167">
          <cell r="A24167" t="str">
            <v>Annuel</v>
          </cell>
        </row>
        <row r="24168">
          <cell r="A24168" t="str">
            <v>Annuel</v>
          </cell>
        </row>
        <row r="24169">
          <cell r="A24169" t="str">
            <v>Annuel</v>
          </cell>
        </row>
        <row r="24170">
          <cell r="A24170" t="str">
            <v>Annuel</v>
          </cell>
        </row>
        <row r="24171">
          <cell r="A24171" t="str">
            <v>Annuel</v>
          </cell>
        </row>
        <row r="24172">
          <cell r="A24172" t="str">
            <v>Annuel</v>
          </cell>
        </row>
        <row r="24173">
          <cell r="A24173" t="str">
            <v>Annuel</v>
          </cell>
        </row>
        <row r="24174">
          <cell r="A24174" t="str">
            <v>Annuel</v>
          </cell>
        </row>
        <row r="24175">
          <cell r="A24175" t="str">
            <v>Annuel</v>
          </cell>
        </row>
        <row r="24176">
          <cell r="A24176" t="str">
            <v>Annuel</v>
          </cell>
        </row>
        <row r="24177">
          <cell r="A24177" t="str">
            <v>Annuel</v>
          </cell>
        </row>
        <row r="24178">
          <cell r="A24178" t="str">
            <v>Annuel</v>
          </cell>
        </row>
        <row r="24179">
          <cell r="A24179" t="str">
            <v>Annuel</v>
          </cell>
        </row>
        <row r="24180">
          <cell r="A24180" t="str">
            <v>Annuel</v>
          </cell>
        </row>
        <row r="24181">
          <cell r="A24181" t="str">
            <v>Annuel</v>
          </cell>
        </row>
        <row r="24182">
          <cell r="A24182" t="str">
            <v>Annuel</v>
          </cell>
        </row>
        <row r="24183">
          <cell r="A24183" t="str">
            <v>Annuel</v>
          </cell>
        </row>
        <row r="24184">
          <cell r="A24184" t="str">
            <v>Annuel</v>
          </cell>
        </row>
        <row r="24185">
          <cell r="A24185" t="str">
            <v>Annuel</v>
          </cell>
        </row>
        <row r="24186">
          <cell r="A24186" t="str">
            <v>Annuel</v>
          </cell>
        </row>
        <row r="24187">
          <cell r="A24187" t="str">
            <v>Annuel</v>
          </cell>
        </row>
        <row r="24188">
          <cell r="A24188" t="str">
            <v>Annuel</v>
          </cell>
        </row>
        <row r="24189">
          <cell r="A24189" t="str">
            <v>Annuel</v>
          </cell>
        </row>
        <row r="24190">
          <cell r="A24190" t="str">
            <v>Annuel</v>
          </cell>
        </row>
        <row r="24191">
          <cell r="A24191" t="str">
            <v>Annuel</v>
          </cell>
        </row>
        <row r="24192">
          <cell r="A24192" t="str">
            <v>Annuel</v>
          </cell>
        </row>
        <row r="24193">
          <cell r="A24193" t="str">
            <v>Annuel</v>
          </cell>
        </row>
        <row r="24194">
          <cell r="A24194" t="str">
            <v>Annuel</v>
          </cell>
        </row>
        <row r="24195">
          <cell r="A24195" t="str">
            <v>Annuel</v>
          </cell>
        </row>
        <row r="24196">
          <cell r="A24196" t="str">
            <v>Annuel</v>
          </cell>
        </row>
        <row r="24197">
          <cell r="A24197" t="str">
            <v>Annuel</v>
          </cell>
        </row>
        <row r="24198">
          <cell r="A24198" t="str">
            <v>Annuel</v>
          </cell>
        </row>
        <row r="24199">
          <cell r="A24199" t="str">
            <v>Annuel</v>
          </cell>
        </row>
        <row r="24200">
          <cell r="A24200" t="str">
            <v>Annuel</v>
          </cell>
        </row>
        <row r="24201">
          <cell r="A24201" t="str">
            <v>Annuel</v>
          </cell>
        </row>
        <row r="24202">
          <cell r="A24202" t="str">
            <v>Annuel</v>
          </cell>
        </row>
        <row r="24203">
          <cell r="A24203" t="str">
            <v>Annuel</v>
          </cell>
        </row>
        <row r="24204">
          <cell r="A24204" t="str">
            <v>Annuel</v>
          </cell>
        </row>
        <row r="24205">
          <cell r="A24205" t="str">
            <v>Annuel</v>
          </cell>
        </row>
        <row r="24206">
          <cell r="A24206" t="str">
            <v>Annuel</v>
          </cell>
        </row>
        <row r="24207">
          <cell r="A24207" t="str">
            <v>Annuel</v>
          </cell>
        </row>
        <row r="24208">
          <cell r="A24208" t="str">
            <v>Annuel</v>
          </cell>
        </row>
        <row r="24209">
          <cell r="A24209" t="str">
            <v>Annuel</v>
          </cell>
        </row>
        <row r="24210">
          <cell r="A24210" t="str">
            <v>Annuel</v>
          </cell>
        </row>
        <row r="24211">
          <cell r="A24211" t="str">
            <v>Annuel</v>
          </cell>
        </row>
        <row r="24212">
          <cell r="A24212" t="str">
            <v>Annuel</v>
          </cell>
        </row>
        <row r="24213">
          <cell r="A24213" t="str">
            <v>Annuel</v>
          </cell>
        </row>
        <row r="24214">
          <cell r="A24214" t="str">
            <v>Annuel</v>
          </cell>
        </row>
        <row r="24215">
          <cell r="A24215" t="str">
            <v>Annuel</v>
          </cell>
        </row>
        <row r="24216">
          <cell r="A24216" t="str">
            <v>Annuel</v>
          </cell>
        </row>
        <row r="24217">
          <cell r="A24217" t="str">
            <v>Annuel</v>
          </cell>
        </row>
        <row r="24218">
          <cell r="A24218" t="str">
            <v>Annuel</v>
          </cell>
        </row>
        <row r="24219">
          <cell r="A24219" t="str">
            <v>Annuel</v>
          </cell>
        </row>
        <row r="24220">
          <cell r="A24220" t="str">
            <v>Annuel</v>
          </cell>
        </row>
        <row r="24221">
          <cell r="A24221" t="str">
            <v>Annuel</v>
          </cell>
        </row>
        <row r="24222">
          <cell r="A24222" t="str">
            <v>Annuel</v>
          </cell>
        </row>
        <row r="24223">
          <cell r="A24223" t="str">
            <v>Annuel</v>
          </cell>
        </row>
        <row r="24224">
          <cell r="A24224" t="str">
            <v>Annuel</v>
          </cell>
        </row>
        <row r="24225">
          <cell r="A24225" t="str">
            <v>Annuel</v>
          </cell>
        </row>
        <row r="24226">
          <cell r="A24226" t="str">
            <v>Annuel</v>
          </cell>
        </row>
        <row r="24227">
          <cell r="A24227" t="str">
            <v>Annuel</v>
          </cell>
        </row>
        <row r="24228">
          <cell r="A24228" t="str">
            <v>Annuel</v>
          </cell>
        </row>
        <row r="24229">
          <cell r="A24229" t="str">
            <v>Annuel</v>
          </cell>
        </row>
        <row r="24230">
          <cell r="A24230" t="str">
            <v>Annuel</v>
          </cell>
        </row>
        <row r="24231">
          <cell r="A24231" t="str">
            <v>Annuel</v>
          </cell>
        </row>
        <row r="24232">
          <cell r="A24232" t="str">
            <v>Annuel</v>
          </cell>
        </row>
        <row r="24233">
          <cell r="A24233" t="str">
            <v>Annuel</v>
          </cell>
        </row>
        <row r="24234">
          <cell r="A24234" t="str">
            <v>Annuel</v>
          </cell>
        </row>
        <row r="24235">
          <cell r="A24235" t="str">
            <v>Annuel</v>
          </cell>
        </row>
        <row r="24236">
          <cell r="A24236" t="str">
            <v>Annuel</v>
          </cell>
        </row>
        <row r="24237">
          <cell r="A24237" t="str">
            <v>Annuel</v>
          </cell>
        </row>
        <row r="24238">
          <cell r="A24238" t="str">
            <v>Annuel</v>
          </cell>
        </row>
        <row r="24239">
          <cell r="A24239" t="str">
            <v>Annuel</v>
          </cell>
        </row>
        <row r="24240">
          <cell r="A24240" t="str">
            <v>Annuel</v>
          </cell>
        </row>
        <row r="24241">
          <cell r="A24241" t="str">
            <v>Annuel</v>
          </cell>
        </row>
        <row r="24242">
          <cell r="A24242" t="str">
            <v>Annuel</v>
          </cell>
        </row>
        <row r="24243">
          <cell r="A24243" t="str">
            <v>Annuel</v>
          </cell>
        </row>
        <row r="24244">
          <cell r="A24244" t="str">
            <v>Annuel</v>
          </cell>
        </row>
        <row r="24245">
          <cell r="A24245" t="str">
            <v>Annuel</v>
          </cell>
        </row>
        <row r="24246">
          <cell r="A24246" t="str">
            <v>Annuel</v>
          </cell>
        </row>
        <row r="24247">
          <cell r="A24247" t="str">
            <v>Annuel</v>
          </cell>
        </row>
        <row r="24248">
          <cell r="A24248" t="str">
            <v>Annuel</v>
          </cell>
        </row>
        <row r="24249">
          <cell r="A24249" t="str">
            <v>Annuel</v>
          </cell>
        </row>
        <row r="24250">
          <cell r="A24250" t="str">
            <v>Annuel</v>
          </cell>
        </row>
        <row r="24251">
          <cell r="A24251" t="str">
            <v>Annuel</v>
          </cell>
        </row>
        <row r="24252">
          <cell r="A24252" t="str">
            <v>Annuel</v>
          </cell>
        </row>
        <row r="24253">
          <cell r="A24253" t="str">
            <v>Annuel</v>
          </cell>
        </row>
        <row r="24254">
          <cell r="A24254" t="str">
            <v>Annuel</v>
          </cell>
        </row>
        <row r="24255">
          <cell r="A24255" t="str">
            <v>Annuel</v>
          </cell>
        </row>
        <row r="24256">
          <cell r="A24256" t="str">
            <v>Annuel</v>
          </cell>
        </row>
        <row r="24257">
          <cell r="A24257" t="str">
            <v>Annuel</v>
          </cell>
        </row>
        <row r="24258">
          <cell r="A24258" t="str">
            <v>Annuel</v>
          </cell>
        </row>
        <row r="24259">
          <cell r="A24259" t="str">
            <v>Annuel</v>
          </cell>
        </row>
        <row r="24260">
          <cell r="A24260" t="str">
            <v>Annuel</v>
          </cell>
        </row>
        <row r="24261">
          <cell r="A24261" t="str">
            <v>Annuel</v>
          </cell>
        </row>
        <row r="24262">
          <cell r="A24262" t="str">
            <v>Annuel</v>
          </cell>
        </row>
        <row r="24263">
          <cell r="A24263" t="str">
            <v>Annuel</v>
          </cell>
        </row>
        <row r="24264">
          <cell r="A24264" t="str">
            <v>Annuel</v>
          </cell>
        </row>
        <row r="24265">
          <cell r="A24265" t="str">
            <v>Annuel</v>
          </cell>
        </row>
        <row r="24266">
          <cell r="A24266" t="str">
            <v>Annuel</v>
          </cell>
        </row>
        <row r="24267">
          <cell r="A24267" t="str">
            <v>Annuel</v>
          </cell>
        </row>
        <row r="24268">
          <cell r="A24268" t="str">
            <v>Annuel</v>
          </cell>
        </row>
        <row r="24269">
          <cell r="A24269" t="str">
            <v>Annuel</v>
          </cell>
        </row>
        <row r="24270">
          <cell r="A24270" t="str">
            <v>Annuel</v>
          </cell>
        </row>
        <row r="24271">
          <cell r="A24271" t="str">
            <v>Annuel</v>
          </cell>
        </row>
        <row r="24272">
          <cell r="A24272" t="str">
            <v>Annuel</v>
          </cell>
        </row>
        <row r="24273">
          <cell r="A24273" t="str">
            <v>Annuel</v>
          </cell>
        </row>
        <row r="24274">
          <cell r="A24274" t="str">
            <v>Annuel</v>
          </cell>
        </row>
        <row r="24275">
          <cell r="A24275" t="str">
            <v>Annuel</v>
          </cell>
        </row>
        <row r="24276">
          <cell r="A24276" t="str">
            <v>Annuel</v>
          </cell>
        </row>
        <row r="24277">
          <cell r="A24277" t="str">
            <v>Annuel</v>
          </cell>
        </row>
        <row r="24278">
          <cell r="A24278" t="str">
            <v>Annuel</v>
          </cell>
        </row>
        <row r="24279">
          <cell r="A24279" t="str">
            <v>Annuel</v>
          </cell>
        </row>
        <row r="24280">
          <cell r="A24280" t="str">
            <v>Annuel</v>
          </cell>
        </row>
        <row r="24281">
          <cell r="A24281" t="str">
            <v>Annuel</v>
          </cell>
        </row>
        <row r="24282">
          <cell r="A24282" t="str">
            <v>Annuel</v>
          </cell>
        </row>
        <row r="24283">
          <cell r="A24283" t="str">
            <v>Annuel</v>
          </cell>
        </row>
        <row r="24284">
          <cell r="A24284" t="str">
            <v>Annuel</v>
          </cell>
        </row>
        <row r="24285">
          <cell r="A24285" t="str">
            <v>Annuel</v>
          </cell>
        </row>
        <row r="24286">
          <cell r="A24286" t="str">
            <v>Annuel</v>
          </cell>
        </row>
        <row r="24287">
          <cell r="A24287" t="str">
            <v>Annuel</v>
          </cell>
        </row>
        <row r="24288">
          <cell r="A24288" t="str">
            <v>Annuel</v>
          </cell>
        </row>
        <row r="24289">
          <cell r="A24289" t="str">
            <v>Annuel</v>
          </cell>
        </row>
        <row r="24290">
          <cell r="A24290" t="str">
            <v>Annuel</v>
          </cell>
        </row>
        <row r="24291">
          <cell r="A24291" t="str">
            <v>Annuel</v>
          </cell>
        </row>
        <row r="24292">
          <cell r="A24292" t="str">
            <v>Annuel</v>
          </cell>
        </row>
        <row r="24293">
          <cell r="A24293" t="str">
            <v>Annuel</v>
          </cell>
        </row>
        <row r="24294">
          <cell r="A24294" t="str">
            <v>Annuel</v>
          </cell>
        </row>
        <row r="24295">
          <cell r="A24295" t="str">
            <v>Annuel</v>
          </cell>
        </row>
        <row r="24296">
          <cell r="A24296" t="str">
            <v>Annuel</v>
          </cell>
        </row>
        <row r="24297">
          <cell r="A24297" t="str">
            <v>Annuel</v>
          </cell>
        </row>
        <row r="24298">
          <cell r="A24298" t="str">
            <v>Annuel</v>
          </cell>
        </row>
        <row r="24299">
          <cell r="A24299" t="str">
            <v>Annuel</v>
          </cell>
        </row>
        <row r="24300">
          <cell r="A24300" t="str">
            <v>Annuel</v>
          </cell>
        </row>
        <row r="24301">
          <cell r="A24301" t="str">
            <v>Annuel</v>
          </cell>
        </row>
        <row r="24302">
          <cell r="A24302" t="str">
            <v>Annuel</v>
          </cell>
        </row>
        <row r="24303">
          <cell r="A24303" t="str">
            <v>Annuel</v>
          </cell>
        </row>
        <row r="24304">
          <cell r="A24304" t="str">
            <v>Annuel</v>
          </cell>
        </row>
        <row r="24305">
          <cell r="A24305" t="str">
            <v>Annuel</v>
          </cell>
        </row>
        <row r="24306">
          <cell r="A24306" t="str">
            <v>Annuel</v>
          </cell>
        </row>
        <row r="24307">
          <cell r="A24307" t="str">
            <v>Annuel</v>
          </cell>
        </row>
        <row r="24308">
          <cell r="A24308" t="str">
            <v>Annuel</v>
          </cell>
        </row>
        <row r="24309">
          <cell r="A24309" t="str">
            <v>Annuel</v>
          </cell>
        </row>
        <row r="24310">
          <cell r="A24310" t="str">
            <v>Annuel</v>
          </cell>
        </row>
        <row r="24311">
          <cell r="A24311" t="str">
            <v>Annuel</v>
          </cell>
        </row>
        <row r="24312">
          <cell r="A24312" t="str">
            <v>Annuel</v>
          </cell>
        </row>
        <row r="24313">
          <cell r="A24313" t="str">
            <v>Annuel</v>
          </cell>
        </row>
        <row r="24314">
          <cell r="A24314" t="str">
            <v>Annuel</v>
          </cell>
        </row>
        <row r="24315">
          <cell r="A24315" t="str">
            <v>Annuel</v>
          </cell>
        </row>
        <row r="24316">
          <cell r="A24316" t="str">
            <v>Annuel</v>
          </cell>
        </row>
        <row r="24317">
          <cell r="A24317" t="str">
            <v>Annuel</v>
          </cell>
        </row>
        <row r="24318">
          <cell r="A24318" t="str">
            <v>Annuel</v>
          </cell>
        </row>
        <row r="24319">
          <cell r="A24319" t="str">
            <v>Annuel</v>
          </cell>
        </row>
        <row r="24320">
          <cell r="A24320" t="str">
            <v>Annuel</v>
          </cell>
        </row>
        <row r="24321">
          <cell r="A24321" t="str">
            <v>Annuel</v>
          </cell>
        </row>
        <row r="24322">
          <cell r="A24322" t="str">
            <v>Annuel</v>
          </cell>
        </row>
        <row r="24323">
          <cell r="A24323" t="str">
            <v>Annuel</v>
          </cell>
        </row>
        <row r="24324">
          <cell r="A24324" t="str">
            <v>Annuel</v>
          </cell>
        </row>
        <row r="24325">
          <cell r="A24325" t="str">
            <v>Annuel</v>
          </cell>
        </row>
        <row r="24326">
          <cell r="A24326" t="str">
            <v>Annuel</v>
          </cell>
        </row>
        <row r="24327">
          <cell r="A24327" t="str">
            <v>Annuel</v>
          </cell>
        </row>
        <row r="24328">
          <cell r="A24328" t="str">
            <v>Annuel</v>
          </cell>
        </row>
        <row r="24329">
          <cell r="A24329" t="str">
            <v>Annuel</v>
          </cell>
        </row>
        <row r="24330">
          <cell r="A24330" t="str">
            <v>Annuel</v>
          </cell>
        </row>
        <row r="24331">
          <cell r="A24331" t="str">
            <v>Annuel</v>
          </cell>
        </row>
        <row r="24332">
          <cell r="A24332" t="str">
            <v>Annuel</v>
          </cell>
        </row>
        <row r="24333">
          <cell r="A24333" t="str">
            <v>Annuel</v>
          </cell>
        </row>
        <row r="24334">
          <cell r="A24334" t="str">
            <v>Annuel</v>
          </cell>
        </row>
        <row r="24335">
          <cell r="A24335" t="str">
            <v>Annuel</v>
          </cell>
        </row>
        <row r="24336">
          <cell r="A24336" t="str">
            <v>Annuel</v>
          </cell>
        </row>
        <row r="24337">
          <cell r="A24337" t="str">
            <v>Annuel</v>
          </cell>
        </row>
        <row r="24338">
          <cell r="A24338" t="str">
            <v>Annuel</v>
          </cell>
        </row>
        <row r="24339">
          <cell r="A24339" t="str">
            <v>Annuel</v>
          </cell>
        </row>
        <row r="24340">
          <cell r="A24340" t="str">
            <v>Annuel</v>
          </cell>
        </row>
        <row r="24341">
          <cell r="A24341" t="str">
            <v>Annuel</v>
          </cell>
        </row>
        <row r="24342">
          <cell r="A24342" t="str">
            <v>Annuel</v>
          </cell>
        </row>
        <row r="24343">
          <cell r="A24343" t="str">
            <v>Annuel</v>
          </cell>
        </row>
        <row r="24344">
          <cell r="A24344" t="str">
            <v>Annuel</v>
          </cell>
        </row>
        <row r="24345">
          <cell r="A24345" t="str">
            <v>Annuel</v>
          </cell>
        </row>
        <row r="24346">
          <cell r="A24346" t="str">
            <v>Annuel</v>
          </cell>
        </row>
        <row r="24347">
          <cell r="A24347" t="str">
            <v>Annuel</v>
          </cell>
        </row>
        <row r="24348">
          <cell r="A24348" t="str">
            <v>Annuel</v>
          </cell>
        </row>
        <row r="24349">
          <cell r="A24349" t="str">
            <v>Annuel</v>
          </cell>
        </row>
        <row r="24350">
          <cell r="A24350" t="str">
            <v>Annuel</v>
          </cell>
        </row>
        <row r="24351">
          <cell r="A24351" t="str">
            <v>Annuel</v>
          </cell>
        </row>
        <row r="24352">
          <cell r="A24352" t="str">
            <v>Annuel</v>
          </cell>
        </row>
        <row r="24353">
          <cell r="A24353" t="str">
            <v>Annuel</v>
          </cell>
        </row>
        <row r="24354">
          <cell r="A24354" t="str">
            <v>Annuel</v>
          </cell>
        </row>
        <row r="24355">
          <cell r="A24355" t="str">
            <v>Annuel</v>
          </cell>
        </row>
        <row r="24356">
          <cell r="A24356" t="str">
            <v>Annuel</v>
          </cell>
        </row>
        <row r="24357">
          <cell r="A24357" t="str">
            <v>Annuel</v>
          </cell>
        </row>
        <row r="24358">
          <cell r="A24358" t="str">
            <v>Annuel</v>
          </cell>
        </row>
        <row r="24359">
          <cell r="A24359" t="str">
            <v>Annuel</v>
          </cell>
        </row>
        <row r="24360">
          <cell r="A24360" t="str">
            <v>Annuel</v>
          </cell>
        </row>
        <row r="24361">
          <cell r="A24361" t="str">
            <v>Annuel</v>
          </cell>
        </row>
        <row r="24362">
          <cell r="A24362" t="str">
            <v>Annuel</v>
          </cell>
        </row>
        <row r="24363">
          <cell r="A24363" t="str">
            <v>Annuel</v>
          </cell>
        </row>
        <row r="24364">
          <cell r="A24364" t="str">
            <v>Annuel</v>
          </cell>
        </row>
        <row r="24365">
          <cell r="A24365" t="str">
            <v>Annuel</v>
          </cell>
        </row>
        <row r="24366">
          <cell r="A24366" t="str">
            <v>Annuel</v>
          </cell>
        </row>
        <row r="24367">
          <cell r="A24367" t="str">
            <v>Annuel</v>
          </cell>
        </row>
        <row r="24368">
          <cell r="A24368" t="str">
            <v>Annuel</v>
          </cell>
        </row>
        <row r="24369">
          <cell r="A24369" t="str">
            <v>Annuel</v>
          </cell>
        </row>
        <row r="24370">
          <cell r="A24370" t="str">
            <v>Annuel</v>
          </cell>
        </row>
        <row r="24371">
          <cell r="A24371" t="str">
            <v>Annuel</v>
          </cell>
        </row>
        <row r="24372">
          <cell r="A24372" t="str">
            <v>Annuel</v>
          </cell>
        </row>
        <row r="24373">
          <cell r="A24373" t="str">
            <v>Annuel</v>
          </cell>
        </row>
        <row r="24374">
          <cell r="A24374" t="str">
            <v>Annuel</v>
          </cell>
        </row>
        <row r="24375">
          <cell r="A24375" t="str">
            <v>Annuel</v>
          </cell>
        </row>
        <row r="24376">
          <cell r="A24376" t="str">
            <v>Annuel</v>
          </cell>
        </row>
        <row r="24377">
          <cell r="A24377" t="str">
            <v>Annuel</v>
          </cell>
        </row>
        <row r="24378">
          <cell r="A24378" t="str">
            <v>Annuel</v>
          </cell>
        </row>
        <row r="24379">
          <cell r="A24379" t="str">
            <v>Annuel</v>
          </cell>
        </row>
        <row r="24380">
          <cell r="A24380" t="str">
            <v>Annuel</v>
          </cell>
        </row>
        <row r="24381">
          <cell r="A24381" t="str">
            <v>Annuel</v>
          </cell>
        </row>
        <row r="24382">
          <cell r="A24382" t="str">
            <v>Annuel</v>
          </cell>
        </row>
        <row r="24383">
          <cell r="A24383" t="str">
            <v>Annuel</v>
          </cell>
        </row>
        <row r="24384">
          <cell r="A24384" t="str">
            <v>Annuel</v>
          </cell>
        </row>
        <row r="24385">
          <cell r="A24385" t="str">
            <v>Annuel</v>
          </cell>
        </row>
        <row r="24386">
          <cell r="A24386" t="str">
            <v>Annuel</v>
          </cell>
        </row>
        <row r="24387">
          <cell r="A24387" t="str">
            <v>Annuel</v>
          </cell>
        </row>
        <row r="24388">
          <cell r="A24388" t="str">
            <v>Annuel</v>
          </cell>
        </row>
        <row r="24389">
          <cell r="A24389" t="str">
            <v>Annuel</v>
          </cell>
        </row>
        <row r="24390">
          <cell r="A24390" t="str">
            <v>Annuel</v>
          </cell>
        </row>
        <row r="24391">
          <cell r="A24391" t="str">
            <v>Annuel</v>
          </cell>
        </row>
        <row r="24392">
          <cell r="A24392" t="str">
            <v>Annuel</v>
          </cell>
        </row>
        <row r="24393">
          <cell r="A24393" t="str">
            <v>Annuel</v>
          </cell>
        </row>
        <row r="24394">
          <cell r="A24394" t="str">
            <v>Annuel</v>
          </cell>
        </row>
        <row r="24395">
          <cell r="A24395" t="str">
            <v>Annuel</v>
          </cell>
        </row>
        <row r="24396">
          <cell r="A24396" t="str">
            <v>Annuel</v>
          </cell>
        </row>
        <row r="24397">
          <cell r="A24397" t="str">
            <v>Annuel</v>
          </cell>
        </row>
        <row r="24398">
          <cell r="A24398" t="str">
            <v>Annuel</v>
          </cell>
        </row>
        <row r="24399">
          <cell r="A24399" t="str">
            <v>Annuel</v>
          </cell>
        </row>
        <row r="24400">
          <cell r="A24400" t="str">
            <v>Annuel</v>
          </cell>
        </row>
        <row r="24401">
          <cell r="A24401" t="str">
            <v>Annuel</v>
          </cell>
        </row>
        <row r="24402">
          <cell r="A24402" t="str">
            <v>Annuel</v>
          </cell>
        </row>
        <row r="24403">
          <cell r="A24403" t="str">
            <v>Annuel</v>
          </cell>
        </row>
        <row r="24404">
          <cell r="A24404" t="str">
            <v>Annuel</v>
          </cell>
        </row>
        <row r="24405">
          <cell r="A24405" t="str">
            <v>Annuel</v>
          </cell>
        </row>
        <row r="24406">
          <cell r="A24406" t="str">
            <v>Annuel</v>
          </cell>
        </row>
        <row r="24407">
          <cell r="A24407" t="str">
            <v>Annuel</v>
          </cell>
        </row>
        <row r="24408">
          <cell r="A24408" t="str">
            <v>Annuel</v>
          </cell>
        </row>
        <row r="24409">
          <cell r="A24409" t="str">
            <v>Annuel</v>
          </cell>
        </row>
        <row r="24410">
          <cell r="A24410" t="str">
            <v>Annuel</v>
          </cell>
        </row>
        <row r="24411">
          <cell r="A24411" t="str">
            <v>Annuel</v>
          </cell>
        </row>
        <row r="24412">
          <cell r="A24412" t="str">
            <v>Annuel</v>
          </cell>
        </row>
        <row r="24413">
          <cell r="A24413" t="str">
            <v>Annuel</v>
          </cell>
        </row>
        <row r="24414">
          <cell r="A24414" t="str">
            <v>Annuel</v>
          </cell>
        </row>
        <row r="24415">
          <cell r="A24415" t="str">
            <v>Annuel</v>
          </cell>
        </row>
        <row r="24416">
          <cell r="A24416" t="str">
            <v>Annuel</v>
          </cell>
        </row>
        <row r="24417">
          <cell r="A24417" t="str">
            <v>Annuel</v>
          </cell>
        </row>
        <row r="24418">
          <cell r="A24418" t="str">
            <v>Annuel</v>
          </cell>
        </row>
        <row r="24419">
          <cell r="A24419" t="str">
            <v>Annuel</v>
          </cell>
        </row>
        <row r="24420">
          <cell r="A24420" t="str">
            <v>Annuel</v>
          </cell>
        </row>
        <row r="24421">
          <cell r="A24421" t="str">
            <v>Annuel</v>
          </cell>
        </row>
        <row r="24422">
          <cell r="A24422" t="str">
            <v>Annuel</v>
          </cell>
        </row>
        <row r="24423">
          <cell r="A24423" t="str">
            <v>Annuel</v>
          </cell>
        </row>
        <row r="24424">
          <cell r="A24424" t="str">
            <v>Annuel</v>
          </cell>
        </row>
        <row r="24425">
          <cell r="A24425" t="str">
            <v>Annuel</v>
          </cell>
        </row>
        <row r="24426">
          <cell r="A24426" t="str">
            <v>Annuel</v>
          </cell>
        </row>
        <row r="24427">
          <cell r="A24427" t="str">
            <v>Annuel</v>
          </cell>
        </row>
        <row r="24428">
          <cell r="A24428" t="str">
            <v>Annuel</v>
          </cell>
        </row>
        <row r="24429">
          <cell r="A24429" t="str">
            <v>Annuel</v>
          </cell>
        </row>
        <row r="24430">
          <cell r="A24430" t="str">
            <v>Annuel</v>
          </cell>
        </row>
        <row r="24431">
          <cell r="A24431" t="str">
            <v>Annuel</v>
          </cell>
        </row>
        <row r="24432">
          <cell r="A24432" t="str">
            <v>Annuel</v>
          </cell>
        </row>
        <row r="24433">
          <cell r="A24433" t="str">
            <v>Annuel</v>
          </cell>
        </row>
        <row r="24434">
          <cell r="A24434" t="str">
            <v>Annuel</v>
          </cell>
        </row>
        <row r="24435">
          <cell r="A24435" t="str">
            <v>Annuel</v>
          </cell>
        </row>
        <row r="24436">
          <cell r="A24436" t="str">
            <v>Annuel</v>
          </cell>
        </row>
        <row r="24437">
          <cell r="A24437" t="str">
            <v>Annuel</v>
          </cell>
        </row>
        <row r="24438">
          <cell r="A24438" t="str">
            <v>Annuel</v>
          </cell>
        </row>
        <row r="24439">
          <cell r="A24439" t="str">
            <v>Annuel</v>
          </cell>
        </row>
        <row r="24440">
          <cell r="A24440" t="str">
            <v>Annuel</v>
          </cell>
        </row>
        <row r="24441">
          <cell r="A24441" t="str">
            <v>Annuel</v>
          </cell>
        </row>
        <row r="24442">
          <cell r="A24442" t="str">
            <v>Annuel</v>
          </cell>
        </row>
        <row r="24443">
          <cell r="A24443" t="str">
            <v>Annuel</v>
          </cell>
        </row>
        <row r="24444">
          <cell r="A24444" t="str">
            <v>Annuel</v>
          </cell>
        </row>
        <row r="24445">
          <cell r="A24445" t="str">
            <v>Annuel</v>
          </cell>
        </row>
        <row r="24446">
          <cell r="A24446" t="str">
            <v>Annuel</v>
          </cell>
        </row>
        <row r="24447">
          <cell r="A24447" t="str">
            <v>Annuel</v>
          </cell>
        </row>
        <row r="24448">
          <cell r="A24448" t="str">
            <v>Annuel</v>
          </cell>
        </row>
        <row r="24449">
          <cell r="A24449" t="str">
            <v>Annuel</v>
          </cell>
        </row>
        <row r="24450">
          <cell r="A24450" t="str">
            <v>Annuel</v>
          </cell>
        </row>
        <row r="24451">
          <cell r="A24451" t="str">
            <v>Annuel</v>
          </cell>
        </row>
        <row r="24452">
          <cell r="A24452" t="str">
            <v>Annuel</v>
          </cell>
        </row>
        <row r="24453">
          <cell r="A24453" t="str">
            <v>Annuel</v>
          </cell>
        </row>
        <row r="24454">
          <cell r="A24454" t="str">
            <v>Annuel</v>
          </cell>
        </row>
        <row r="24455">
          <cell r="A24455" t="str">
            <v>Annuel</v>
          </cell>
        </row>
        <row r="24456">
          <cell r="A24456" t="str">
            <v>Annuel</v>
          </cell>
        </row>
        <row r="24457">
          <cell r="A24457" t="str">
            <v>Annuel</v>
          </cell>
        </row>
        <row r="24458">
          <cell r="A24458" t="str">
            <v>Annuel</v>
          </cell>
        </row>
        <row r="24459">
          <cell r="A24459" t="str">
            <v>Annuel</v>
          </cell>
        </row>
        <row r="24460">
          <cell r="A24460" t="str">
            <v>Annuel</v>
          </cell>
        </row>
        <row r="24461">
          <cell r="A24461" t="str">
            <v>Annuel</v>
          </cell>
        </row>
        <row r="24462">
          <cell r="A24462" t="str">
            <v>Annuel</v>
          </cell>
        </row>
        <row r="24463">
          <cell r="A24463" t="str">
            <v>Annuel</v>
          </cell>
        </row>
        <row r="24464">
          <cell r="A24464" t="str">
            <v>Annuel</v>
          </cell>
        </row>
        <row r="24465">
          <cell r="A24465" t="str">
            <v>Annuel</v>
          </cell>
        </row>
        <row r="24466">
          <cell r="A24466" t="str">
            <v>Annuel</v>
          </cell>
        </row>
        <row r="24467">
          <cell r="A24467" t="str">
            <v>Annuel</v>
          </cell>
        </row>
        <row r="24468">
          <cell r="A24468" t="str">
            <v>Annuel</v>
          </cell>
        </row>
        <row r="24469">
          <cell r="A24469" t="str">
            <v>Annuel</v>
          </cell>
        </row>
        <row r="24470">
          <cell r="A24470" t="str">
            <v>Annuel</v>
          </cell>
        </row>
        <row r="24471">
          <cell r="A24471" t="str">
            <v>Annuel</v>
          </cell>
        </row>
        <row r="24472">
          <cell r="A24472" t="str">
            <v>Annuel</v>
          </cell>
        </row>
        <row r="24473">
          <cell r="A24473" t="str">
            <v>Annuel</v>
          </cell>
        </row>
        <row r="24474">
          <cell r="A24474" t="str">
            <v>Annuel</v>
          </cell>
        </row>
        <row r="24475">
          <cell r="A24475" t="str">
            <v>Annuel</v>
          </cell>
        </row>
        <row r="24476">
          <cell r="A24476" t="str">
            <v>Annuel</v>
          </cell>
        </row>
        <row r="24477">
          <cell r="A24477" t="str">
            <v>Annuel</v>
          </cell>
        </row>
        <row r="24478">
          <cell r="A24478" t="str">
            <v>Annuel</v>
          </cell>
        </row>
        <row r="24479">
          <cell r="A24479" t="str">
            <v>Annuel</v>
          </cell>
        </row>
        <row r="24480">
          <cell r="A24480" t="str">
            <v>Annuel</v>
          </cell>
        </row>
        <row r="24481">
          <cell r="A24481" t="str">
            <v>Annuel</v>
          </cell>
        </row>
        <row r="24482">
          <cell r="A24482" t="str">
            <v>Annuel</v>
          </cell>
        </row>
        <row r="24483">
          <cell r="A24483" t="str">
            <v>Annuel</v>
          </cell>
        </row>
        <row r="24484">
          <cell r="A24484" t="str">
            <v>Annuel</v>
          </cell>
        </row>
        <row r="24485">
          <cell r="A24485" t="str">
            <v>Annuel</v>
          </cell>
        </row>
        <row r="24486">
          <cell r="A24486" t="str">
            <v>Annuel</v>
          </cell>
        </row>
        <row r="24487">
          <cell r="A24487" t="str">
            <v>Annuel</v>
          </cell>
        </row>
        <row r="24488">
          <cell r="A24488" t="str">
            <v>Annuel</v>
          </cell>
        </row>
        <row r="24489">
          <cell r="A24489" t="str">
            <v>Annuel</v>
          </cell>
        </row>
        <row r="24490">
          <cell r="A24490" t="str">
            <v>Annuel</v>
          </cell>
        </row>
        <row r="24491">
          <cell r="A24491" t="str">
            <v>Annuel</v>
          </cell>
        </row>
        <row r="24492">
          <cell r="A24492" t="str">
            <v>Annuel</v>
          </cell>
        </row>
        <row r="24493">
          <cell r="A24493" t="str">
            <v>Annuel</v>
          </cell>
        </row>
        <row r="24494">
          <cell r="A24494" t="str">
            <v>Annuel</v>
          </cell>
        </row>
        <row r="24495">
          <cell r="A24495" t="str">
            <v>Annuel</v>
          </cell>
        </row>
        <row r="24496">
          <cell r="A24496" t="str">
            <v>Annuel</v>
          </cell>
        </row>
        <row r="24497">
          <cell r="A24497" t="str">
            <v>Annuel</v>
          </cell>
        </row>
        <row r="24498">
          <cell r="A24498" t="str">
            <v>Annuel</v>
          </cell>
        </row>
        <row r="24499">
          <cell r="A24499" t="str">
            <v>Annuel</v>
          </cell>
        </row>
        <row r="24500">
          <cell r="A24500" t="str">
            <v>Annuel</v>
          </cell>
        </row>
        <row r="24501">
          <cell r="A24501" t="str">
            <v>Annuel</v>
          </cell>
        </row>
        <row r="24502">
          <cell r="A24502" t="str">
            <v>Annuel</v>
          </cell>
        </row>
        <row r="24503">
          <cell r="A24503" t="str">
            <v>Annuel</v>
          </cell>
        </row>
        <row r="24504">
          <cell r="A24504" t="str">
            <v>Annuel</v>
          </cell>
        </row>
        <row r="24505">
          <cell r="A24505" t="str">
            <v>Annuel</v>
          </cell>
        </row>
        <row r="24506">
          <cell r="A24506" t="str">
            <v>Annuel</v>
          </cell>
        </row>
        <row r="24507">
          <cell r="A24507" t="str">
            <v>Annuel</v>
          </cell>
        </row>
        <row r="24508">
          <cell r="A24508" t="str">
            <v>Annuel</v>
          </cell>
        </row>
        <row r="24509">
          <cell r="A24509" t="str">
            <v>Annuel</v>
          </cell>
        </row>
        <row r="24510">
          <cell r="A24510" t="str">
            <v>Annuel</v>
          </cell>
        </row>
        <row r="24511">
          <cell r="A24511" t="str">
            <v>Annuel</v>
          </cell>
        </row>
        <row r="24512">
          <cell r="A24512" t="str">
            <v>Annuel</v>
          </cell>
        </row>
        <row r="24513">
          <cell r="A24513" t="str">
            <v>Annuel</v>
          </cell>
        </row>
        <row r="24514">
          <cell r="A24514" t="str">
            <v>Annuel</v>
          </cell>
        </row>
        <row r="24515">
          <cell r="A24515" t="str">
            <v>Annuel</v>
          </cell>
        </row>
        <row r="24516">
          <cell r="A24516" t="str">
            <v>Annuel</v>
          </cell>
        </row>
        <row r="24517">
          <cell r="A24517" t="str">
            <v>Annuel</v>
          </cell>
        </row>
        <row r="24518">
          <cell r="A24518" t="str">
            <v>Annuel</v>
          </cell>
        </row>
        <row r="24519">
          <cell r="A24519" t="str">
            <v>Annuel</v>
          </cell>
        </row>
        <row r="24520">
          <cell r="A24520" t="str">
            <v>Annuel</v>
          </cell>
        </row>
        <row r="24521">
          <cell r="A24521" t="str">
            <v>Annuel</v>
          </cell>
        </row>
        <row r="24522">
          <cell r="A24522" t="str">
            <v>Annuel</v>
          </cell>
        </row>
        <row r="24523">
          <cell r="A24523" t="str">
            <v>Annuel</v>
          </cell>
        </row>
        <row r="24524">
          <cell r="A24524" t="str">
            <v>Annuel</v>
          </cell>
        </row>
        <row r="24525">
          <cell r="A24525" t="str">
            <v>Annuel</v>
          </cell>
        </row>
        <row r="24526">
          <cell r="A24526" t="str">
            <v>Annuel</v>
          </cell>
        </row>
        <row r="24527">
          <cell r="A24527" t="str">
            <v>Annuel</v>
          </cell>
        </row>
        <row r="24528">
          <cell r="A24528" t="str">
            <v>Annuel</v>
          </cell>
        </row>
        <row r="24529">
          <cell r="A24529" t="str">
            <v>Annuel</v>
          </cell>
        </row>
        <row r="24530">
          <cell r="A24530" t="str">
            <v>Annuel</v>
          </cell>
        </row>
        <row r="24531">
          <cell r="A24531" t="str">
            <v>Annuel</v>
          </cell>
        </row>
        <row r="24532">
          <cell r="A24532" t="str">
            <v>Annuel</v>
          </cell>
        </row>
        <row r="24533">
          <cell r="A24533" t="str">
            <v>Annuel</v>
          </cell>
        </row>
        <row r="24534">
          <cell r="A24534" t="str">
            <v>Annuel</v>
          </cell>
        </row>
        <row r="24535">
          <cell r="A24535" t="str">
            <v>Annuel</v>
          </cell>
        </row>
        <row r="24536">
          <cell r="A24536" t="str">
            <v>Annuel</v>
          </cell>
        </row>
        <row r="24537">
          <cell r="A24537" t="str">
            <v>Annuel</v>
          </cell>
        </row>
        <row r="24538">
          <cell r="A24538" t="str">
            <v>Annuel</v>
          </cell>
        </row>
        <row r="24539">
          <cell r="A24539" t="str">
            <v>Annuel</v>
          </cell>
        </row>
        <row r="24540">
          <cell r="A24540" t="str">
            <v>Annuel</v>
          </cell>
        </row>
        <row r="24541">
          <cell r="A24541" t="str">
            <v>Annuel</v>
          </cell>
        </row>
        <row r="24542">
          <cell r="A24542" t="str">
            <v>Annuel</v>
          </cell>
        </row>
        <row r="24543">
          <cell r="A24543" t="str">
            <v>Annuel</v>
          </cell>
        </row>
        <row r="24544">
          <cell r="A24544" t="str">
            <v>Annuel</v>
          </cell>
        </row>
        <row r="24545">
          <cell r="A24545" t="str">
            <v>Annuel</v>
          </cell>
        </row>
        <row r="24546">
          <cell r="A24546" t="str">
            <v>Annuel</v>
          </cell>
        </row>
        <row r="24547">
          <cell r="A24547" t="str">
            <v>Annuel</v>
          </cell>
        </row>
        <row r="24548">
          <cell r="A24548" t="str">
            <v>Annuel</v>
          </cell>
        </row>
        <row r="24549">
          <cell r="A24549" t="str">
            <v>Annuel</v>
          </cell>
        </row>
        <row r="24550">
          <cell r="A24550" t="str">
            <v>Annuel</v>
          </cell>
        </row>
        <row r="24551">
          <cell r="A24551" t="str">
            <v>Annuel</v>
          </cell>
        </row>
        <row r="24552">
          <cell r="A24552" t="str">
            <v>Annuel</v>
          </cell>
        </row>
        <row r="24553">
          <cell r="A24553" t="str">
            <v>Annuel</v>
          </cell>
        </row>
        <row r="24554">
          <cell r="A24554" t="str">
            <v>Annuel</v>
          </cell>
        </row>
        <row r="24555">
          <cell r="A24555" t="str">
            <v>Annuel</v>
          </cell>
        </row>
        <row r="24556">
          <cell r="A24556" t="str">
            <v>Annuel</v>
          </cell>
        </row>
        <row r="24557">
          <cell r="A24557" t="str">
            <v>Annuel</v>
          </cell>
        </row>
        <row r="24558">
          <cell r="A24558" t="str">
            <v>Annuel</v>
          </cell>
        </row>
        <row r="24559">
          <cell r="A24559" t="str">
            <v>Annuel</v>
          </cell>
        </row>
        <row r="24560">
          <cell r="A24560" t="str">
            <v>Annuel</v>
          </cell>
        </row>
        <row r="24561">
          <cell r="A24561" t="str">
            <v>Annuel</v>
          </cell>
        </row>
        <row r="24562">
          <cell r="A24562" t="str">
            <v>Annuel</v>
          </cell>
        </row>
        <row r="24563">
          <cell r="A24563" t="str">
            <v>Annuel</v>
          </cell>
        </row>
        <row r="24564">
          <cell r="A24564" t="str">
            <v>Annuel</v>
          </cell>
        </row>
        <row r="24565">
          <cell r="A24565" t="str">
            <v>Annuel</v>
          </cell>
        </row>
        <row r="24566">
          <cell r="A24566" t="str">
            <v>Annuel</v>
          </cell>
        </row>
        <row r="24567">
          <cell r="A24567" t="str">
            <v>Annuel</v>
          </cell>
        </row>
        <row r="24568">
          <cell r="A24568" t="str">
            <v>Annuel</v>
          </cell>
        </row>
        <row r="24569">
          <cell r="A24569" t="str">
            <v>Annuel</v>
          </cell>
        </row>
        <row r="24570">
          <cell r="A24570" t="str">
            <v>Annuel</v>
          </cell>
        </row>
        <row r="24571">
          <cell r="A24571" t="str">
            <v>Annuel</v>
          </cell>
        </row>
        <row r="24572">
          <cell r="A24572" t="str">
            <v>Annuel</v>
          </cell>
        </row>
        <row r="24573">
          <cell r="A24573" t="str">
            <v>Annuel</v>
          </cell>
        </row>
        <row r="24574">
          <cell r="A24574" t="str">
            <v>Annuel</v>
          </cell>
        </row>
        <row r="24575">
          <cell r="A24575" t="str">
            <v>Annuel</v>
          </cell>
        </row>
        <row r="24576">
          <cell r="A24576" t="str">
            <v>Annuel</v>
          </cell>
        </row>
        <row r="24577">
          <cell r="A24577" t="str">
            <v>Annuel</v>
          </cell>
        </row>
        <row r="24578">
          <cell r="A24578" t="str">
            <v>Annuel</v>
          </cell>
        </row>
        <row r="24579">
          <cell r="A24579" t="str">
            <v>Annuel</v>
          </cell>
        </row>
        <row r="24580">
          <cell r="A24580" t="str">
            <v>Annuel</v>
          </cell>
        </row>
        <row r="24581">
          <cell r="A24581" t="str">
            <v>Annuel</v>
          </cell>
        </row>
        <row r="24582">
          <cell r="A24582" t="str">
            <v>Annuel</v>
          </cell>
        </row>
        <row r="24583">
          <cell r="A24583" t="str">
            <v>Annuel</v>
          </cell>
        </row>
        <row r="24584">
          <cell r="A24584" t="str">
            <v>Annuel</v>
          </cell>
        </row>
        <row r="24585">
          <cell r="A24585" t="str">
            <v>Annuel</v>
          </cell>
        </row>
        <row r="24586">
          <cell r="A24586" t="str">
            <v>Annuel</v>
          </cell>
        </row>
        <row r="24587">
          <cell r="A24587" t="str">
            <v>Annuel</v>
          </cell>
        </row>
        <row r="24588">
          <cell r="A24588" t="str">
            <v>Annuel</v>
          </cell>
        </row>
        <row r="24589">
          <cell r="A24589" t="str">
            <v>Annuel</v>
          </cell>
        </row>
        <row r="24590">
          <cell r="A24590" t="str">
            <v>Annuel</v>
          </cell>
        </row>
        <row r="24591">
          <cell r="A24591" t="str">
            <v>Annuel</v>
          </cell>
        </row>
        <row r="24592">
          <cell r="A24592" t="str">
            <v>Annuel</v>
          </cell>
        </row>
        <row r="24593">
          <cell r="A24593" t="str">
            <v>Annuel</v>
          </cell>
        </row>
        <row r="24594">
          <cell r="A24594" t="str">
            <v>Annuel</v>
          </cell>
        </row>
        <row r="24595">
          <cell r="A24595" t="str">
            <v>Annuel</v>
          </cell>
        </row>
        <row r="24596">
          <cell r="A24596" t="str">
            <v>Annuel</v>
          </cell>
        </row>
        <row r="24597">
          <cell r="A24597" t="str">
            <v>Annuel</v>
          </cell>
        </row>
        <row r="24598">
          <cell r="A24598" t="str">
            <v>Annuel</v>
          </cell>
        </row>
        <row r="24599">
          <cell r="A24599" t="str">
            <v>Annuel</v>
          </cell>
        </row>
        <row r="24600">
          <cell r="A24600" t="str">
            <v>Annuel</v>
          </cell>
        </row>
        <row r="24601">
          <cell r="A24601" t="str">
            <v>Annuel</v>
          </cell>
        </row>
        <row r="24602">
          <cell r="A24602" t="str">
            <v>Annuel</v>
          </cell>
        </row>
        <row r="24603">
          <cell r="A24603" t="str">
            <v>Annuel</v>
          </cell>
        </row>
        <row r="24604">
          <cell r="A24604" t="str">
            <v>Annuel</v>
          </cell>
        </row>
        <row r="24605">
          <cell r="A24605" t="str">
            <v>Annuel</v>
          </cell>
        </row>
        <row r="24606">
          <cell r="A24606" t="str">
            <v>Annuel</v>
          </cell>
        </row>
        <row r="24607">
          <cell r="A24607" t="str">
            <v>Annuel</v>
          </cell>
        </row>
        <row r="24608">
          <cell r="A24608" t="str">
            <v>Annuel</v>
          </cell>
        </row>
        <row r="24609">
          <cell r="A24609" t="str">
            <v>Annuel</v>
          </cell>
        </row>
        <row r="24610">
          <cell r="A24610" t="str">
            <v>Annuel</v>
          </cell>
        </row>
        <row r="24611">
          <cell r="A24611" t="str">
            <v>Annuel</v>
          </cell>
        </row>
        <row r="24612">
          <cell r="A24612" t="str">
            <v>Annuel</v>
          </cell>
        </row>
        <row r="24613">
          <cell r="A24613" t="str">
            <v>Annuel</v>
          </cell>
        </row>
        <row r="24614">
          <cell r="A24614" t="str">
            <v>Annuel</v>
          </cell>
        </row>
        <row r="24615">
          <cell r="A24615" t="str">
            <v>Annuel</v>
          </cell>
        </row>
        <row r="24616">
          <cell r="A24616" t="str">
            <v>Annuel</v>
          </cell>
        </row>
        <row r="24617">
          <cell r="A24617" t="str">
            <v>Annuel</v>
          </cell>
        </row>
        <row r="24618">
          <cell r="A24618" t="str">
            <v>Annuel</v>
          </cell>
        </row>
        <row r="24619">
          <cell r="A24619" t="str">
            <v>Annuel</v>
          </cell>
        </row>
        <row r="24620">
          <cell r="A24620" t="str">
            <v>Annuel</v>
          </cell>
        </row>
        <row r="24621">
          <cell r="A24621" t="str">
            <v>Annuel</v>
          </cell>
        </row>
        <row r="24622">
          <cell r="A24622" t="str">
            <v>Annuel</v>
          </cell>
        </row>
        <row r="24623">
          <cell r="A24623" t="str">
            <v>Annuel</v>
          </cell>
        </row>
        <row r="24624">
          <cell r="A24624" t="str">
            <v>Annuel</v>
          </cell>
        </row>
        <row r="24625">
          <cell r="A24625" t="str">
            <v>Annuel</v>
          </cell>
        </row>
        <row r="24626">
          <cell r="A24626" t="str">
            <v>Annuel</v>
          </cell>
        </row>
        <row r="24627">
          <cell r="A24627" t="str">
            <v>Annuel</v>
          </cell>
        </row>
        <row r="24628">
          <cell r="A24628" t="str">
            <v>Annuel</v>
          </cell>
        </row>
        <row r="24629">
          <cell r="A24629" t="str">
            <v>Annuel</v>
          </cell>
        </row>
        <row r="24630">
          <cell r="A24630" t="str">
            <v>Annuel</v>
          </cell>
        </row>
        <row r="24631">
          <cell r="A24631" t="str">
            <v>Annuel</v>
          </cell>
        </row>
        <row r="24632">
          <cell r="A24632" t="str">
            <v>Annuel</v>
          </cell>
        </row>
        <row r="24633">
          <cell r="A24633" t="str">
            <v>Annuel</v>
          </cell>
        </row>
        <row r="24634">
          <cell r="A24634" t="str">
            <v>Annuel</v>
          </cell>
        </row>
        <row r="24635">
          <cell r="A24635" t="str">
            <v>Annuel</v>
          </cell>
        </row>
        <row r="24636">
          <cell r="A24636" t="str">
            <v>Annuel</v>
          </cell>
        </row>
        <row r="24637">
          <cell r="A24637" t="str">
            <v>Annuel</v>
          </cell>
        </row>
        <row r="24638">
          <cell r="A24638" t="str">
            <v>Annuel</v>
          </cell>
        </row>
        <row r="24639">
          <cell r="A24639" t="str">
            <v>Annuel</v>
          </cell>
        </row>
        <row r="24640">
          <cell r="A24640" t="str">
            <v>Annuel</v>
          </cell>
        </row>
        <row r="24641">
          <cell r="A24641" t="str">
            <v>Annuel</v>
          </cell>
        </row>
        <row r="24642">
          <cell r="A24642" t="str">
            <v>Annuel</v>
          </cell>
        </row>
        <row r="24643">
          <cell r="A24643" t="str">
            <v>Annuel</v>
          </cell>
        </row>
        <row r="24644">
          <cell r="A24644" t="str">
            <v>Annuel</v>
          </cell>
        </row>
        <row r="24645">
          <cell r="A24645" t="str">
            <v>Annuel</v>
          </cell>
        </row>
        <row r="24646">
          <cell r="A24646" t="str">
            <v>Annuel</v>
          </cell>
        </row>
        <row r="24647">
          <cell r="A24647" t="str">
            <v>Annuel</v>
          </cell>
        </row>
        <row r="24648">
          <cell r="A24648" t="str">
            <v>Annuel</v>
          </cell>
        </row>
        <row r="24649">
          <cell r="A24649" t="str">
            <v>Annuel</v>
          </cell>
        </row>
        <row r="24650">
          <cell r="A24650" t="str">
            <v>Annuel</v>
          </cell>
        </row>
        <row r="24651">
          <cell r="A24651" t="str">
            <v>Annuel</v>
          </cell>
        </row>
        <row r="24652">
          <cell r="A24652" t="str">
            <v>Annuel</v>
          </cell>
        </row>
        <row r="24653">
          <cell r="A24653" t="str">
            <v>Annuel</v>
          </cell>
        </row>
        <row r="24654">
          <cell r="A24654" t="str">
            <v>Annuel</v>
          </cell>
        </row>
        <row r="24655">
          <cell r="A24655" t="str">
            <v>Annuel</v>
          </cell>
        </row>
        <row r="24656">
          <cell r="A24656" t="str">
            <v>Annuel</v>
          </cell>
        </row>
        <row r="24657">
          <cell r="A24657" t="str">
            <v>Annuel</v>
          </cell>
        </row>
        <row r="24658">
          <cell r="A24658" t="str">
            <v>Annuel</v>
          </cell>
        </row>
        <row r="24659">
          <cell r="A24659" t="str">
            <v>Annuel</v>
          </cell>
        </row>
        <row r="24660">
          <cell r="A24660" t="str">
            <v>Annuel</v>
          </cell>
        </row>
        <row r="24661">
          <cell r="A24661" t="str">
            <v>Annuel</v>
          </cell>
        </row>
        <row r="24662">
          <cell r="A24662" t="str">
            <v>Annuel</v>
          </cell>
        </row>
        <row r="24663">
          <cell r="A24663" t="str">
            <v>Annuel</v>
          </cell>
        </row>
        <row r="24664">
          <cell r="A24664" t="str">
            <v>Annuel</v>
          </cell>
        </row>
        <row r="24665">
          <cell r="A24665" t="str">
            <v>Annuel</v>
          </cell>
        </row>
        <row r="24666">
          <cell r="A24666" t="str">
            <v>Annuel</v>
          </cell>
        </row>
        <row r="24667">
          <cell r="A24667" t="str">
            <v>Annuel</v>
          </cell>
        </row>
        <row r="24668">
          <cell r="A24668" t="str">
            <v>Annuel</v>
          </cell>
        </row>
        <row r="24669">
          <cell r="A24669" t="str">
            <v>Annuel</v>
          </cell>
        </row>
        <row r="24670">
          <cell r="A24670" t="str">
            <v>Annuel</v>
          </cell>
        </row>
        <row r="24671">
          <cell r="A24671" t="str">
            <v>Annuel</v>
          </cell>
        </row>
        <row r="24672">
          <cell r="A24672" t="str">
            <v>Annuel</v>
          </cell>
        </row>
        <row r="24673">
          <cell r="A24673" t="str">
            <v>Annuel</v>
          </cell>
        </row>
        <row r="24674">
          <cell r="A24674" t="str">
            <v>Annuel</v>
          </cell>
        </row>
        <row r="24675">
          <cell r="A24675" t="str">
            <v>Annuel</v>
          </cell>
        </row>
        <row r="24676">
          <cell r="A24676" t="str">
            <v>Annuel</v>
          </cell>
        </row>
        <row r="24677">
          <cell r="A24677" t="str">
            <v>Annuel</v>
          </cell>
        </row>
        <row r="24678">
          <cell r="A24678" t="str">
            <v>Annuel</v>
          </cell>
        </row>
        <row r="24679">
          <cell r="A24679" t="str">
            <v>Annuel</v>
          </cell>
        </row>
        <row r="24680">
          <cell r="A24680" t="str">
            <v>Annuel</v>
          </cell>
        </row>
        <row r="24681">
          <cell r="A24681" t="str">
            <v>Annuel</v>
          </cell>
        </row>
        <row r="24682">
          <cell r="A24682" t="str">
            <v>Annuel</v>
          </cell>
        </row>
        <row r="24683">
          <cell r="A24683" t="str">
            <v>Annuel</v>
          </cell>
        </row>
        <row r="24684">
          <cell r="A24684" t="str">
            <v>Annuel</v>
          </cell>
        </row>
        <row r="24685">
          <cell r="A24685" t="str">
            <v>Annuel</v>
          </cell>
        </row>
        <row r="24686">
          <cell r="A24686" t="str">
            <v>Annuel</v>
          </cell>
        </row>
        <row r="24687">
          <cell r="A24687" t="str">
            <v>Annuel</v>
          </cell>
        </row>
        <row r="24688">
          <cell r="A24688" t="str">
            <v>Annuel</v>
          </cell>
        </row>
        <row r="24689">
          <cell r="A24689" t="str">
            <v>Annuel</v>
          </cell>
        </row>
        <row r="24690">
          <cell r="A24690" t="str">
            <v>Annuel</v>
          </cell>
        </row>
        <row r="24691">
          <cell r="A24691" t="str">
            <v>Annuel</v>
          </cell>
        </row>
        <row r="24692">
          <cell r="A24692" t="str">
            <v>Annuel</v>
          </cell>
        </row>
        <row r="24693">
          <cell r="A24693" t="str">
            <v>Annuel</v>
          </cell>
        </row>
        <row r="24694">
          <cell r="A24694" t="str">
            <v>Annuel</v>
          </cell>
        </row>
        <row r="24695">
          <cell r="A24695" t="str">
            <v>Annuel</v>
          </cell>
        </row>
        <row r="24696">
          <cell r="A24696" t="str">
            <v>Annuel</v>
          </cell>
        </row>
        <row r="24697">
          <cell r="A24697" t="str">
            <v>Annuel</v>
          </cell>
        </row>
        <row r="24698">
          <cell r="A24698" t="str">
            <v>Annuel</v>
          </cell>
        </row>
        <row r="24699">
          <cell r="A24699" t="str">
            <v>Annuel</v>
          </cell>
        </row>
        <row r="24700">
          <cell r="A24700" t="str">
            <v>Annuel</v>
          </cell>
        </row>
        <row r="24701">
          <cell r="A24701" t="str">
            <v>Annuel</v>
          </cell>
        </row>
        <row r="24702">
          <cell r="A24702" t="str">
            <v>Annuel</v>
          </cell>
        </row>
        <row r="24703">
          <cell r="A24703" t="str">
            <v>Annuel</v>
          </cell>
        </row>
        <row r="24704">
          <cell r="A24704" t="str">
            <v>Annuel</v>
          </cell>
        </row>
        <row r="24705">
          <cell r="A24705" t="str">
            <v>Annuel</v>
          </cell>
        </row>
        <row r="24706">
          <cell r="A24706" t="str">
            <v>Annuel</v>
          </cell>
        </row>
        <row r="24707">
          <cell r="A24707" t="str">
            <v>Annuel</v>
          </cell>
        </row>
        <row r="24708">
          <cell r="A24708" t="str">
            <v>Annuel</v>
          </cell>
        </row>
        <row r="24709">
          <cell r="A24709" t="str">
            <v>Annuel</v>
          </cell>
        </row>
        <row r="24710">
          <cell r="A24710" t="str">
            <v>Annuel</v>
          </cell>
        </row>
        <row r="24711">
          <cell r="A24711" t="str">
            <v>Annuel</v>
          </cell>
        </row>
        <row r="24712">
          <cell r="A24712" t="str">
            <v>Annuel</v>
          </cell>
        </row>
        <row r="24713">
          <cell r="A24713" t="str">
            <v>Annuel</v>
          </cell>
        </row>
        <row r="24714">
          <cell r="A24714" t="str">
            <v>Annuel</v>
          </cell>
        </row>
        <row r="24715">
          <cell r="A24715" t="str">
            <v>Annuel</v>
          </cell>
        </row>
        <row r="24716">
          <cell r="A24716" t="str">
            <v>Annuel</v>
          </cell>
        </row>
        <row r="24717">
          <cell r="A24717" t="str">
            <v>Annuel</v>
          </cell>
        </row>
        <row r="24718">
          <cell r="A24718" t="str">
            <v>Annuel</v>
          </cell>
        </row>
        <row r="24719">
          <cell r="A24719" t="str">
            <v>Annuel</v>
          </cell>
        </row>
        <row r="24720">
          <cell r="A24720" t="str">
            <v>Annuel</v>
          </cell>
        </row>
        <row r="24721">
          <cell r="A24721" t="str">
            <v>Annuel</v>
          </cell>
        </row>
        <row r="24722">
          <cell r="A24722" t="str">
            <v>Annuel</v>
          </cell>
        </row>
        <row r="24723">
          <cell r="A24723" t="str">
            <v>Annuel</v>
          </cell>
        </row>
        <row r="24724">
          <cell r="A24724" t="str">
            <v>Annuel</v>
          </cell>
        </row>
        <row r="24725">
          <cell r="A24725" t="str">
            <v>Annuel</v>
          </cell>
        </row>
        <row r="24726">
          <cell r="A24726" t="str">
            <v>Annuel</v>
          </cell>
        </row>
        <row r="24727">
          <cell r="A24727" t="str">
            <v>Annuel</v>
          </cell>
        </row>
        <row r="24728">
          <cell r="A24728" t="str">
            <v>Annuel</v>
          </cell>
        </row>
        <row r="24729">
          <cell r="A24729" t="str">
            <v>Annuel</v>
          </cell>
        </row>
        <row r="24730">
          <cell r="A24730" t="str">
            <v>Annuel</v>
          </cell>
        </row>
        <row r="24731">
          <cell r="A24731" t="str">
            <v>Annuel</v>
          </cell>
        </row>
        <row r="24732">
          <cell r="A24732" t="str">
            <v>Annuel</v>
          </cell>
        </row>
        <row r="24733">
          <cell r="A24733" t="str">
            <v>Annuel</v>
          </cell>
        </row>
        <row r="24734">
          <cell r="A24734" t="str">
            <v>Annuel</v>
          </cell>
        </row>
        <row r="24735">
          <cell r="A24735" t="str">
            <v>Annuel</v>
          </cell>
        </row>
        <row r="24736">
          <cell r="A24736" t="str">
            <v>Annuel</v>
          </cell>
        </row>
        <row r="24737">
          <cell r="A24737" t="str">
            <v>Annuel</v>
          </cell>
        </row>
        <row r="24738">
          <cell r="A24738" t="str">
            <v>Annuel</v>
          </cell>
        </row>
        <row r="24739">
          <cell r="A24739" t="str">
            <v>Annuel</v>
          </cell>
        </row>
        <row r="24740">
          <cell r="A24740" t="str">
            <v>Annuel</v>
          </cell>
        </row>
        <row r="24741">
          <cell r="A24741" t="str">
            <v>Annuel</v>
          </cell>
        </row>
        <row r="24742">
          <cell r="A24742" t="str">
            <v>Annuel</v>
          </cell>
        </row>
        <row r="24743">
          <cell r="A24743" t="str">
            <v>Annuel</v>
          </cell>
        </row>
        <row r="24744">
          <cell r="A24744" t="str">
            <v>Annuel</v>
          </cell>
        </row>
        <row r="24745">
          <cell r="A24745" t="str">
            <v>Annuel</v>
          </cell>
        </row>
        <row r="24746">
          <cell r="A24746" t="str">
            <v>Annuel</v>
          </cell>
        </row>
        <row r="24747">
          <cell r="A24747" t="str">
            <v>Annuel</v>
          </cell>
        </row>
        <row r="24748">
          <cell r="A24748" t="str">
            <v>Annuel</v>
          </cell>
        </row>
        <row r="24749">
          <cell r="A24749" t="str">
            <v>Annuel</v>
          </cell>
        </row>
        <row r="24750">
          <cell r="A24750" t="str">
            <v>Annuel</v>
          </cell>
        </row>
        <row r="24751">
          <cell r="A24751" t="str">
            <v>Annuel</v>
          </cell>
        </row>
        <row r="24752">
          <cell r="A24752" t="str">
            <v>Annuel</v>
          </cell>
        </row>
        <row r="24753">
          <cell r="A24753" t="str">
            <v>Annuel</v>
          </cell>
        </row>
        <row r="24754">
          <cell r="A24754" t="str">
            <v>Annuel</v>
          </cell>
        </row>
        <row r="24755">
          <cell r="A24755" t="str">
            <v>Annuel</v>
          </cell>
        </row>
        <row r="24756">
          <cell r="A24756" t="str">
            <v>Annuel</v>
          </cell>
        </row>
        <row r="24757">
          <cell r="A24757" t="str">
            <v>Annuel</v>
          </cell>
        </row>
        <row r="24758">
          <cell r="A24758" t="str">
            <v>Annuel</v>
          </cell>
        </row>
        <row r="24759">
          <cell r="A24759" t="str">
            <v>Annuel</v>
          </cell>
        </row>
        <row r="24760">
          <cell r="A24760" t="str">
            <v>Annuel</v>
          </cell>
        </row>
        <row r="24761">
          <cell r="A24761" t="str">
            <v>Annuel</v>
          </cell>
        </row>
        <row r="24762">
          <cell r="A24762" t="str">
            <v>Annuel</v>
          </cell>
        </row>
        <row r="24763">
          <cell r="A24763" t="str">
            <v>Annuel</v>
          </cell>
        </row>
        <row r="24764">
          <cell r="A24764" t="str">
            <v>Annuel</v>
          </cell>
        </row>
        <row r="24765">
          <cell r="A24765" t="str">
            <v>Annuel</v>
          </cell>
        </row>
        <row r="24766">
          <cell r="A24766" t="str">
            <v>Annuel</v>
          </cell>
        </row>
        <row r="24767">
          <cell r="A24767" t="str">
            <v>Annuel</v>
          </cell>
        </row>
        <row r="24768">
          <cell r="A24768" t="str">
            <v>Annuel</v>
          </cell>
        </row>
        <row r="24769">
          <cell r="A24769" t="str">
            <v>Annuel</v>
          </cell>
        </row>
        <row r="24770">
          <cell r="A24770" t="str">
            <v>Annuel</v>
          </cell>
        </row>
        <row r="24771">
          <cell r="A24771" t="str">
            <v>Annuel</v>
          </cell>
        </row>
        <row r="24772">
          <cell r="A24772" t="str">
            <v>Annuel</v>
          </cell>
        </row>
        <row r="24773">
          <cell r="A24773" t="str">
            <v>Annuel</v>
          </cell>
        </row>
        <row r="24774">
          <cell r="A24774" t="str">
            <v>Annuel</v>
          </cell>
        </row>
        <row r="24775">
          <cell r="A24775" t="str">
            <v>Annuel</v>
          </cell>
        </row>
        <row r="24776">
          <cell r="A24776" t="str">
            <v>Annuel</v>
          </cell>
        </row>
        <row r="24777">
          <cell r="A24777" t="str">
            <v>Annuel</v>
          </cell>
        </row>
        <row r="24778">
          <cell r="A24778" t="str">
            <v>Annuel</v>
          </cell>
        </row>
        <row r="24779">
          <cell r="A24779" t="str">
            <v>Annuel</v>
          </cell>
        </row>
        <row r="24780">
          <cell r="A24780" t="str">
            <v>Annuel</v>
          </cell>
        </row>
        <row r="24781">
          <cell r="A24781" t="str">
            <v>Annuel</v>
          </cell>
        </row>
        <row r="24782">
          <cell r="A24782" t="str">
            <v>Annuel</v>
          </cell>
        </row>
        <row r="24783">
          <cell r="A24783" t="str">
            <v>Annuel</v>
          </cell>
        </row>
        <row r="24784">
          <cell r="A24784" t="str">
            <v>Annuel</v>
          </cell>
        </row>
        <row r="24785">
          <cell r="A24785" t="str">
            <v>Annuel</v>
          </cell>
        </row>
        <row r="24786">
          <cell r="A24786" t="str">
            <v>Annuel</v>
          </cell>
        </row>
        <row r="24787">
          <cell r="A24787" t="str">
            <v>Annuel</v>
          </cell>
        </row>
        <row r="24788">
          <cell r="A24788" t="str">
            <v>Annuel</v>
          </cell>
        </row>
        <row r="24789">
          <cell r="A24789" t="str">
            <v>Annuel</v>
          </cell>
        </row>
        <row r="24790">
          <cell r="A24790" t="str">
            <v>Annuel</v>
          </cell>
        </row>
        <row r="24791">
          <cell r="A24791" t="str">
            <v>Annuel</v>
          </cell>
        </row>
        <row r="24792">
          <cell r="A24792" t="str">
            <v>Annuel</v>
          </cell>
        </row>
        <row r="24793">
          <cell r="A24793" t="str">
            <v>Annuel</v>
          </cell>
        </row>
        <row r="24794">
          <cell r="A24794" t="str">
            <v>Annuel</v>
          </cell>
        </row>
        <row r="24795">
          <cell r="A24795" t="str">
            <v>Annuel</v>
          </cell>
        </row>
        <row r="24796">
          <cell r="A24796" t="str">
            <v>Annuel</v>
          </cell>
        </row>
        <row r="24797">
          <cell r="A24797" t="str">
            <v>Annuel</v>
          </cell>
        </row>
        <row r="24798">
          <cell r="A24798" t="str">
            <v>Annuel</v>
          </cell>
        </row>
        <row r="24799">
          <cell r="A24799" t="str">
            <v>Annuel</v>
          </cell>
        </row>
        <row r="24800">
          <cell r="A24800" t="str">
            <v>Annuel</v>
          </cell>
        </row>
        <row r="24801">
          <cell r="A24801" t="str">
            <v>Annuel</v>
          </cell>
        </row>
        <row r="24802">
          <cell r="A24802" t="str">
            <v>Annuel</v>
          </cell>
        </row>
        <row r="24803">
          <cell r="A24803" t="str">
            <v>Annuel</v>
          </cell>
        </row>
        <row r="24804">
          <cell r="A24804" t="str">
            <v>Annuel</v>
          </cell>
        </row>
        <row r="24805">
          <cell r="A24805" t="str">
            <v>Annuel</v>
          </cell>
        </row>
        <row r="24806">
          <cell r="A24806" t="str">
            <v>Annuel</v>
          </cell>
        </row>
        <row r="24807">
          <cell r="A24807" t="str">
            <v>Annuel</v>
          </cell>
        </row>
        <row r="24808">
          <cell r="A24808" t="str">
            <v>Annuel</v>
          </cell>
        </row>
        <row r="24809">
          <cell r="A24809" t="str">
            <v>Annuel</v>
          </cell>
        </row>
        <row r="24810">
          <cell r="A24810" t="str">
            <v>Annuel</v>
          </cell>
        </row>
        <row r="24811">
          <cell r="A24811" t="str">
            <v>Annuel</v>
          </cell>
        </row>
        <row r="24812">
          <cell r="A24812" t="str">
            <v>Annuel</v>
          </cell>
        </row>
        <row r="24813">
          <cell r="A24813" t="str">
            <v>Annuel</v>
          </cell>
        </row>
        <row r="24814">
          <cell r="A24814" t="str">
            <v>Annuel</v>
          </cell>
        </row>
        <row r="24815">
          <cell r="A24815" t="str">
            <v>Annuel</v>
          </cell>
        </row>
        <row r="24816">
          <cell r="A24816" t="str">
            <v>Annuel</v>
          </cell>
        </row>
        <row r="24817">
          <cell r="A24817" t="str">
            <v>Annuel</v>
          </cell>
        </row>
        <row r="24818">
          <cell r="A24818" t="str">
            <v>Annuel</v>
          </cell>
        </row>
        <row r="24819">
          <cell r="A24819" t="str">
            <v>Annuel</v>
          </cell>
        </row>
        <row r="24820">
          <cell r="A24820" t="str">
            <v>Annuel</v>
          </cell>
        </row>
        <row r="24821">
          <cell r="A24821" t="str">
            <v>Annuel</v>
          </cell>
        </row>
        <row r="24822">
          <cell r="A24822" t="str">
            <v>Annuel</v>
          </cell>
        </row>
        <row r="24823">
          <cell r="A24823" t="str">
            <v>Annuel</v>
          </cell>
        </row>
        <row r="24824">
          <cell r="A24824" t="str">
            <v>Annuel</v>
          </cell>
        </row>
        <row r="24825">
          <cell r="A24825" t="str">
            <v>Annuel</v>
          </cell>
        </row>
        <row r="24826">
          <cell r="A24826" t="str">
            <v>Annuel</v>
          </cell>
        </row>
        <row r="24827">
          <cell r="A24827" t="str">
            <v>Annuel</v>
          </cell>
        </row>
        <row r="24828">
          <cell r="A24828" t="str">
            <v>Annuel</v>
          </cell>
        </row>
        <row r="24829">
          <cell r="A24829" t="str">
            <v>Annuel</v>
          </cell>
        </row>
        <row r="24830">
          <cell r="A24830" t="str">
            <v>Annuel</v>
          </cell>
        </row>
        <row r="24831">
          <cell r="A24831" t="str">
            <v>Annuel</v>
          </cell>
        </row>
        <row r="24832">
          <cell r="A24832" t="str">
            <v>Annuel</v>
          </cell>
        </row>
        <row r="24833">
          <cell r="A24833" t="str">
            <v>Annuel</v>
          </cell>
        </row>
        <row r="24834">
          <cell r="A24834" t="str">
            <v>Annuel</v>
          </cell>
        </row>
        <row r="24835">
          <cell r="A24835" t="str">
            <v>Annuel</v>
          </cell>
        </row>
        <row r="24836">
          <cell r="A24836" t="str">
            <v>Annuel</v>
          </cell>
        </row>
        <row r="24837">
          <cell r="A24837" t="str">
            <v>Annuel</v>
          </cell>
        </row>
        <row r="24838">
          <cell r="A24838" t="str">
            <v>Annuel</v>
          </cell>
        </row>
        <row r="24839">
          <cell r="A24839" t="str">
            <v>Annuel</v>
          </cell>
        </row>
        <row r="24840">
          <cell r="A24840" t="str">
            <v>Annuel</v>
          </cell>
        </row>
        <row r="24841">
          <cell r="A24841" t="str">
            <v>Annuel</v>
          </cell>
        </row>
        <row r="24842">
          <cell r="A24842" t="str">
            <v>Annuel</v>
          </cell>
        </row>
        <row r="24843">
          <cell r="A24843" t="str">
            <v>Annuel</v>
          </cell>
        </row>
        <row r="24844">
          <cell r="A24844" t="str">
            <v>Annuel</v>
          </cell>
        </row>
        <row r="24845">
          <cell r="A24845" t="str">
            <v>Annuel</v>
          </cell>
        </row>
        <row r="24846">
          <cell r="A24846" t="str">
            <v>Annuel</v>
          </cell>
        </row>
        <row r="24847">
          <cell r="A24847" t="str">
            <v>Annuel</v>
          </cell>
        </row>
        <row r="24848">
          <cell r="A24848" t="str">
            <v>Annuel</v>
          </cell>
        </row>
        <row r="24849">
          <cell r="A24849" t="str">
            <v>Annuel</v>
          </cell>
        </row>
        <row r="24850">
          <cell r="A24850" t="str">
            <v>Annuel</v>
          </cell>
        </row>
        <row r="24851">
          <cell r="A24851" t="str">
            <v>Annuel</v>
          </cell>
        </row>
        <row r="24852">
          <cell r="A24852" t="str">
            <v>Annuel</v>
          </cell>
        </row>
        <row r="24853">
          <cell r="A24853" t="str">
            <v>Annuel</v>
          </cell>
        </row>
        <row r="24854">
          <cell r="A24854" t="str">
            <v>Annuel</v>
          </cell>
        </row>
        <row r="24855">
          <cell r="A24855" t="str">
            <v>Annuel</v>
          </cell>
        </row>
        <row r="24856">
          <cell r="A24856" t="str">
            <v>Annuel</v>
          </cell>
        </row>
        <row r="24857">
          <cell r="A24857" t="str">
            <v>Annuel</v>
          </cell>
        </row>
        <row r="24858">
          <cell r="A24858" t="str">
            <v>Annuel</v>
          </cell>
        </row>
        <row r="24859">
          <cell r="A24859" t="str">
            <v>Annuel</v>
          </cell>
        </row>
        <row r="24860">
          <cell r="A24860" t="str">
            <v>Annuel</v>
          </cell>
        </row>
        <row r="24861">
          <cell r="A24861" t="str">
            <v>Annuel</v>
          </cell>
        </row>
        <row r="24862">
          <cell r="A24862" t="str">
            <v>Annuel</v>
          </cell>
        </row>
        <row r="24863">
          <cell r="A24863" t="str">
            <v>Annuel</v>
          </cell>
        </row>
        <row r="24864">
          <cell r="A24864" t="str">
            <v>Annuel</v>
          </cell>
        </row>
        <row r="24865">
          <cell r="A24865" t="str">
            <v>Annuel</v>
          </cell>
        </row>
        <row r="24866">
          <cell r="A24866" t="str">
            <v>Annuel</v>
          </cell>
        </row>
        <row r="24867">
          <cell r="A24867" t="str">
            <v>Annuel</v>
          </cell>
        </row>
        <row r="24868">
          <cell r="A24868" t="str">
            <v>Annuel</v>
          </cell>
        </row>
        <row r="24869">
          <cell r="A24869" t="str">
            <v>Annuel</v>
          </cell>
        </row>
        <row r="24870">
          <cell r="A24870" t="str">
            <v>Annuel</v>
          </cell>
        </row>
        <row r="24871">
          <cell r="A24871" t="str">
            <v>Annuel</v>
          </cell>
        </row>
        <row r="24872">
          <cell r="A24872" t="str">
            <v>Annuel</v>
          </cell>
        </row>
        <row r="24873">
          <cell r="A24873" t="str">
            <v>Annuel</v>
          </cell>
        </row>
        <row r="24874">
          <cell r="A24874" t="str">
            <v>Annuel</v>
          </cell>
        </row>
        <row r="24875">
          <cell r="A24875" t="str">
            <v>Annuel</v>
          </cell>
        </row>
        <row r="24876">
          <cell r="A24876" t="str">
            <v>Annuel</v>
          </cell>
        </row>
        <row r="24877">
          <cell r="A24877" t="str">
            <v>Annuel</v>
          </cell>
        </row>
        <row r="24878">
          <cell r="A24878" t="str">
            <v>Annuel</v>
          </cell>
        </row>
        <row r="24879">
          <cell r="A24879" t="str">
            <v>Annuel</v>
          </cell>
        </row>
        <row r="24880">
          <cell r="A24880" t="str">
            <v>Annuel</v>
          </cell>
        </row>
        <row r="24881">
          <cell r="A24881" t="str">
            <v>Annuel</v>
          </cell>
        </row>
        <row r="24882">
          <cell r="A24882" t="str">
            <v>Annuel</v>
          </cell>
        </row>
        <row r="24883">
          <cell r="A24883" t="str">
            <v>Annuel</v>
          </cell>
        </row>
        <row r="24884">
          <cell r="A24884" t="str">
            <v>Annuel</v>
          </cell>
        </row>
        <row r="24885">
          <cell r="A24885" t="str">
            <v>Annuel</v>
          </cell>
        </row>
        <row r="24886">
          <cell r="A24886" t="str">
            <v>Annuel</v>
          </cell>
        </row>
        <row r="24887">
          <cell r="A24887" t="str">
            <v>Annuel</v>
          </cell>
        </row>
        <row r="24888">
          <cell r="A24888" t="str">
            <v>Annuel</v>
          </cell>
        </row>
        <row r="24889">
          <cell r="A24889" t="str">
            <v>Annuel</v>
          </cell>
        </row>
        <row r="24890">
          <cell r="A24890" t="str">
            <v>Annuel</v>
          </cell>
        </row>
        <row r="24891">
          <cell r="A24891" t="str">
            <v>Annuel</v>
          </cell>
        </row>
        <row r="24892">
          <cell r="A24892" t="str">
            <v>Annuel</v>
          </cell>
        </row>
        <row r="24893">
          <cell r="A24893" t="str">
            <v>Annuel</v>
          </cell>
        </row>
        <row r="24894">
          <cell r="A24894" t="str">
            <v>Annuel</v>
          </cell>
        </row>
        <row r="24895">
          <cell r="A24895" t="str">
            <v>Annuel</v>
          </cell>
        </row>
        <row r="24896">
          <cell r="A24896" t="str">
            <v>Annuel</v>
          </cell>
        </row>
        <row r="24897">
          <cell r="A24897" t="str">
            <v>Annuel</v>
          </cell>
        </row>
        <row r="24898">
          <cell r="A24898" t="str">
            <v>Annuel</v>
          </cell>
        </row>
        <row r="24899">
          <cell r="A24899" t="str">
            <v>Annuel</v>
          </cell>
        </row>
        <row r="24900">
          <cell r="A24900" t="str">
            <v>Annuel</v>
          </cell>
        </row>
        <row r="24901">
          <cell r="A24901" t="str">
            <v>Annuel</v>
          </cell>
        </row>
        <row r="24902">
          <cell r="A24902" t="str">
            <v>Annuel</v>
          </cell>
        </row>
        <row r="24903">
          <cell r="A24903" t="str">
            <v>Annuel</v>
          </cell>
        </row>
        <row r="24904">
          <cell r="A24904" t="str">
            <v>Annuel</v>
          </cell>
        </row>
        <row r="24905">
          <cell r="A24905" t="str">
            <v>Annuel</v>
          </cell>
        </row>
        <row r="24906">
          <cell r="A24906" t="str">
            <v>Annuel</v>
          </cell>
        </row>
        <row r="24907">
          <cell r="A24907" t="str">
            <v>Annuel</v>
          </cell>
        </row>
        <row r="24908">
          <cell r="A24908" t="str">
            <v>Annuel</v>
          </cell>
        </row>
        <row r="24909">
          <cell r="A24909" t="str">
            <v>Annuel</v>
          </cell>
        </row>
        <row r="24910">
          <cell r="A24910" t="str">
            <v>Annuel</v>
          </cell>
        </row>
        <row r="24911">
          <cell r="A24911" t="str">
            <v>Annuel</v>
          </cell>
        </row>
        <row r="24912">
          <cell r="A24912" t="str">
            <v>Annuel</v>
          </cell>
        </row>
        <row r="24913">
          <cell r="A24913" t="str">
            <v>Annuel</v>
          </cell>
        </row>
        <row r="24914">
          <cell r="A24914" t="str">
            <v>Annuel</v>
          </cell>
        </row>
        <row r="24915">
          <cell r="A24915" t="str">
            <v>Annuel</v>
          </cell>
        </row>
        <row r="24916">
          <cell r="A24916" t="str">
            <v>Annuel</v>
          </cell>
        </row>
        <row r="24917">
          <cell r="A24917" t="str">
            <v>Annuel</v>
          </cell>
        </row>
        <row r="24918">
          <cell r="A24918" t="str">
            <v>Annuel</v>
          </cell>
        </row>
        <row r="24919">
          <cell r="A24919" t="str">
            <v>Annuel</v>
          </cell>
        </row>
        <row r="24920">
          <cell r="A24920" t="str">
            <v>Annuel</v>
          </cell>
        </row>
        <row r="24921">
          <cell r="A24921" t="str">
            <v>Annuel</v>
          </cell>
        </row>
        <row r="24922">
          <cell r="A24922" t="str">
            <v>Annuel</v>
          </cell>
        </row>
        <row r="24923">
          <cell r="A24923" t="str">
            <v>Annuel</v>
          </cell>
        </row>
        <row r="24924">
          <cell r="A24924" t="str">
            <v>Annuel</v>
          </cell>
        </row>
        <row r="24925">
          <cell r="A24925" t="str">
            <v>Annuel</v>
          </cell>
        </row>
        <row r="24926">
          <cell r="A24926" t="str">
            <v>Annuel</v>
          </cell>
        </row>
        <row r="24927">
          <cell r="A24927" t="str">
            <v>Annuel</v>
          </cell>
        </row>
        <row r="24928">
          <cell r="A24928" t="str">
            <v>Annuel</v>
          </cell>
        </row>
        <row r="24929">
          <cell r="A24929" t="str">
            <v>Annuel</v>
          </cell>
        </row>
        <row r="24930">
          <cell r="A24930" t="str">
            <v>Annuel</v>
          </cell>
        </row>
        <row r="24931">
          <cell r="A24931" t="str">
            <v>Annuel</v>
          </cell>
        </row>
        <row r="24932">
          <cell r="A24932" t="str">
            <v>Annuel</v>
          </cell>
        </row>
        <row r="24933">
          <cell r="A24933" t="str">
            <v>Annuel</v>
          </cell>
        </row>
        <row r="24934">
          <cell r="A24934" t="str">
            <v>Annuel</v>
          </cell>
        </row>
        <row r="24935">
          <cell r="A24935" t="str">
            <v>Annuel</v>
          </cell>
        </row>
        <row r="24936">
          <cell r="A24936" t="str">
            <v>Annuel</v>
          </cell>
        </row>
        <row r="24937">
          <cell r="A24937" t="str">
            <v>Annuel</v>
          </cell>
        </row>
        <row r="24938">
          <cell r="A24938" t="str">
            <v>Annuel</v>
          </cell>
        </row>
        <row r="24939">
          <cell r="A24939" t="str">
            <v>Annuel</v>
          </cell>
        </row>
        <row r="24940">
          <cell r="A24940" t="str">
            <v>Annuel</v>
          </cell>
        </row>
        <row r="24941">
          <cell r="A24941" t="str">
            <v>Annuel</v>
          </cell>
        </row>
        <row r="24942">
          <cell r="A24942" t="str">
            <v>Annuel</v>
          </cell>
        </row>
        <row r="24943">
          <cell r="A24943" t="str">
            <v>Annuel</v>
          </cell>
        </row>
        <row r="24944">
          <cell r="A24944" t="str">
            <v>Annuel</v>
          </cell>
        </row>
        <row r="24945">
          <cell r="A24945" t="str">
            <v>Annuel</v>
          </cell>
        </row>
        <row r="24946">
          <cell r="A24946" t="str">
            <v>Annuel</v>
          </cell>
        </row>
        <row r="24947">
          <cell r="A24947" t="str">
            <v>Annuel</v>
          </cell>
        </row>
        <row r="24948">
          <cell r="A24948" t="str">
            <v>Annuel</v>
          </cell>
        </row>
        <row r="24949">
          <cell r="A24949" t="str">
            <v>Annuel</v>
          </cell>
        </row>
        <row r="24950">
          <cell r="A24950" t="str">
            <v>Annuel</v>
          </cell>
        </row>
        <row r="24951">
          <cell r="A24951" t="str">
            <v>Annuel</v>
          </cell>
        </row>
        <row r="24952">
          <cell r="A24952" t="str">
            <v>Annuel</v>
          </cell>
        </row>
        <row r="24953">
          <cell r="A24953" t="str">
            <v>Annuel</v>
          </cell>
        </row>
        <row r="24954">
          <cell r="A24954" t="str">
            <v>Annuel</v>
          </cell>
        </row>
        <row r="24955">
          <cell r="A24955" t="str">
            <v>Annuel</v>
          </cell>
        </row>
        <row r="24956">
          <cell r="A24956" t="str">
            <v>Annuel</v>
          </cell>
        </row>
        <row r="24957">
          <cell r="A24957" t="str">
            <v>Annuel</v>
          </cell>
        </row>
        <row r="24958">
          <cell r="A24958" t="str">
            <v>Annuel</v>
          </cell>
        </row>
        <row r="24959">
          <cell r="A24959" t="str">
            <v>Annuel</v>
          </cell>
        </row>
        <row r="24960">
          <cell r="A24960" t="str">
            <v>Annuel</v>
          </cell>
        </row>
        <row r="24961">
          <cell r="A24961" t="str">
            <v>Annuel</v>
          </cell>
        </row>
        <row r="24962">
          <cell r="A24962" t="str">
            <v>Annuel</v>
          </cell>
        </row>
        <row r="24963">
          <cell r="A24963" t="str">
            <v>Annuel</v>
          </cell>
        </row>
        <row r="24964">
          <cell r="A24964" t="str">
            <v>Annuel</v>
          </cell>
        </row>
        <row r="24965">
          <cell r="A24965" t="str">
            <v>Annuel</v>
          </cell>
        </row>
        <row r="24966">
          <cell r="A24966" t="str">
            <v>Annuel</v>
          </cell>
        </row>
        <row r="24967">
          <cell r="A24967" t="str">
            <v>Annuel</v>
          </cell>
        </row>
        <row r="24968">
          <cell r="A24968" t="str">
            <v>Annuel</v>
          </cell>
        </row>
        <row r="24969">
          <cell r="A24969" t="str">
            <v>Annuel</v>
          </cell>
        </row>
        <row r="24970">
          <cell r="A24970" t="str">
            <v>Annuel</v>
          </cell>
        </row>
        <row r="24971">
          <cell r="A24971" t="str">
            <v>Annuel</v>
          </cell>
        </row>
        <row r="24972">
          <cell r="A24972" t="str">
            <v>Annuel</v>
          </cell>
        </row>
        <row r="24973">
          <cell r="A24973" t="str">
            <v>Annuel</v>
          </cell>
        </row>
        <row r="24974">
          <cell r="A24974" t="str">
            <v>Annuel</v>
          </cell>
        </row>
        <row r="24975">
          <cell r="A24975" t="str">
            <v>Annuel</v>
          </cell>
        </row>
        <row r="24976">
          <cell r="A24976" t="str">
            <v>Annuel</v>
          </cell>
        </row>
        <row r="24977">
          <cell r="A24977" t="str">
            <v>Annuel</v>
          </cell>
        </row>
        <row r="24978">
          <cell r="A24978" t="str">
            <v>Annuel</v>
          </cell>
        </row>
        <row r="24979">
          <cell r="A24979" t="str">
            <v>Annuel</v>
          </cell>
        </row>
        <row r="24980">
          <cell r="A24980" t="str">
            <v>Annuel</v>
          </cell>
        </row>
        <row r="24981">
          <cell r="A24981" t="str">
            <v>Annuel</v>
          </cell>
        </row>
        <row r="24982">
          <cell r="A24982" t="str">
            <v>Annuel</v>
          </cell>
        </row>
        <row r="24983">
          <cell r="A24983" t="str">
            <v>Annuel</v>
          </cell>
        </row>
        <row r="24984">
          <cell r="A24984" t="str">
            <v>Annuel</v>
          </cell>
        </row>
        <row r="24985">
          <cell r="A24985" t="str">
            <v>Annuel</v>
          </cell>
        </row>
        <row r="24986">
          <cell r="A24986" t="str">
            <v>Annuel</v>
          </cell>
        </row>
        <row r="24987">
          <cell r="A24987" t="str">
            <v>Annuel</v>
          </cell>
        </row>
        <row r="24988">
          <cell r="A24988" t="str">
            <v>Annuel</v>
          </cell>
        </row>
        <row r="24989">
          <cell r="A24989" t="str">
            <v>Annuel</v>
          </cell>
        </row>
        <row r="24990">
          <cell r="A24990" t="str">
            <v>Annuel</v>
          </cell>
        </row>
        <row r="24991">
          <cell r="A24991" t="str">
            <v>Annuel</v>
          </cell>
        </row>
        <row r="24992">
          <cell r="A24992" t="str">
            <v>Annuel</v>
          </cell>
        </row>
        <row r="24993">
          <cell r="A24993" t="str">
            <v>Annuel</v>
          </cell>
        </row>
        <row r="24994">
          <cell r="A24994" t="str">
            <v>Annuel</v>
          </cell>
        </row>
        <row r="24995">
          <cell r="A24995" t="str">
            <v>Annuel</v>
          </cell>
        </row>
        <row r="24996">
          <cell r="A24996" t="str">
            <v>Annuel</v>
          </cell>
        </row>
        <row r="24997">
          <cell r="A24997" t="str">
            <v>Annuel</v>
          </cell>
        </row>
        <row r="24998">
          <cell r="A24998" t="str">
            <v>Annuel</v>
          </cell>
        </row>
        <row r="24999">
          <cell r="A24999" t="str">
            <v>Annuel</v>
          </cell>
        </row>
        <row r="25000">
          <cell r="A25000" t="str">
            <v>Annuel</v>
          </cell>
        </row>
        <row r="25001">
          <cell r="A25001" t="str">
            <v>Annuel</v>
          </cell>
        </row>
        <row r="25002">
          <cell r="A25002" t="str">
            <v>Annuel</v>
          </cell>
        </row>
        <row r="25003">
          <cell r="A25003" t="str">
            <v>Annuel</v>
          </cell>
        </row>
        <row r="25004">
          <cell r="A25004" t="str">
            <v>Annuel</v>
          </cell>
        </row>
        <row r="25005">
          <cell r="A25005" t="str">
            <v>Annuel</v>
          </cell>
        </row>
        <row r="25006">
          <cell r="A25006" t="str">
            <v>Annuel</v>
          </cell>
        </row>
        <row r="25007">
          <cell r="A25007" t="str">
            <v>Annuel</v>
          </cell>
        </row>
        <row r="25008">
          <cell r="A25008" t="str">
            <v>Annuel</v>
          </cell>
        </row>
        <row r="25009">
          <cell r="A25009" t="str">
            <v>Annuel</v>
          </cell>
        </row>
        <row r="25010">
          <cell r="A25010" t="str">
            <v>Annuel</v>
          </cell>
        </row>
        <row r="25011">
          <cell r="A25011" t="str">
            <v>Annuel</v>
          </cell>
        </row>
        <row r="25012">
          <cell r="A25012" t="str">
            <v>Annuel</v>
          </cell>
        </row>
        <row r="25013">
          <cell r="A25013" t="str">
            <v>Annuel</v>
          </cell>
        </row>
        <row r="25014">
          <cell r="A25014" t="str">
            <v>Annuel</v>
          </cell>
        </row>
        <row r="25015">
          <cell r="A25015" t="str">
            <v>Annuel</v>
          </cell>
        </row>
        <row r="25016">
          <cell r="A25016" t="str">
            <v>Annuel</v>
          </cell>
        </row>
        <row r="25017">
          <cell r="A25017" t="str">
            <v>Annuel</v>
          </cell>
        </row>
        <row r="25018">
          <cell r="A25018" t="str">
            <v>Annuel</v>
          </cell>
        </row>
        <row r="25019">
          <cell r="A25019" t="str">
            <v>Annuel</v>
          </cell>
        </row>
        <row r="25020">
          <cell r="A25020" t="str">
            <v>Annuel</v>
          </cell>
        </row>
        <row r="25021">
          <cell r="A25021" t="str">
            <v>Annuel</v>
          </cell>
        </row>
        <row r="25022">
          <cell r="A25022" t="str">
            <v>Annuel</v>
          </cell>
        </row>
        <row r="25023">
          <cell r="A25023" t="str">
            <v>Annuel</v>
          </cell>
        </row>
        <row r="25024">
          <cell r="A25024" t="str">
            <v>Annuel</v>
          </cell>
        </row>
        <row r="25025">
          <cell r="A25025" t="str">
            <v>Annuel</v>
          </cell>
        </row>
        <row r="25026">
          <cell r="A25026" t="str">
            <v>Annuel</v>
          </cell>
        </row>
        <row r="25027">
          <cell r="A25027" t="str">
            <v>Annuel</v>
          </cell>
        </row>
        <row r="25028">
          <cell r="A25028" t="str">
            <v>Annuel</v>
          </cell>
        </row>
        <row r="25029">
          <cell r="A25029" t="str">
            <v>Annuel</v>
          </cell>
        </row>
        <row r="25030">
          <cell r="A25030" t="str">
            <v>Annuel</v>
          </cell>
        </row>
        <row r="25031">
          <cell r="A25031" t="str">
            <v>Annuel</v>
          </cell>
        </row>
        <row r="25032">
          <cell r="A25032" t="str">
            <v>Annuel</v>
          </cell>
        </row>
        <row r="25033">
          <cell r="A25033" t="str">
            <v>Annuel</v>
          </cell>
        </row>
        <row r="25034">
          <cell r="A25034" t="str">
            <v>Annuel</v>
          </cell>
        </row>
        <row r="25035">
          <cell r="A25035" t="str">
            <v>Annuel</v>
          </cell>
        </row>
        <row r="25036">
          <cell r="A25036" t="str">
            <v>Annuel</v>
          </cell>
        </row>
        <row r="25037">
          <cell r="A25037" t="str">
            <v>Annuel</v>
          </cell>
        </row>
        <row r="25038">
          <cell r="A25038" t="str">
            <v>Annuel</v>
          </cell>
        </row>
        <row r="25039">
          <cell r="A25039" t="str">
            <v>Annuel</v>
          </cell>
        </row>
        <row r="25040">
          <cell r="A25040" t="str">
            <v>Annuel</v>
          </cell>
        </row>
        <row r="25041">
          <cell r="A25041" t="str">
            <v>Annuel</v>
          </cell>
        </row>
        <row r="25042">
          <cell r="A25042" t="str">
            <v>Annuel</v>
          </cell>
        </row>
        <row r="25043">
          <cell r="A25043" t="str">
            <v>Annuel</v>
          </cell>
        </row>
        <row r="25044">
          <cell r="A25044" t="str">
            <v>Annuel</v>
          </cell>
        </row>
        <row r="25045">
          <cell r="A25045" t="str">
            <v>Annuel</v>
          </cell>
        </row>
        <row r="25046">
          <cell r="A25046" t="str">
            <v>Annuel</v>
          </cell>
        </row>
        <row r="25047">
          <cell r="A25047" t="str">
            <v>Annuel</v>
          </cell>
        </row>
        <row r="25048">
          <cell r="A25048" t="str">
            <v>Annuel</v>
          </cell>
        </row>
        <row r="25049">
          <cell r="A25049" t="str">
            <v>Annuel</v>
          </cell>
        </row>
        <row r="25050">
          <cell r="A25050" t="str">
            <v>Annuel</v>
          </cell>
        </row>
        <row r="25051">
          <cell r="A25051" t="str">
            <v>Annuel</v>
          </cell>
        </row>
        <row r="25052">
          <cell r="A25052" t="str">
            <v>Annuel</v>
          </cell>
        </row>
        <row r="25053">
          <cell r="A25053" t="str">
            <v>Annuel</v>
          </cell>
        </row>
        <row r="25054">
          <cell r="A25054" t="str">
            <v>Annuel</v>
          </cell>
        </row>
        <row r="25055">
          <cell r="A25055" t="str">
            <v>Annuel</v>
          </cell>
        </row>
        <row r="25056">
          <cell r="A25056" t="str">
            <v>Annuel</v>
          </cell>
        </row>
        <row r="25057">
          <cell r="A25057" t="str">
            <v>Annuel</v>
          </cell>
        </row>
        <row r="25058">
          <cell r="A25058" t="str">
            <v>Annuel</v>
          </cell>
        </row>
        <row r="25059">
          <cell r="A25059" t="str">
            <v>Annuel</v>
          </cell>
        </row>
        <row r="25060">
          <cell r="A25060" t="str">
            <v>Annuel</v>
          </cell>
        </row>
        <row r="25061">
          <cell r="A25061" t="str">
            <v>Annuel</v>
          </cell>
        </row>
        <row r="25062">
          <cell r="A25062" t="str">
            <v>Annuel</v>
          </cell>
        </row>
        <row r="25063">
          <cell r="A25063" t="str">
            <v>Annuel</v>
          </cell>
        </row>
        <row r="25064">
          <cell r="A25064" t="str">
            <v>Annuel</v>
          </cell>
        </row>
        <row r="25065">
          <cell r="A25065" t="str">
            <v>Annuel</v>
          </cell>
        </row>
        <row r="25066">
          <cell r="A25066" t="str">
            <v>Annuel</v>
          </cell>
        </row>
        <row r="25067">
          <cell r="A25067" t="str">
            <v>Annuel</v>
          </cell>
        </row>
        <row r="25068">
          <cell r="A25068" t="str">
            <v>Annuel</v>
          </cell>
        </row>
        <row r="25069">
          <cell r="A25069" t="str">
            <v>Annuel</v>
          </cell>
        </row>
        <row r="25070">
          <cell r="A25070" t="str">
            <v>Annuel</v>
          </cell>
        </row>
        <row r="25071">
          <cell r="A25071" t="str">
            <v>Annuel</v>
          </cell>
        </row>
        <row r="25072">
          <cell r="A25072" t="str">
            <v>Annuel</v>
          </cell>
        </row>
        <row r="25073">
          <cell r="A25073" t="str">
            <v>Annuel</v>
          </cell>
        </row>
        <row r="25074">
          <cell r="A25074" t="str">
            <v>Annuel</v>
          </cell>
        </row>
        <row r="25075">
          <cell r="A25075" t="str">
            <v>Annuel</v>
          </cell>
        </row>
        <row r="25076">
          <cell r="A25076" t="str">
            <v>Annuel</v>
          </cell>
        </row>
        <row r="25077">
          <cell r="A25077" t="str">
            <v>Annuel</v>
          </cell>
        </row>
        <row r="25078">
          <cell r="A25078" t="str">
            <v>Annuel</v>
          </cell>
        </row>
        <row r="25079">
          <cell r="A25079" t="str">
            <v>Annuel</v>
          </cell>
        </row>
        <row r="25080">
          <cell r="A25080" t="str">
            <v>Annuel</v>
          </cell>
        </row>
        <row r="25081">
          <cell r="A25081" t="str">
            <v>Annuel</v>
          </cell>
        </row>
        <row r="25082">
          <cell r="A25082" t="str">
            <v>Annuel</v>
          </cell>
        </row>
        <row r="25083">
          <cell r="A25083" t="str">
            <v>Annuel</v>
          </cell>
        </row>
        <row r="25084">
          <cell r="A25084" t="str">
            <v>Annuel</v>
          </cell>
        </row>
        <row r="25085">
          <cell r="A25085" t="str">
            <v>Annuel</v>
          </cell>
        </row>
        <row r="25086">
          <cell r="A25086" t="str">
            <v>Annuel</v>
          </cell>
        </row>
        <row r="25087">
          <cell r="A25087" t="str">
            <v>Annuel</v>
          </cell>
        </row>
        <row r="25088">
          <cell r="A25088" t="str">
            <v>Annuel</v>
          </cell>
        </row>
        <row r="25089">
          <cell r="A25089" t="str">
            <v>Annuel</v>
          </cell>
        </row>
        <row r="25090">
          <cell r="A25090" t="str">
            <v>Annuel</v>
          </cell>
        </row>
        <row r="25091">
          <cell r="A25091" t="str">
            <v>Annuel</v>
          </cell>
        </row>
        <row r="25092">
          <cell r="A25092" t="str">
            <v>Annuel</v>
          </cell>
        </row>
        <row r="25093">
          <cell r="A25093" t="str">
            <v>Annuel</v>
          </cell>
        </row>
        <row r="25094">
          <cell r="A25094" t="str">
            <v>Annuel</v>
          </cell>
        </row>
        <row r="25095">
          <cell r="A25095" t="str">
            <v>Annuel</v>
          </cell>
        </row>
        <row r="25096">
          <cell r="A25096" t="str">
            <v>Annuel</v>
          </cell>
        </row>
        <row r="25097">
          <cell r="A25097" t="str">
            <v>Annuel</v>
          </cell>
        </row>
        <row r="25098">
          <cell r="A25098" t="str">
            <v>Annuel</v>
          </cell>
        </row>
        <row r="25099">
          <cell r="A25099" t="str">
            <v>Annuel</v>
          </cell>
        </row>
        <row r="25100">
          <cell r="A25100" t="str">
            <v>Annuel</v>
          </cell>
        </row>
        <row r="25101">
          <cell r="A25101" t="str">
            <v>Annuel</v>
          </cell>
        </row>
        <row r="25102">
          <cell r="A25102" t="str">
            <v>Annuel</v>
          </cell>
        </row>
        <row r="25103">
          <cell r="A25103" t="str">
            <v>Annuel</v>
          </cell>
        </row>
        <row r="25104">
          <cell r="A25104" t="str">
            <v>Annuel</v>
          </cell>
        </row>
        <row r="25105">
          <cell r="A25105" t="str">
            <v>Annuel</v>
          </cell>
        </row>
        <row r="25106">
          <cell r="A25106" t="str">
            <v>Annuel</v>
          </cell>
        </row>
        <row r="25107">
          <cell r="A25107" t="str">
            <v>Annuel</v>
          </cell>
        </row>
        <row r="25108">
          <cell r="A25108" t="str">
            <v>Annuel</v>
          </cell>
        </row>
        <row r="25109">
          <cell r="A25109" t="str">
            <v>Annuel</v>
          </cell>
        </row>
        <row r="25110">
          <cell r="A25110" t="str">
            <v>Annuel</v>
          </cell>
        </row>
        <row r="25111">
          <cell r="A25111" t="str">
            <v>Annuel</v>
          </cell>
        </row>
        <row r="25112">
          <cell r="A25112" t="str">
            <v>Annuel</v>
          </cell>
        </row>
        <row r="25113">
          <cell r="A25113" t="str">
            <v>Annuel</v>
          </cell>
        </row>
        <row r="25114">
          <cell r="A25114" t="str">
            <v>Annuel</v>
          </cell>
        </row>
        <row r="25115">
          <cell r="A25115" t="str">
            <v>Annuel</v>
          </cell>
        </row>
        <row r="25116">
          <cell r="A25116" t="str">
            <v>Annuel</v>
          </cell>
        </row>
        <row r="25117">
          <cell r="A25117" t="str">
            <v>Annuel</v>
          </cell>
        </row>
        <row r="25118">
          <cell r="A25118" t="str">
            <v>Annuel</v>
          </cell>
        </row>
        <row r="25119">
          <cell r="A25119" t="str">
            <v>Annuel</v>
          </cell>
        </row>
        <row r="25120">
          <cell r="A25120" t="str">
            <v>Annuel</v>
          </cell>
        </row>
        <row r="25121">
          <cell r="A25121" t="str">
            <v>Annuel</v>
          </cell>
        </row>
        <row r="25122">
          <cell r="A25122" t="str">
            <v>Annuel</v>
          </cell>
        </row>
        <row r="25123">
          <cell r="A25123" t="str">
            <v>Annuel</v>
          </cell>
        </row>
        <row r="25124">
          <cell r="A25124" t="str">
            <v>Annuel</v>
          </cell>
        </row>
        <row r="25125">
          <cell r="A25125" t="str">
            <v>Annuel</v>
          </cell>
        </row>
        <row r="25126">
          <cell r="A25126" t="str">
            <v>Annuel</v>
          </cell>
        </row>
        <row r="25127">
          <cell r="A25127" t="str">
            <v>Annuel</v>
          </cell>
        </row>
        <row r="25128">
          <cell r="A25128" t="str">
            <v>Annuel</v>
          </cell>
        </row>
        <row r="25129">
          <cell r="A25129" t="str">
            <v>Annuel</v>
          </cell>
        </row>
        <row r="25130">
          <cell r="A25130" t="str">
            <v>Annuel</v>
          </cell>
        </row>
        <row r="25131">
          <cell r="A25131" t="str">
            <v>Annuel</v>
          </cell>
        </row>
        <row r="25132">
          <cell r="A25132" t="str">
            <v>Annuel</v>
          </cell>
        </row>
        <row r="25133">
          <cell r="A25133" t="str">
            <v>Annuel</v>
          </cell>
        </row>
        <row r="25134">
          <cell r="A25134" t="str">
            <v>Annuel</v>
          </cell>
        </row>
        <row r="25135">
          <cell r="A25135" t="str">
            <v>Annuel</v>
          </cell>
        </row>
        <row r="25136">
          <cell r="A25136" t="str">
            <v>Annuel</v>
          </cell>
        </row>
        <row r="25137">
          <cell r="A25137" t="str">
            <v>Annuel</v>
          </cell>
        </row>
        <row r="25138">
          <cell r="A25138" t="str">
            <v>Annuel</v>
          </cell>
        </row>
        <row r="25139">
          <cell r="A25139" t="str">
            <v>Annuel</v>
          </cell>
        </row>
        <row r="25140">
          <cell r="A25140" t="str">
            <v>Annuel</v>
          </cell>
        </row>
        <row r="25141">
          <cell r="A25141" t="str">
            <v>Annuel</v>
          </cell>
        </row>
        <row r="25142">
          <cell r="A25142" t="str">
            <v>Annuel</v>
          </cell>
        </row>
        <row r="25143">
          <cell r="A25143" t="str">
            <v>Annuel</v>
          </cell>
        </row>
        <row r="25144">
          <cell r="A25144" t="str">
            <v>Annuel</v>
          </cell>
        </row>
        <row r="25145">
          <cell r="A25145" t="str">
            <v>Annuel</v>
          </cell>
        </row>
        <row r="25146">
          <cell r="A25146" t="str">
            <v>Annuel</v>
          </cell>
        </row>
        <row r="25147">
          <cell r="A25147" t="str">
            <v>Annuel</v>
          </cell>
        </row>
        <row r="25148">
          <cell r="A25148" t="str">
            <v>Annuel</v>
          </cell>
        </row>
        <row r="25149">
          <cell r="A25149" t="str">
            <v>Annuel</v>
          </cell>
        </row>
        <row r="25150">
          <cell r="A25150" t="str">
            <v>Annuel</v>
          </cell>
        </row>
        <row r="25151">
          <cell r="A25151" t="str">
            <v>Annuel</v>
          </cell>
        </row>
        <row r="25152">
          <cell r="A25152" t="str">
            <v>Annuel</v>
          </cell>
        </row>
        <row r="25153">
          <cell r="A25153" t="str">
            <v>Annuel</v>
          </cell>
        </row>
        <row r="25154">
          <cell r="A25154" t="str">
            <v>Annuel</v>
          </cell>
        </row>
        <row r="25155">
          <cell r="A25155" t="str">
            <v>Annuel</v>
          </cell>
        </row>
        <row r="25156">
          <cell r="A25156" t="str">
            <v>Annuel</v>
          </cell>
        </row>
        <row r="25157">
          <cell r="A25157" t="str">
            <v>Annuel</v>
          </cell>
        </row>
        <row r="25158">
          <cell r="A25158" t="str">
            <v>Annuel</v>
          </cell>
        </row>
        <row r="25159">
          <cell r="A25159" t="str">
            <v>Annuel</v>
          </cell>
        </row>
        <row r="25160">
          <cell r="A25160" t="str">
            <v>Annuel</v>
          </cell>
        </row>
        <row r="25161">
          <cell r="A25161" t="str">
            <v>Annuel</v>
          </cell>
        </row>
        <row r="25162">
          <cell r="A25162" t="str">
            <v>Annuel</v>
          </cell>
        </row>
        <row r="25163">
          <cell r="A25163" t="str">
            <v>Annuel</v>
          </cell>
        </row>
        <row r="25164">
          <cell r="A25164" t="str">
            <v>Annuel</v>
          </cell>
        </row>
        <row r="25165">
          <cell r="A25165" t="str">
            <v>Annuel</v>
          </cell>
        </row>
        <row r="25166">
          <cell r="A25166" t="str">
            <v>Annuel</v>
          </cell>
        </row>
        <row r="25167">
          <cell r="A25167" t="str">
            <v>Annuel</v>
          </cell>
        </row>
        <row r="25168">
          <cell r="A25168" t="str">
            <v>Annuel</v>
          </cell>
        </row>
        <row r="25169">
          <cell r="A25169" t="str">
            <v>Annuel</v>
          </cell>
        </row>
        <row r="25170">
          <cell r="A25170" t="str">
            <v>Annuel</v>
          </cell>
        </row>
        <row r="25171">
          <cell r="A25171" t="str">
            <v>Annuel</v>
          </cell>
        </row>
        <row r="25172">
          <cell r="A25172" t="str">
            <v>Annuel</v>
          </cell>
        </row>
        <row r="25173">
          <cell r="A25173" t="str">
            <v>Annuel</v>
          </cell>
        </row>
        <row r="25174">
          <cell r="A25174" t="str">
            <v>Annuel</v>
          </cell>
        </row>
        <row r="25175">
          <cell r="A25175" t="str">
            <v>Annuel</v>
          </cell>
        </row>
        <row r="25176">
          <cell r="A25176" t="str">
            <v>Annuel</v>
          </cell>
        </row>
        <row r="25177">
          <cell r="A25177" t="str">
            <v>Annuel</v>
          </cell>
        </row>
        <row r="25178">
          <cell r="A25178" t="str">
            <v>Annuel</v>
          </cell>
        </row>
        <row r="25179">
          <cell r="A25179" t="str">
            <v>Annuel</v>
          </cell>
        </row>
        <row r="25180">
          <cell r="A25180" t="str">
            <v>Annuel</v>
          </cell>
        </row>
        <row r="25181">
          <cell r="A25181" t="str">
            <v>Annuel</v>
          </cell>
        </row>
        <row r="25182">
          <cell r="A25182" t="str">
            <v>Annuel</v>
          </cell>
        </row>
        <row r="25183">
          <cell r="A25183" t="str">
            <v>Annuel</v>
          </cell>
        </row>
        <row r="25184">
          <cell r="A25184" t="str">
            <v>Annuel</v>
          </cell>
        </row>
        <row r="25185">
          <cell r="A25185" t="str">
            <v>Annuel</v>
          </cell>
        </row>
        <row r="25186">
          <cell r="A25186" t="str">
            <v>Annuel</v>
          </cell>
        </row>
        <row r="25187">
          <cell r="A25187" t="str">
            <v>Annuel</v>
          </cell>
        </row>
        <row r="25188">
          <cell r="A25188" t="str">
            <v>Annuel</v>
          </cell>
        </row>
        <row r="25189">
          <cell r="A25189" t="str">
            <v>Annuel</v>
          </cell>
        </row>
        <row r="25190">
          <cell r="A25190" t="str">
            <v>Annuel</v>
          </cell>
        </row>
        <row r="25191">
          <cell r="A25191" t="str">
            <v>Annuel</v>
          </cell>
        </row>
        <row r="25192">
          <cell r="A25192" t="str">
            <v>Annuel</v>
          </cell>
        </row>
        <row r="25193">
          <cell r="A25193" t="str">
            <v>Annuel</v>
          </cell>
        </row>
        <row r="25194">
          <cell r="A25194" t="str">
            <v>Annuel</v>
          </cell>
        </row>
        <row r="25195">
          <cell r="A25195" t="str">
            <v>Annuel</v>
          </cell>
        </row>
        <row r="25196">
          <cell r="A25196" t="str">
            <v>Annuel</v>
          </cell>
        </row>
        <row r="25197">
          <cell r="A25197" t="str">
            <v>Annuel</v>
          </cell>
        </row>
        <row r="25198">
          <cell r="A25198" t="str">
            <v>Annuel</v>
          </cell>
        </row>
        <row r="25199">
          <cell r="A25199" t="str">
            <v>Annuel</v>
          </cell>
        </row>
        <row r="25200">
          <cell r="A25200" t="str">
            <v>Annuel</v>
          </cell>
        </row>
        <row r="25201">
          <cell r="A25201" t="str">
            <v>Annuel</v>
          </cell>
        </row>
        <row r="25202">
          <cell r="A25202" t="str">
            <v>Annuel</v>
          </cell>
        </row>
        <row r="25203">
          <cell r="A25203" t="str">
            <v>Annuel</v>
          </cell>
        </row>
        <row r="25204">
          <cell r="A25204" t="str">
            <v>Annuel</v>
          </cell>
        </row>
        <row r="25205">
          <cell r="A25205" t="str">
            <v>Annuel</v>
          </cell>
        </row>
        <row r="25206">
          <cell r="A25206" t="str">
            <v>Annuel</v>
          </cell>
        </row>
        <row r="25207">
          <cell r="A25207" t="str">
            <v>Annuel</v>
          </cell>
        </row>
        <row r="25208">
          <cell r="A25208" t="str">
            <v>Annuel</v>
          </cell>
        </row>
        <row r="25209">
          <cell r="A25209" t="str">
            <v>Annuel</v>
          </cell>
        </row>
        <row r="25210">
          <cell r="A25210" t="str">
            <v>Annuel</v>
          </cell>
        </row>
        <row r="25211">
          <cell r="A25211" t="str">
            <v>Annuel</v>
          </cell>
        </row>
        <row r="25212">
          <cell r="A25212" t="str">
            <v>Annuel</v>
          </cell>
        </row>
        <row r="25213">
          <cell r="A25213" t="str">
            <v>Annuel</v>
          </cell>
        </row>
        <row r="25214">
          <cell r="A25214" t="str">
            <v>Annuel</v>
          </cell>
        </row>
        <row r="25215">
          <cell r="A25215" t="str">
            <v>Annuel</v>
          </cell>
        </row>
        <row r="25216">
          <cell r="A25216" t="str">
            <v>Annuel</v>
          </cell>
        </row>
        <row r="25217">
          <cell r="A25217" t="str">
            <v>Annuel</v>
          </cell>
        </row>
        <row r="25218">
          <cell r="A25218" t="str">
            <v>Annuel</v>
          </cell>
        </row>
        <row r="25219">
          <cell r="A25219" t="str">
            <v>Annuel</v>
          </cell>
        </row>
        <row r="25220">
          <cell r="A25220" t="str">
            <v>Annuel</v>
          </cell>
        </row>
        <row r="25221">
          <cell r="A25221" t="str">
            <v>Annuel</v>
          </cell>
        </row>
        <row r="25222">
          <cell r="A25222" t="str">
            <v>Annuel</v>
          </cell>
        </row>
        <row r="25223">
          <cell r="A25223" t="str">
            <v>Annuel</v>
          </cell>
        </row>
        <row r="25224">
          <cell r="A25224" t="str">
            <v>Annuel</v>
          </cell>
        </row>
        <row r="25225">
          <cell r="A25225" t="str">
            <v>Annuel</v>
          </cell>
        </row>
        <row r="25226">
          <cell r="A25226" t="str">
            <v>Annuel</v>
          </cell>
        </row>
        <row r="25227">
          <cell r="A25227" t="str">
            <v>Annuel</v>
          </cell>
        </row>
        <row r="25228">
          <cell r="A25228" t="str">
            <v>Annuel</v>
          </cell>
        </row>
        <row r="25229">
          <cell r="A25229" t="str">
            <v>Annuel</v>
          </cell>
        </row>
        <row r="25230">
          <cell r="A25230" t="str">
            <v>Annuel</v>
          </cell>
        </row>
        <row r="25231">
          <cell r="A25231" t="str">
            <v>Annuel</v>
          </cell>
        </row>
        <row r="25232">
          <cell r="A25232" t="str">
            <v>Annuel</v>
          </cell>
        </row>
        <row r="25233">
          <cell r="A25233" t="str">
            <v>Annuel</v>
          </cell>
        </row>
        <row r="25234">
          <cell r="A25234" t="str">
            <v>Annuel</v>
          </cell>
        </row>
        <row r="25235">
          <cell r="A25235" t="str">
            <v>Annuel</v>
          </cell>
        </row>
        <row r="25236">
          <cell r="A25236" t="str">
            <v>Annuel</v>
          </cell>
        </row>
        <row r="25237">
          <cell r="A25237" t="str">
            <v>Annuel</v>
          </cell>
        </row>
        <row r="25238">
          <cell r="A25238" t="str">
            <v>Annuel</v>
          </cell>
        </row>
        <row r="25239">
          <cell r="A25239" t="str">
            <v>Annuel</v>
          </cell>
        </row>
        <row r="25240">
          <cell r="A25240" t="str">
            <v>Annuel</v>
          </cell>
        </row>
        <row r="25241">
          <cell r="A25241" t="str">
            <v>Annuel</v>
          </cell>
        </row>
        <row r="25242">
          <cell r="A25242" t="str">
            <v>Annuel</v>
          </cell>
        </row>
        <row r="25243">
          <cell r="A25243" t="str">
            <v>Annuel</v>
          </cell>
        </row>
        <row r="25244">
          <cell r="A25244" t="str">
            <v>Annuel</v>
          </cell>
        </row>
        <row r="25245">
          <cell r="A25245" t="str">
            <v>Annuel</v>
          </cell>
        </row>
        <row r="25246">
          <cell r="A25246" t="str">
            <v>Annuel</v>
          </cell>
        </row>
        <row r="25247">
          <cell r="A25247" t="str">
            <v>Annuel</v>
          </cell>
        </row>
        <row r="25248">
          <cell r="A25248" t="str">
            <v>Annuel</v>
          </cell>
        </row>
        <row r="25249">
          <cell r="A25249" t="str">
            <v>Annuel</v>
          </cell>
        </row>
        <row r="25250">
          <cell r="A25250" t="str">
            <v>Annuel</v>
          </cell>
        </row>
        <row r="25251">
          <cell r="A25251" t="str">
            <v>Annuel</v>
          </cell>
        </row>
        <row r="25252">
          <cell r="A25252" t="str">
            <v>Annuel</v>
          </cell>
        </row>
        <row r="25253">
          <cell r="A25253" t="str">
            <v>Annuel</v>
          </cell>
        </row>
        <row r="25254">
          <cell r="A25254" t="str">
            <v>Annuel</v>
          </cell>
        </row>
        <row r="25255">
          <cell r="A25255" t="str">
            <v>Annuel</v>
          </cell>
        </row>
        <row r="25256">
          <cell r="A25256" t="str">
            <v>Annuel</v>
          </cell>
        </row>
        <row r="25257">
          <cell r="A25257" t="str">
            <v>Annuel</v>
          </cell>
        </row>
        <row r="25258">
          <cell r="A25258" t="str">
            <v>Annuel</v>
          </cell>
        </row>
        <row r="25259">
          <cell r="A25259" t="str">
            <v>Annuel</v>
          </cell>
        </row>
        <row r="25260">
          <cell r="A25260" t="str">
            <v>Annuel</v>
          </cell>
        </row>
        <row r="25261">
          <cell r="A25261" t="str">
            <v>Annuel</v>
          </cell>
        </row>
        <row r="25262">
          <cell r="A25262" t="str">
            <v>Annuel</v>
          </cell>
        </row>
        <row r="25263">
          <cell r="A25263" t="str">
            <v>Annuel</v>
          </cell>
        </row>
        <row r="25264">
          <cell r="A25264" t="str">
            <v>Annuel</v>
          </cell>
        </row>
        <row r="25265">
          <cell r="A25265" t="str">
            <v>Annuel</v>
          </cell>
        </row>
        <row r="25266">
          <cell r="A25266" t="str">
            <v>Annuel</v>
          </cell>
        </row>
        <row r="25267">
          <cell r="A25267" t="str">
            <v>Annuel</v>
          </cell>
        </row>
        <row r="25268">
          <cell r="A25268" t="str">
            <v>Annuel</v>
          </cell>
        </row>
        <row r="25269">
          <cell r="A25269" t="str">
            <v>Annuel</v>
          </cell>
        </row>
        <row r="25270">
          <cell r="A25270" t="str">
            <v>Annuel</v>
          </cell>
        </row>
        <row r="25271">
          <cell r="A25271" t="str">
            <v>Annuel</v>
          </cell>
        </row>
        <row r="25272">
          <cell r="A25272" t="str">
            <v>Annuel</v>
          </cell>
        </row>
        <row r="25273">
          <cell r="A25273" t="str">
            <v>Annuel</v>
          </cell>
        </row>
        <row r="25274">
          <cell r="A25274" t="str">
            <v>Annuel</v>
          </cell>
        </row>
        <row r="25275">
          <cell r="A25275" t="str">
            <v>Annuel</v>
          </cell>
        </row>
        <row r="25276">
          <cell r="A25276" t="str">
            <v>Annuel</v>
          </cell>
        </row>
        <row r="25277">
          <cell r="A25277" t="str">
            <v>Annuel</v>
          </cell>
        </row>
        <row r="25278">
          <cell r="A25278" t="str">
            <v>Annuel</v>
          </cell>
        </row>
        <row r="25279">
          <cell r="A25279" t="str">
            <v>Annuel</v>
          </cell>
        </row>
        <row r="25280">
          <cell r="A25280" t="str">
            <v>Annuel</v>
          </cell>
        </row>
        <row r="25281">
          <cell r="A25281" t="str">
            <v>Annuel</v>
          </cell>
        </row>
        <row r="25282">
          <cell r="A25282" t="str">
            <v>Annuel</v>
          </cell>
        </row>
        <row r="25283">
          <cell r="A25283" t="str">
            <v>Annuel</v>
          </cell>
        </row>
        <row r="25284">
          <cell r="A25284" t="str">
            <v>Annuel</v>
          </cell>
        </row>
        <row r="25285">
          <cell r="A25285" t="str">
            <v>Annuel</v>
          </cell>
        </row>
        <row r="25286">
          <cell r="A25286" t="str">
            <v>Annuel</v>
          </cell>
        </row>
        <row r="25287">
          <cell r="A25287" t="str">
            <v>Annuel</v>
          </cell>
        </row>
        <row r="25288">
          <cell r="A25288" t="str">
            <v>Annuel</v>
          </cell>
        </row>
        <row r="25289">
          <cell r="A25289" t="str">
            <v>Annuel</v>
          </cell>
        </row>
        <row r="25290">
          <cell r="A25290" t="str">
            <v>Annuel</v>
          </cell>
        </row>
        <row r="25291">
          <cell r="A25291" t="str">
            <v>Annuel</v>
          </cell>
        </row>
        <row r="25292">
          <cell r="A25292" t="str">
            <v>Annuel</v>
          </cell>
        </row>
        <row r="25293">
          <cell r="A25293" t="str">
            <v>Annuel</v>
          </cell>
        </row>
        <row r="25294">
          <cell r="A25294" t="str">
            <v>Annuel</v>
          </cell>
        </row>
        <row r="25295">
          <cell r="A25295" t="str">
            <v>Annuel</v>
          </cell>
        </row>
        <row r="25296">
          <cell r="A25296" t="str">
            <v>Annuel</v>
          </cell>
        </row>
        <row r="25297">
          <cell r="A25297" t="str">
            <v>Annuel</v>
          </cell>
        </row>
        <row r="25298">
          <cell r="A25298" t="str">
            <v>Annuel</v>
          </cell>
        </row>
        <row r="25299">
          <cell r="A25299" t="str">
            <v>Annuel</v>
          </cell>
        </row>
        <row r="25300">
          <cell r="A25300" t="str">
            <v>Annuel</v>
          </cell>
        </row>
        <row r="25301">
          <cell r="A25301" t="str">
            <v>Annuel</v>
          </cell>
        </row>
        <row r="25302">
          <cell r="A25302" t="str">
            <v>Annuel</v>
          </cell>
        </row>
        <row r="25303">
          <cell r="A25303" t="str">
            <v>Annuel</v>
          </cell>
        </row>
        <row r="25304">
          <cell r="A25304" t="str">
            <v>Annuel</v>
          </cell>
        </row>
        <row r="25305">
          <cell r="A25305" t="str">
            <v>Annuel</v>
          </cell>
        </row>
        <row r="25306">
          <cell r="A25306" t="str">
            <v>Annuel</v>
          </cell>
        </row>
        <row r="25307">
          <cell r="A25307" t="str">
            <v>Annuel</v>
          </cell>
        </row>
        <row r="25308">
          <cell r="A25308" t="str">
            <v>Annuel</v>
          </cell>
        </row>
        <row r="25309">
          <cell r="A25309" t="str">
            <v>Annuel</v>
          </cell>
        </row>
        <row r="25310">
          <cell r="A25310" t="str">
            <v>Annuel</v>
          </cell>
        </row>
        <row r="25311">
          <cell r="A25311" t="str">
            <v>Annuel</v>
          </cell>
        </row>
        <row r="25312">
          <cell r="A25312" t="str">
            <v>Annuel</v>
          </cell>
        </row>
        <row r="25313">
          <cell r="A25313" t="str">
            <v>Annuel</v>
          </cell>
        </row>
        <row r="25314">
          <cell r="A25314" t="str">
            <v>Annuel</v>
          </cell>
        </row>
        <row r="25315">
          <cell r="A25315" t="str">
            <v>Annuel</v>
          </cell>
        </row>
        <row r="25316">
          <cell r="A25316" t="str">
            <v>Annuel</v>
          </cell>
        </row>
        <row r="25317">
          <cell r="A25317" t="str">
            <v>Annuel</v>
          </cell>
        </row>
        <row r="25318">
          <cell r="A25318" t="str">
            <v>Annuel</v>
          </cell>
        </row>
        <row r="25319">
          <cell r="A25319" t="str">
            <v>Annuel</v>
          </cell>
        </row>
        <row r="25320">
          <cell r="A25320" t="str">
            <v>Annuel</v>
          </cell>
        </row>
        <row r="25321">
          <cell r="A25321" t="str">
            <v>Annuel</v>
          </cell>
        </row>
        <row r="25322">
          <cell r="A25322" t="str">
            <v>Annuel</v>
          </cell>
        </row>
        <row r="25323">
          <cell r="A25323" t="str">
            <v>Annuel</v>
          </cell>
        </row>
        <row r="25324">
          <cell r="A25324" t="str">
            <v>Annuel</v>
          </cell>
        </row>
        <row r="25325">
          <cell r="A25325" t="str">
            <v>Annuel</v>
          </cell>
        </row>
        <row r="25326">
          <cell r="A25326" t="str">
            <v>Annuel</v>
          </cell>
        </row>
        <row r="25327">
          <cell r="A25327" t="str">
            <v>Annuel</v>
          </cell>
        </row>
        <row r="25328">
          <cell r="A25328" t="str">
            <v>Annuel</v>
          </cell>
        </row>
        <row r="25329">
          <cell r="A25329" t="str">
            <v>Annuel</v>
          </cell>
        </row>
        <row r="25330">
          <cell r="A25330" t="str">
            <v>Annuel</v>
          </cell>
        </row>
        <row r="25331">
          <cell r="A25331" t="str">
            <v>Annuel</v>
          </cell>
        </row>
        <row r="25332">
          <cell r="A25332" t="str">
            <v>Annuel</v>
          </cell>
        </row>
        <row r="25333">
          <cell r="A25333" t="str">
            <v>Annuel</v>
          </cell>
        </row>
        <row r="25334">
          <cell r="A25334" t="str">
            <v>Annuel</v>
          </cell>
        </row>
        <row r="25335">
          <cell r="A25335" t="str">
            <v>Annuel</v>
          </cell>
        </row>
        <row r="25336">
          <cell r="A25336" t="str">
            <v>Annuel</v>
          </cell>
        </row>
        <row r="25337">
          <cell r="A25337" t="str">
            <v>Annuel</v>
          </cell>
        </row>
        <row r="25338">
          <cell r="A25338" t="str">
            <v>Annuel</v>
          </cell>
        </row>
        <row r="25339">
          <cell r="A25339" t="str">
            <v>Annuel</v>
          </cell>
        </row>
        <row r="25340">
          <cell r="A25340" t="str">
            <v>Annuel</v>
          </cell>
        </row>
        <row r="25341">
          <cell r="A25341" t="str">
            <v>Annuel</v>
          </cell>
        </row>
        <row r="25342">
          <cell r="A25342" t="str">
            <v>Annuel</v>
          </cell>
        </row>
        <row r="25343">
          <cell r="A25343" t="str">
            <v>Annuel</v>
          </cell>
        </row>
        <row r="25344">
          <cell r="A25344" t="str">
            <v>Annuel</v>
          </cell>
        </row>
        <row r="25345">
          <cell r="A25345" t="str">
            <v>Annuel</v>
          </cell>
        </row>
        <row r="25346">
          <cell r="A25346" t="str">
            <v>Annuel</v>
          </cell>
        </row>
        <row r="25347">
          <cell r="A25347" t="str">
            <v>Annuel</v>
          </cell>
        </row>
        <row r="25348">
          <cell r="A25348" t="str">
            <v>Annuel</v>
          </cell>
        </row>
        <row r="25349">
          <cell r="A25349" t="str">
            <v>Annuel</v>
          </cell>
        </row>
        <row r="25350">
          <cell r="A25350" t="str">
            <v>Annuel</v>
          </cell>
        </row>
        <row r="25351">
          <cell r="A25351" t="str">
            <v>Annuel</v>
          </cell>
        </row>
        <row r="25352">
          <cell r="A25352" t="str">
            <v>Annuel</v>
          </cell>
        </row>
        <row r="25353">
          <cell r="A25353" t="str">
            <v>Annuel</v>
          </cell>
        </row>
        <row r="25354">
          <cell r="A25354" t="str">
            <v>Annuel</v>
          </cell>
        </row>
        <row r="25355">
          <cell r="A25355" t="str">
            <v>Annuel</v>
          </cell>
        </row>
        <row r="25356">
          <cell r="A25356" t="str">
            <v>Annuel</v>
          </cell>
        </row>
        <row r="25357">
          <cell r="A25357" t="str">
            <v>Annuel</v>
          </cell>
        </row>
        <row r="25358">
          <cell r="A25358" t="str">
            <v>Annuel</v>
          </cell>
        </row>
        <row r="25359">
          <cell r="A25359" t="str">
            <v>Annuel</v>
          </cell>
        </row>
        <row r="25360">
          <cell r="A25360" t="str">
            <v>Annuel</v>
          </cell>
        </row>
        <row r="25361">
          <cell r="A25361" t="str">
            <v>Annuel</v>
          </cell>
        </row>
        <row r="25362">
          <cell r="A25362" t="str">
            <v>Annuel</v>
          </cell>
        </row>
        <row r="25363">
          <cell r="A25363" t="str">
            <v>Annuel</v>
          </cell>
        </row>
        <row r="25364">
          <cell r="A25364" t="str">
            <v>Annuel</v>
          </cell>
        </row>
        <row r="25365">
          <cell r="A25365" t="str">
            <v>Annuel</v>
          </cell>
        </row>
        <row r="25366">
          <cell r="A25366" t="str">
            <v>Annuel</v>
          </cell>
        </row>
        <row r="25367">
          <cell r="A25367" t="str">
            <v>Annuel</v>
          </cell>
        </row>
        <row r="25368">
          <cell r="A25368" t="str">
            <v>Annuel</v>
          </cell>
        </row>
        <row r="25369">
          <cell r="A25369" t="str">
            <v>Annuel</v>
          </cell>
        </row>
        <row r="25370">
          <cell r="A25370" t="str">
            <v>Annuel</v>
          </cell>
        </row>
        <row r="25371">
          <cell r="A25371" t="str">
            <v>Annuel</v>
          </cell>
        </row>
        <row r="25372">
          <cell r="A25372" t="str">
            <v>Annuel</v>
          </cell>
        </row>
        <row r="25373">
          <cell r="A25373" t="str">
            <v>Annuel</v>
          </cell>
        </row>
        <row r="25374">
          <cell r="A25374" t="str">
            <v>Annuel</v>
          </cell>
        </row>
        <row r="25375">
          <cell r="A25375" t="str">
            <v>Annuel</v>
          </cell>
        </row>
        <row r="25376">
          <cell r="A25376" t="str">
            <v>Annuel</v>
          </cell>
        </row>
        <row r="25377">
          <cell r="A25377" t="str">
            <v>Annuel</v>
          </cell>
        </row>
        <row r="25378">
          <cell r="A25378" t="str">
            <v>Annuel</v>
          </cell>
        </row>
        <row r="25379">
          <cell r="A25379" t="str">
            <v>Annuel</v>
          </cell>
        </row>
        <row r="25380">
          <cell r="A25380" t="str">
            <v>Annuel</v>
          </cell>
        </row>
        <row r="25381">
          <cell r="A25381" t="str">
            <v>Annuel</v>
          </cell>
        </row>
        <row r="25382">
          <cell r="A25382" t="str">
            <v>Annuel</v>
          </cell>
        </row>
        <row r="25383">
          <cell r="A25383" t="str">
            <v>Annuel</v>
          </cell>
        </row>
        <row r="25384">
          <cell r="A25384" t="str">
            <v>Annuel</v>
          </cell>
        </row>
        <row r="25385">
          <cell r="A25385" t="str">
            <v>Annuel</v>
          </cell>
        </row>
        <row r="25386">
          <cell r="A25386" t="str">
            <v>Annuel</v>
          </cell>
        </row>
        <row r="25387">
          <cell r="A25387" t="str">
            <v>Annuel</v>
          </cell>
        </row>
        <row r="25388">
          <cell r="A25388" t="str">
            <v>Annuel</v>
          </cell>
        </row>
        <row r="25389">
          <cell r="A25389" t="str">
            <v>Annuel</v>
          </cell>
        </row>
        <row r="25390">
          <cell r="A25390" t="str">
            <v>Annuel</v>
          </cell>
        </row>
        <row r="25391">
          <cell r="A25391" t="str">
            <v>Annuel</v>
          </cell>
        </row>
        <row r="25392">
          <cell r="A25392" t="str">
            <v>Annuel</v>
          </cell>
        </row>
        <row r="25393">
          <cell r="A25393" t="str">
            <v>Annuel</v>
          </cell>
        </row>
        <row r="25394">
          <cell r="A25394" t="str">
            <v>Annuel</v>
          </cell>
        </row>
        <row r="25395">
          <cell r="A25395" t="str">
            <v>Annuel</v>
          </cell>
        </row>
        <row r="25396">
          <cell r="A25396" t="str">
            <v>Annuel</v>
          </cell>
        </row>
        <row r="25397">
          <cell r="A25397" t="str">
            <v>Annuel</v>
          </cell>
        </row>
        <row r="25398">
          <cell r="A25398" t="str">
            <v>Annuel</v>
          </cell>
        </row>
        <row r="25399">
          <cell r="A25399" t="str">
            <v>Annuel</v>
          </cell>
        </row>
        <row r="25400">
          <cell r="A25400" t="str">
            <v>Annuel</v>
          </cell>
        </row>
        <row r="25401">
          <cell r="A25401" t="str">
            <v>Annuel</v>
          </cell>
        </row>
        <row r="25402">
          <cell r="A25402" t="str">
            <v>Annuel</v>
          </cell>
        </row>
        <row r="25403">
          <cell r="A25403" t="str">
            <v>Annuel</v>
          </cell>
        </row>
        <row r="25404">
          <cell r="A25404" t="str">
            <v>Annuel</v>
          </cell>
        </row>
        <row r="25405">
          <cell r="A25405" t="str">
            <v>Annuel</v>
          </cell>
        </row>
        <row r="25406">
          <cell r="A25406" t="str">
            <v>Annuel</v>
          </cell>
        </row>
        <row r="25407">
          <cell r="A25407" t="str">
            <v>Annuel</v>
          </cell>
        </row>
        <row r="25408">
          <cell r="A25408" t="str">
            <v>Annuel</v>
          </cell>
        </row>
        <row r="25409">
          <cell r="A25409" t="str">
            <v>Annuel</v>
          </cell>
        </row>
        <row r="25410">
          <cell r="A25410" t="str">
            <v>Annuel</v>
          </cell>
        </row>
        <row r="25411">
          <cell r="A25411" t="str">
            <v>Annuel</v>
          </cell>
        </row>
        <row r="25412">
          <cell r="A25412" t="str">
            <v>Annuel</v>
          </cell>
        </row>
        <row r="25413">
          <cell r="A25413" t="str">
            <v>Annuel</v>
          </cell>
        </row>
        <row r="25414">
          <cell r="A25414" t="str">
            <v>Annuel</v>
          </cell>
        </row>
        <row r="25415">
          <cell r="A25415" t="str">
            <v>Annuel</v>
          </cell>
        </row>
        <row r="25416">
          <cell r="A25416" t="str">
            <v>Annuel</v>
          </cell>
        </row>
        <row r="25417">
          <cell r="A25417" t="str">
            <v>Annuel</v>
          </cell>
        </row>
        <row r="25418">
          <cell r="A25418" t="str">
            <v>Annuel</v>
          </cell>
        </row>
        <row r="25419">
          <cell r="A25419" t="str">
            <v>Annuel</v>
          </cell>
        </row>
        <row r="25420">
          <cell r="A25420" t="str">
            <v>Annuel</v>
          </cell>
        </row>
        <row r="25421">
          <cell r="A25421" t="str">
            <v>Annuel</v>
          </cell>
        </row>
        <row r="25422">
          <cell r="A25422" t="str">
            <v>Annuel</v>
          </cell>
        </row>
        <row r="25423">
          <cell r="A25423" t="str">
            <v>Annuel</v>
          </cell>
        </row>
        <row r="25424">
          <cell r="A25424" t="str">
            <v>Annuel</v>
          </cell>
        </row>
        <row r="25425">
          <cell r="A25425" t="str">
            <v>Annuel</v>
          </cell>
        </row>
        <row r="25426">
          <cell r="A25426" t="str">
            <v>Annuel</v>
          </cell>
        </row>
        <row r="25427">
          <cell r="A25427" t="str">
            <v>Annuel</v>
          </cell>
        </row>
        <row r="25428">
          <cell r="A25428" t="str">
            <v>Annuel</v>
          </cell>
        </row>
        <row r="25429">
          <cell r="A25429" t="str">
            <v>Annuel</v>
          </cell>
        </row>
        <row r="25430">
          <cell r="A25430" t="str">
            <v>Annuel</v>
          </cell>
        </row>
        <row r="25431">
          <cell r="A25431" t="str">
            <v>Annuel</v>
          </cell>
        </row>
        <row r="25432">
          <cell r="A25432" t="str">
            <v>Annuel</v>
          </cell>
        </row>
        <row r="25433">
          <cell r="A25433" t="str">
            <v>Annuel</v>
          </cell>
        </row>
        <row r="25434">
          <cell r="A25434" t="str">
            <v>Annuel</v>
          </cell>
        </row>
        <row r="25435">
          <cell r="A25435" t="str">
            <v>Annuel</v>
          </cell>
        </row>
        <row r="25436">
          <cell r="A25436" t="str">
            <v>Annuel</v>
          </cell>
        </row>
        <row r="25437">
          <cell r="A25437" t="str">
            <v>Annuel</v>
          </cell>
        </row>
        <row r="25438">
          <cell r="A25438" t="str">
            <v>Annuel</v>
          </cell>
        </row>
        <row r="25439">
          <cell r="A25439" t="str">
            <v>Annuel</v>
          </cell>
        </row>
        <row r="25440">
          <cell r="A25440" t="str">
            <v>Annuel</v>
          </cell>
        </row>
        <row r="25441">
          <cell r="A25441" t="str">
            <v>Annuel</v>
          </cell>
        </row>
        <row r="25442">
          <cell r="A25442" t="str">
            <v>Annuel</v>
          </cell>
        </row>
        <row r="25443">
          <cell r="A25443" t="str">
            <v>Annuel</v>
          </cell>
        </row>
        <row r="25444">
          <cell r="A25444" t="str">
            <v>Annuel</v>
          </cell>
        </row>
        <row r="25445">
          <cell r="A25445" t="str">
            <v>Annuel</v>
          </cell>
        </row>
        <row r="25446">
          <cell r="A25446" t="str">
            <v>Annuel</v>
          </cell>
        </row>
        <row r="25447">
          <cell r="A25447" t="str">
            <v>Annuel</v>
          </cell>
        </row>
        <row r="25448">
          <cell r="A25448" t="str">
            <v>Annuel</v>
          </cell>
        </row>
        <row r="25449">
          <cell r="A25449" t="str">
            <v>Annuel</v>
          </cell>
        </row>
        <row r="25450">
          <cell r="A25450" t="str">
            <v>Annuel</v>
          </cell>
        </row>
        <row r="25451">
          <cell r="A25451" t="str">
            <v>Annuel</v>
          </cell>
        </row>
        <row r="25452">
          <cell r="A25452" t="str">
            <v>Annuel</v>
          </cell>
        </row>
        <row r="25453">
          <cell r="A25453" t="str">
            <v>Annuel</v>
          </cell>
        </row>
        <row r="25454">
          <cell r="A25454" t="str">
            <v>Annuel</v>
          </cell>
        </row>
        <row r="25455">
          <cell r="A25455" t="str">
            <v>Annuel</v>
          </cell>
        </row>
        <row r="25456">
          <cell r="A25456" t="str">
            <v>Annuel</v>
          </cell>
        </row>
        <row r="25457">
          <cell r="A25457" t="str">
            <v>Annuel</v>
          </cell>
        </row>
        <row r="25458">
          <cell r="A25458" t="str">
            <v>Annuel</v>
          </cell>
        </row>
        <row r="25459">
          <cell r="A25459" t="str">
            <v>Annuel</v>
          </cell>
        </row>
        <row r="25460">
          <cell r="A25460" t="str">
            <v>Annuel</v>
          </cell>
        </row>
        <row r="25461">
          <cell r="A25461" t="str">
            <v>Annuel</v>
          </cell>
        </row>
        <row r="25462">
          <cell r="A25462" t="str">
            <v>Annuel</v>
          </cell>
        </row>
        <row r="25463">
          <cell r="A25463" t="str">
            <v>Annuel</v>
          </cell>
        </row>
        <row r="25464">
          <cell r="A25464" t="str">
            <v>Annuel</v>
          </cell>
        </row>
        <row r="25465">
          <cell r="A25465" t="str">
            <v>Annuel</v>
          </cell>
        </row>
        <row r="25466">
          <cell r="A25466" t="str">
            <v>Annuel</v>
          </cell>
        </row>
        <row r="25467">
          <cell r="A25467" t="str">
            <v>Annuel</v>
          </cell>
        </row>
        <row r="25468">
          <cell r="A25468" t="str">
            <v>Annuel</v>
          </cell>
        </row>
        <row r="25469">
          <cell r="A25469" t="str">
            <v>Annuel</v>
          </cell>
        </row>
        <row r="25470">
          <cell r="A25470" t="str">
            <v>Annuel</v>
          </cell>
        </row>
        <row r="25471">
          <cell r="A25471" t="str">
            <v>Annuel</v>
          </cell>
        </row>
        <row r="25472">
          <cell r="A25472" t="str">
            <v>Annuel</v>
          </cell>
        </row>
        <row r="25473">
          <cell r="A25473" t="str">
            <v>Annuel</v>
          </cell>
        </row>
        <row r="25474">
          <cell r="A25474" t="str">
            <v>Annuel</v>
          </cell>
        </row>
        <row r="25475">
          <cell r="A25475" t="str">
            <v>Annuel</v>
          </cell>
        </row>
        <row r="25476">
          <cell r="A25476" t="str">
            <v>Annuel</v>
          </cell>
        </row>
        <row r="25477">
          <cell r="A25477" t="str">
            <v>Annuel</v>
          </cell>
        </row>
        <row r="25478">
          <cell r="A25478" t="str">
            <v>Annuel</v>
          </cell>
        </row>
        <row r="25479">
          <cell r="A25479" t="str">
            <v>Annuel</v>
          </cell>
        </row>
        <row r="25480">
          <cell r="A25480" t="str">
            <v>Annuel</v>
          </cell>
        </row>
        <row r="25481">
          <cell r="A25481" t="str">
            <v>Annuel</v>
          </cell>
        </row>
        <row r="25482">
          <cell r="A25482" t="str">
            <v>Annuel</v>
          </cell>
        </row>
        <row r="25483">
          <cell r="A25483" t="str">
            <v>Annuel</v>
          </cell>
        </row>
        <row r="25484">
          <cell r="A25484" t="str">
            <v>Annuel</v>
          </cell>
        </row>
        <row r="25485">
          <cell r="A25485" t="str">
            <v>Annuel</v>
          </cell>
        </row>
        <row r="25486">
          <cell r="A25486" t="str">
            <v>Annuel</v>
          </cell>
        </row>
        <row r="25487">
          <cell r="A25487" t="str">
            <v>Annuel</v>
          </cell>
        </row>
        <row r="25488">
          <cell r="A25488" t="str">
            <v>Annuel</v>
          </cell>
        </row>
        <row r="25489">
          <cell r="A25489" t="str">
            <v>Annuel</v>
          </cell>
        </row>
        <row r="25490">
          <cell r="A25490" t="str">
            <v>Annuel</v>
          </cell>
        </row>
        <row r="25491">
          <cell r="A25491" t="str">
            <v>Annuel</v>
          </cell>
        </row>
        <row r="25492">
          <cell r="A25492" t="str">
            <v>Annuel</v>
          </cell>
        </row>
        <row r="25493">
          <cell r="A25493" t="str">
            <v>Annuel</v>
          </cell>
        </row>
        <row r="25494">
          <cell r="A25494" t="str">
            <v>Annuel</v>
          </cell>
        </row>
        <row r="25495">
          <cell r="A25495" t="str">
            <v>Annuel</v>
          </cell>
        </row>
        <row r="25496">
          <cell r="A25496" t="str">
            <v>Annuel</v>
          </cell>
        </row>
        <row r="25497">
          <cell r="A25497" t="str">
            <v>Annuel</v>
          </cell>
        </row>
        <row r="25498">
          <cell r="A25498" t="str">
            <v>Annuel</v>
          </cell>
        </row>
        <row r="25499">
          <cell r="A25499" t="str">
            <v>Annuel</v>
          </cell>
        </row>
        <row r="25500">
          <cell r="A25500" t="str">
            <v>Annuel</v>
          </cell>
        </row>
        <row r="25501">
          <cell r="A25501" t="str">
            <v>Annuel</v>
          </cell>
        </row>
        <row r="25502">
          <cell r="A25502" t="str">
            <v>Annuel</v>
          </cell>
        </row>
        <row r="25503">
          <cell r="A25503" t="str">
            <v>Annuel</v>
          </cell>
        </row>
        <row r="25504">
          <cell r="A25504" t="str">
            <v>Annuel</v>
          </cell>
        </row>
        <row r="25505">
          <cell r="A25505" t="str">
            <v>Annuel</v>
          </cell>
        </row>
        <row r="25506">
          <cell r="A25506" t="str">
            <v>Annuel</v>
          </cell>
        </row>
        <row r="25507">
          <cell r="A25507" t="str">
            <v>Annuel</v>
          </cell>
        </row>
        <row r="25508">
          <cell r="A25508" t="str">
            <v>Annuel</v>
          </cell>
        </row>
        <row r="25509">
          <cell r="A25509" t="str">
            <v>Annuel</v>
          </cell>
        </row>
        <row r="25510">
          <cell r="A25510" t="str">
            <v>Annuel</v>
          </cell>
        </row>
        <row r="25511">
          <cell r="A25511" t="str">
            <v>Annuel</v>
          </cell>
        </row>
        <row r="25512">
          <cell r="A25512" t="str">
            <v>Annuel</v>
          </cell>
        </row>
        <row r="25513">
          <cell r="A25513" t="str">
            <v>Annuel</v>
          </cell>
        </row>
        <row r="25514">
          <cell r="A25514" t="str">
            <v>Annuel</v>
          </cell>
        </row>
        <row r="25515">
          <cell r="A25515" t="str">
            <v>Annuel</v>
          </cell>
        </row>
        <row r="25516">
          <cell r="A25516" t="str">
            <v>Annuel</v>
          </cell>
        </row>
        <row r="25517">
          <cell r="A25517" t="str">
            <v>Annuel</v>
          </cell>
        </row>
        <row r="25518">
          <cell r="A25518" t="str">
            <v>Annuel</v>
          </cell>
        </row>
        <row r="25519">
          <cell r="A25519" t="str">
            <v>Annuel</v>
          </cell>
        </row>
        <row r="25520">
          <cell r="A25520" t="str">
            <v>Annuel</v>
          </cell>
        </row>
        <row r="25521">
          <cell r="A25521" t="str">
            <v>Annuel</v>
          </cell>
        </row>
        <row r="25522">
          <cell r="A25522" t="str">
            <v>Annuel</v>
          </cell>
        </row>
        <row r="25523">
          <cell r="A25523" t="str">
            <v>Annuel</v>
          </cell>
        </row>
        <row r="25524">
          <cell r="A25524" t="str">
            <v>Annuel</v>
          </cell>
        </row>
        <row r="25525">
          <cell r="A25525" t="str">
            <v>Annuel</v>
          </cell>
        </row>
        <row r="25526">
          <cell r="A25526" t="str">
            <v>Annuel</v>
          </cell>
        </row>
        <row r="25527">
          <cell r="A25527" t="str">
            <v>Annuel</v>
          </cell>
        </row>
        <row r="25528">
          <cell r="A25528" t="str">
            <v>Annuel</v>
          </cell>
        </row>
        <row r="25529">
          <cell r="A25529" t="str">
            <v>Annuel</v>
          </cell>
        </row>
        <row r="25530">
          <cell r="A25530" t="str">
            <v>Annuel</v>
          </cell>
        </row>
        <row r="25531">
          <cell r="A25531" t="str">
            <v>Annuel</v>
          </cell>
        </row>
        <row r="25532">
          <cell r="A25532" t="str">
            <v>Annuel</v>
          </cell>
        </row>
        <row r="25533">
          <cell r="A25533" t="str">
            <v>Annuel</v>
          </cell>
        </row>
        <row r="25534">
          <cell r="A25534" t="str">
            <v>Annuel</v>
          </cell>
        </row>
        <row r="25535">
          <cell r="A25535" t="str">
            <v>Annuel</v>
          </cell>
        </row>
        <row r="25536">
          <cell r="A25536" t="str">
            <v>Annuel</v>
          </cell>
        </row>
        <row r="25537">
          <cell r="A25537" t="str">
            <v>Annuel</v>
          </cell>
        </row>
        <row r="25538">
          <cell r="A25538" t="str">
            <v>Annuel</v>
          </cell>
        </row>
        <row r="25539">
          <cell r="A25539" t="str">
            <v>Annuel</v>
          </cell>
        </row>
        <row r="25540">
          <cell r="A25540" t="str">
            <v>Annuel</v>
          </cell>
        </row>
        <row r="25541">
          <cell r="A25541" t="str">
            <v>Annuel</v>
          </cell>
        </row>
        <row r="25542">
          <cell r="A25542" t="str">
            <v>Annuel</v>
          </cell>
        </row>
        <row r="25543">
          <cell r="A25543" t="str">
            <v>Annuel</v>
          </cell>
        </row>
        <row r="25544">
          <cell r="A25544" t="str">
            <v>Annuel</v>
          </cell>
        </row>
        <row r="25545">
          <cell r="A25545" t="str">
            <v>Annuel</v>
          </cell>
        </row>
        <row r="25546">
          <cell r="A25546" t="str">
            <v>Annuel</v>
          </cell>
        </row>
        <row r="25547">
          <cell r="A25547" t="str">
            <v>Annuel</v>
          </cell>
        </row>
        <row r="25548">
          <cell r="A25548" t="str">
            <v>Annuel</v>
          </cell>
        </row>
        <row r="25549">
          <cell r="A25549" t="str">
            <v>Annuel</v>
          </cell>
        </row>
        <row r="25550">
          <cell r="A25550" t="str">
            <v>Annuel</v>
          </cell>
        </row>
        <row r="25551">
          <cell r="A25551" t="str">
            <v>Annuel</v>
          </cell>
        </row>
        <row r="25552">
          <cell r="A25552" t="str">
            <v>Annuel</v>
          </cell>
        </row>
        <row r="25553">
          <cell r="A25553" t="str">
            <v>Annuel</v>
          </cell>
        </row>
        <row r="25554">
          <cell r="A25554" t="str">
            <v>Annuel</v>
          </cell>
        </row>
        <row r="25555">
          <cell r="A25555" t="str">
            <v>Annuel</v>
          </cell>
        </row>
        <row r="25556">
          <cell r="A25556" t="str">
            <v>Annuel</v>
          </cell>
        </row>
        <row r="25557">
          <cell r="A25557" t="str">
            <v>Annuel</v>
          </cell>
        </row>
        <row r="25558">
          <cell r="A25558" t="str">
            <v>Annuel</v>
          </cell>
        </row>
        <row r="25559">
          <cell r="A25559" t="str">
            <v>Annuel</v>
          </cell>
        </row>
        <row r="25560">
          <cell r="A25560" t="str">
            <v>Annuel</v>
          </cell>
        </row>
        <row r="25561">
          <cell r="A25561" t="str">
            <v>Annuel</v>
          </cell>
        </row>
        <row r="25562">
          <cell r="A25562" t="str">
            <v>Annuel</v>
          </cell>
        </row>
        <row r="25563">
          <cell r="A25563" t="str">
            <v>Annuel</v>
          </cell>
        </row>
        <row r="25564">
          <cell r="A25564" t="str">
            <v>Annuel</v>
          </cell>
        </row>
        <row r="25565">
          <cell r="A25565" t="str">
            <v>Annuel</v>
          </cell>
        </row>
        <row r="25566">
          <cell r="A25566" t="str">
            <v>Annuel</v>
          </cell>
        </row>
        <row r="25567">
          <cell r="A25567" t="str">
            <v>Annuel</v>
          </cell>
        </row>
        <row r="25568">
          <cell r="A25568" t="str">
            <v>Annuel</v>
          </cell>
        </row>
        <row r="25569">
          <cell r="A25569" t="str">
            <v>Annuel</v>
          </cell>
        </row>
        <row r="25570">
          <cell r="A25570" t="str">
            <v>Annuel</v>
          </cell>
        </row>
        <row r="25571">
          <cell r="A25571" t="str">
            <v>Annuel</v>
          </cell>
        </row>
        <row r="25572">
          <cell r="A25572" t="str">
            <v>Annuel</v>
          </cell>
        </row>
        <row r="25573">
          <cell r="A25573" t="str">
            <v>Annuel</v>
          </cell>
        </row>
        <row r="25574">
          <cell r="A25574" t="str">
            <v>Annuel</v>
          </cell>
        </row>
        <row r="25575">
          <cell r="A25575" t="str">
            <v>Annuel</v>
          </cell>
        </row>
        <row r="25576">
          <cell r="A25576" t="str">
            <v>Annuel</v>
          </cell>
        </row>
        <row r="25577">
          <cell r="A25577" t="str">
            <v>Annuel</v>
          </cell>
        </row>
        <row r="25578">
          <cell r="A25578" t="str">
            <v>Annuel</v>
          </cell>
        </row>
        <row r="25579">
          <cell r="A25579" t="str">
            <v>Annuel</v>
          </cell>
        </row>
        <row r="25580">
          <cell r="A25580" t="str">
            <v>Annuel</v>
          </cell>
        </row>
        <row r="25581">
          <cell r="A25581" t="str">
            <v>Annuel</v>
          </cell>
        </row>
        <row r="25582">
          <cell r="A25582" t="str">
            <v>Annuel</v>
          </cell>
        </row>
        <row r="25583">
          <cell r="A25583" t="str">
            <v>Annuel</v>
          </cell>
        </row>
        <row r="25584">
          <cell r="A25584" t="str">
            <v>Annuel</v>
          </cell>
        </row>
        <row r="25585">
          <cell r="A25585" t="str">
            <v>Annuel</v>
          </cell>
        </row>
        <row r="25586">
          <cell r="A25586" t="str">
            <v>Annuel</v>
          </cell>
        </row>
        <row r="25587">
          <cell r="A25587" t="str">
            <v>Annuel</v>
          </cell>
        </row>
        <row r="25588">
          <cell r="A25588" t="str">
            <v>Annuel</v>
          </cell>
        </row>
        <row r="25589">
          <cell r="A25589" t="str">
            <v>Annuel</v>
          </cell>
        </row>
        <row r="25590">
          <cell r="A25590" t="str">
            <v>Annuel</v>
          </cell>
        </row>
        <row r="25591">
          <cell r="A25591" t="str">
            <v>Annuel</v>
          </cell>
        </row>
        <row r="25592">
          <cell r="A25592" t="str">
            <v>Annuel</v>
          </cell>
        </row>
        <row r="25593">
          <cell r="A25593" t="str">
            <v>Annuel</v>
          </cell>
        </row>
        <row r="25594">
          <cell r="A25594" t="str">
            <v>Annuel</v>
          </cell>
        </row>
        <row r="25595">
          <cell r="A25595" t="str">
            <v>Annuel</v>
          </cell>
        </row>
        <row r="25596">
          <cell r="A25596" t="str">
            <v>Annuel</v>
          </cell>
        </row>
        <row r="25597">
          <cell r="A25597" t="str">
            <v>Annuel</v>
          </cell>
        </row>
        <row r="25598">
          <cell r="A25598" t="str">
            <v>Annuel</v>
          </cell>
        </row>
        <row r="25599">
          <cell r="A25599" t="str">
            <v>Annuel</v>
          </cell>
        </row>
        <row r="25600">
          <cell r="A25600" t="str">
            <v>Annuel</v>
          </cell>
        </row>
        <row r="25601">
          <cell r="A25601" t="str">
            <v>Annuel</v>
          </cell>
        </row>
        <row r="25602">
          <cell r="A25602" t="str">
            <v>Annuel</v>
          </cell>
        </row>
        <row r="25603">
          <cell r="A25603" t="str">
            <v>Annuel</v>
          </cell>
        </row>
        <row r="25604">
          <cell r="A25604" t="str">
            <v>Annuel</v>
          </cell>
        </row>
        <row r="25605">
          <cell r="A25605" t="str">
            <v>Annuel</v>
          </cell>
        </row>
        <row r="25606">
          <cell r="A25606" t="str">
            <v>Annuel</v>
          </cell>
        </row>
        <row r="25607">
          <cell r="A25607" t="str">
            <v>Annuel</v>
          </cell>
        </row>
        <row r="25608">
          <cell r="A25608" t="str">
            <v>Annuel</v>
          </cell>
        </row>
        <row r="25609">
          <cell r="A25609" t="str">
            <v>Annuel</v>
          </cell>
        </row>
        <row r="25610">
          <cell r="A25610" t="str">
            <v>Annuel</v>
          </cell>
        </row>
        <row r="25611">
          <cell r="A25611" t="str">
            <v>Annuel</v>
          </cell>
        </row>
        <row r="25612">
          <cell r="A25612" t="str">
            <v>Annuel</v>
          </cell>
        </row>
        <row r="25613">
          <cell r="A25613" t="str">
            <v>Annuel</v>
          </cell>
        </row>
        <row r="25614">
          <cell r="A25614" t="str">
            <v>Annuel</v>
          </cell>
        </row>
        <row r="25615">
          <cell r="A25615" t="str">
            <v>Annuel</v>
          </cell>
        </row>
        <row r="25616">
          <cell r="A25616" t="str">
            <v>Annuel</v>
          </cell>
        </row>
        <row r="25617">
          <cell r="A25617" t="str">
            <v>Annuel</v>
          </cell>
        </row>
        <row r="25618">
          <cell r="A25618" t="str">
            <v>Annuel</v>
          </cell>
        </row>
        <row r="25619">
          <cell r="A25619" t="str">
            <v>Annuel</v>
          </cell>
        </row>
        <row r="25620">
          <cell r="A25620" t="str">
            <v>Annuel</v>
          </cell>
        </row>
        <row r="25621">
          <cell r="A25621" t="str">
            <v>Annuel</v>
          </cell>
        </row>
        <row r="25622">
          <cell r="A25622" t="str">
            <v>Annuel</v>
          </cell>
        </row>
        <row r="25623">
          <cell r="A25623" t="str">
            <v>Annuel</v>
          </cell>
        </row>
        <row r="25624">
          <cell r="A25624" t="str">
            <v>Annuel</v>
          </cell>
        </row>
        <row r="25625">
          <cell r="A25625" t="str">
            <v>Annuel</v>
          </cell>
        </row>
        <row r="25626">
          <cell r="A25626" t="str">
            <v>Annuel</v>
          </cell>
        </row>
        <row r="25627">
          <cell r="A25627" t="str">
            <v>Annuel</v>
          </cell>
        </row>
        <row r="25628">
          <cell r="A25628" t="str">
            <v>Annuel</v>
          </cell>
        </row>
        <row r="25629">
          <cell r="A25629" t="str">
            <v>Annuel</v>
          </cell>
        </row>
        <row r="25630">
          <cell r="A25630" t="str">
            <v>Annuel</v>
          </cell>
        </row>
        <row r="25631">
          <cell r="A25631" t="str">
            <v>Annuel</v>
          </cell>
        </row>
        <row r="25632">
          <cell r="A25632" t="str">
            <v>Annuel</v>
          </cell>
        </row>
        <row r="25633">
          <cell r="A25633" t="str">
            <v>Annuel</v>
          </cell>
        </row>
        <row r="25634">
          <cell r="A25634" t="str">
            <v>Annuel</v>
          </cell>
        </row>
        <row r="25635">
          <cell r="A25635" t="str">
            <v>Annuel</v>
          </cell>
        </row>
        <row r="25636">
          <cell r="A25636" t="str">
            <v>Annuel</v>
          </cell>
        </row>
        <row r="25637">
          <cell r="A25637" t="str">
            <v>Annuel</v>
          </cell>
        </row>
        <row r="25638">
          <cell r="A25638" t="str">
            <v>Annuel</v>
          </cell>
        </row>
        <row r="25639">
          <cell r="A25639" t="str">
            <v>Annuel</v>
          </cell>
        </row>
        <row r="25640">
          <cell r="A25640" t="str">
            <v>Annuel</v>
          </cell>
        </row>
        <row r="25641">
          <cell r="A25641" t="str">
            <v>Annuel</v>
          </cell>
        </row>
        <row r="25642">
          <cell r="A25642" t="str">
            <v>Annuel</v>
          </cell>
        </row>
        <row r="25643">
          <cell r="A25643" t="str">
            <v>Annuel</v>
          </cell>
        </row>
        <row r="25644">
          <cell r="A25644" t="str">
            <v>Annuel</v>
          </cell>
        </row>
        <row r="25645">
          <cell r="A25645" t="str">
            <v>Annuel</v>
          </cell>
        </row>
        <row r="25646">
          <cell r="A25646" t="str">
            <v>Annuel</v>
          </cell>
        </row>
        <row r="25647">
          <cell r="A25647" t="str">
            <v>Annuel</v>
          </cell>
        </row>
        <row r="25648">
          <cell r="A25648" t="str">
            <v>Annuel</v>
          </cell>
        </row>
        <row r="25649">
          <cell r="A25649" t="str">
            <v>Annuel</v>
          </cell>
        </row>
        <row r="25650">
          <cell r="A25650" t="str">
            <v>Annuel</v>
          </cell>
        </row>
        <row r="25651">
          <cell r="A25651" t="str">
            <v>Annuel</v>
          </cell>
        </row>
        <row r="25652">
          <cell r="A25652" t="str">
            <v>Annuel</v>
          </cell>
        </row>
        <row r="25653">
          <cell r="A25653" t="str">
            <v>Annuel</v>
          </cell>
        </row>
        <row r="25654">
          <cell r="A25654" t="str">
            <v>Annuel</v>
          </cell>
        </row>
        <row r="25655">
          <cell r="A25655" t="str">
            <v>Annuel</v>
          </cell>
        </row>
        <row r="25656">
          <cell r="A25656" t="str">
            <v>Annuel</v>
          </cell>
        </row>
        <row r="25657">
          <cell r="A25657" t="str">
            <v>Annuel</v>
          </cell>
        </row>
        <row r="25658">
          <cell r="A25658" t="str">
            <v>Annuel</v>
          </cell>
        </row>
        <row r="25659">
          <cell r="A25659" t="str">
            <v>Annuel</v>
          </cell>
        </row>
        <row r="25660">
          <cell r="A25660" t="str">
            <v>Annuel</v>
          </cell>
        </row>
        <row r="25661">
          <cell r="A25661" t="str">
            <v>Annuel</v>
          </cell>
        </row>
        <row r="25662">
          <cell r="A25662" t="str">
            <v>Annuel</v>
          </cell>
        </row>
        <row r="25663">
          <cell r="A25663" t="str">
            <v>Annuel</v>
          </cell>
        </row>
        <row r="25664">
          <cell r="A25664" t="str">
            <v>Annuel</v>
          </cell>
        </row>
        <row r="25665">
          <cell r="A25665" t="str">
            <v>Annuel</v>
          </cell>
        </row>
        <row r="25666">
          <cell r="A25666" t="str">
            <v>Annuel</v>
          </cell>
        </row>
        <row r="25667">
          <cell r="A25667" t="str">
            <v>Annuel</v>
          </cell>
        </row>
        <row r="25668">
          <cell r="A25668" t="str">
            <v>Annuel</v>
          </cell>
        </row>
        <row r="25669">
          <cell r="A25669" t="str">
            <v>Annuel</v>
          </cell>
        </row>
        <row r="25670">
          <cell r="A25670" t="str">
            <v>Annuel</v>
          </cell>
        </row>
        <row r="25671">
          <cell r="A25671" t="str">
            <v>Annuel</v>
          </cell>
        </row>
        <row r="25672">
          <cell r="A25672" t="str">
            <v>Annuel</v>
          </cell>
        </row>
        <row r="25673">
          <cell r="A25673" t="str">
            <v>Annuel</v>
          </cell>
        </row>
        <row r="25674">
          <cell r="A25674" t="str">
            <v>Annuel</v>
          </cell>
        </row>
        <row r="25675">
          <cell r="A25675" t="str">
            <v>Annuel</v>
          </cell>
        </row>
        <row r="25676">
          <cell r="A25676" t="str">
            <v>Annuel</v>
          </cell>
        </row>
        <row r="25677">
          <cell r="A25677" t="str">
            <v>Annuel</v>
          </cell>
        </row>
        <row r="25678">
          <cell r="A25678" t="str">
            <v>Annuel</v>
          </cell>
        </row>
        <row r="25679">
          <cell r="A25679" t="str">
            <v>Annuel</v>
          </cell>
        </row>
        <row r="25680">
          <cell r="A25680" t="str">
            <v>Annuel</v>
          </cell>
        </row>
        <row r="25681">
          <cell r="A25681" t="str">
            <v>Annuel</v>
          </cell>
        </row>
        <row r="25682">
          <cell r="A25682" t="str">
            <v>Annuel</v>
          </cell>
        </row>
        <row r="25683">
          <cell r="A25683" t="str">
            <v>Annuel</v>
          </cell>
        </row>
        <row r="25684">
          <cell r="A25684" t="str">
            <v>Annuel</v>
          </cell>
        </row>
        <row r="25685">
          <cell r="A25685" t="str">
            <v>Annuel</v>
          </cell>
        </row>
        <row r="25686">
          <cell r="A25686" t="str">
            <v>Annuel</v>
          </cell>
        </row>
        <row r="25687">
          <cell r="A25687" t="str">
            <v>Annuel</v>
          </cell>
        </row>
        <row r="25688">
          <cell r="A25688" t="str">
            <v>Annuel</v>
          </cell>
        </row>
        <row r="25689">
          <cell r="A25689" t="str">
            <v>Annuel</v>
          </cell>
        </row>
        <row r="25690">
          <cell r="A25690" t="str">
            <v>Annuel</v>
          </cell>
        </row>
        <row r="25691">
          <cell r="A25691" t="str">
            <v>Annuel</v>
          </cell>
        </row>
        <row r="25692">
          <cell r="A25692" t="str">
            <v>Annuel</v>
          </cell>
        </row>
        <row r="25693">
          <cell r="A25693" t="str">
            <v>Annuel</v>
          </cell>
        </row>
        <row r="25694">
          <cell r="A25694" t="str">
            <v>Annuel</v>
          </cell>
        </row>
        <row r="25695">
          <cell r="A25695" t="str">
            <v>Annuel</v>
          </cell>
        </row>
        <row r="25696">
          <cell r="A25696" t="str">
            <v>Annuel</v>
          </cell>
        </row>
        <row r="25697">
          <cell r="A25697" t="str">
            <v>Annuel</v>
          </cell>
        </row>
        <row r="25698">
          <cell r="A25698" t="str">
            <v>Annuel</v>
          </cell>
        </row>
        <row r="25699">
          <cell r="A25699" t="str">
            <v>Annuel</v>
          </cell>
        </row>
        <row r="25700">
          <cell r="A25700" t="str">
            <v>Annuel</v>
          </cell>
        </row>
        <row r="25701">
          <cell r="A25701" t="str">
            <v>Annuel</v>
          </cell>
        </row>
        <row r="25702">
          <cell r="A25702" t="str">
            <v>Annuel</v>
          </cell>
        </row>
        <row r="25703">
          <cell r="A25703" t="str">
            <v>Annuel</v>
          </cell>
        </row>
        <row r="25704">
          <cell r="A25704" t="str">
            <v>Annuel</v>
          </cell>
        </row>
        <row r="25705">
          <cell r="A25705" t="str">
            <v>Annuel</v>
          </cell>
        </row>
        <row r="25706">
          <cell r="A25706" t="str">
            <v>Annuel</v>
          </cell>
        </row>
        <row r="25707">
          <cell r="A25707" t="str">
            <v>Annuel</v>
          </cell>
        </row>
        <row r="25708">
          <cell r="A25708" t="str">
            <v>Annuel</v>
          </cell>
        </row>
        <row r="25709">
          <cell r="A25709" t="str">
            <v>Annuel</v>
          </cell>
        </row>
        <row r="25710">
          <cell r="A25710" t="str">
            <v>Annuel</v>
          </cell>
        </row>
        <row r="25711">
          <cell r="A25711" t="str">
            <v>Annuel</v>
          </cell>
        </row>
        <row r="25712">
          <cell r="A25712" t="str">
            <v>Annuel</v>
          </cell>
        </row>
        <row r="25713">
          <cell r="A25713" t="str">
            <v>Annuel</v>
          </cell>
        </row>
        <row r="25714">
          <cell r="A25714" t="str">
            <v>Annuel</v>
          </cell>
        </row>
        <row r="25715">
          <cell r="A25715" t="str">
            <v>Annuel</v>
          </cell>
        </row>
        <row r="25716">
          <cell r="A25716" t="str">
            <v>Annuel</v>
          </cell>
        </row>
        <row r="25717">
          <cell r="A25717" t="str">
            <v>Annuel</v>
          </cell>
        </row>
        <row r="25718">
          <cell r="A25718" t="str">
            <v>Annuel</v>
          </cell>
        </row>
        <row r="25719">
          <cell r="A25719" t="str">
            <v>Annuel</v>
          </cell>
        </row>
        <row r="25720">
          <cell r="A25720" t="str">
            <v>Annuel</v>
          </cell>
        </row>
        <row r="25721">
          <cell r="A25721" t="str">
            <v>Annuel</v>
          </cell>
        </row>
        <row r="25722">
          <cell r="A25722" t="str">
            <v>Annuel</v>
          </cell>
        </row>
        <row r="25723">
          <cell r="A25723" t="str">
            <v>Annuel</v>
          </cell>
        </row>
        <row r="25724">
          <cell r="A25724" t="str">
            <v>Annuel</v>
          </cell>
        </row>
        <row r="25725">
          <cell r="A25725" t="str">
            <v>Annuel</v>
          </cell>
        </row>
        <row r="25726">
          <cell r="A25726" t="str">
            <v>Annuel</v>
          </cell>
        </row>
        <row r="25727">
          <cell r="A25727" t="str">
            <v>Annuel</v>
          </cell>
        </row>
        <row r="25728">
          <cell r="A25728" t="str">
            <v>Annuel</v>
          </cell>
        </row>
        <row r="25729">
          <cell r="A25729" t="str">
            <v>Annuel</v>
          </cell>
        </row>
        <row r="25730">
          <cell r="A25730" t="str">
            <v>Annuel</v>
          </cell>
        </row>
        <row r="25731">
          <cell r="A25731" t="str">
            <v>Annuel</v>
          </cell>
        </row>
        <row r="25732">
          <cell r="A25732" t="str">
            <v>Annuel</v>
          </cell>
        </row>
        <row r="25733">
          <cell r="A25733" t="str">
            <v>Annuel</v>
          </cell>
        </row>
        <row r="25734">
          <cell r="A25734" t="str">
            <v>Annuel</v>
          </cell>
        </row>
        <row r="25735">
          <cell r="A25735" t="str">
            <v>Annuel</v>
          </cell>
        </row>
        <row r="25736">
          <cell r="A25736" t="str">
            <v>Annuel</v>
          </cell>
        </row>
        <row r="25737">
          <cell r="A25737" t="str">
            <v>Annuel</v>
          </cell>
        </row>
        <row r="25738">
          <cell r="A25738" t="str">
            <v>Annuel</v>
          </cell>
        </row>
        <row r="25739">
          <cell r="A25739" t="str">
            <v>Annuel</v>
          </cell>
        </row>
        <row r="25740">
          <cell r="A25740" t="str">
            <v>Annuel</v>
          </cell>
        </row>
        <row r="25741">
          <cell r="A25741" t="str">
            <v>Annuel</v>
          </cell>
        </row>
        <row r="25742">
          <cell r="A25742" t="str">
            <v>Annuel</v>
          </cell>
        </row>
        <row r="25743">
          <cell r="A25743" t="str">
            <v>Annuel</v>
          </cell>
        </row>
        <row r="25744">
          <cell r="A25744" t="str">
            <v>Annuel</v>
          </cell>
        </row>
        <row r="25745">
          <cell r="A25745" t="str">
            <v>Annuel</v>
          </cell>
        </row>
        <row r="25746">
          <cell r="A25746" t="str">
            <v>Annuel</v>
          </cell>
        </row>
        <row r="25747">
          <cell r="A25747" t="str">
            <v>Annuel</v>
          </cell>
        </row>
        <row r="25748">
          <cell r="A25748" t="str">
            <v>Annuel</v>
          </cell>
        </row>
        <row r="25749">
          <cell r="A25749" t="str">
            <v>Annuel</v>
          </cell>
        </row>
        <row r="25750">
          <cell r="A25750" t="str">
            <v>Annuel</v>
          </cell>
        </row>
        <row r="25751">
          <cell r="A25751" t="str">
            <v>Annuel</v>
          </cell>
        </row>
        <row r="25752">
          <cell r="A25752" t="str">
            <v>Annuel</v>
          </cell>
        </row>
        <row r="25753">
          <cell r="A25753" t="str">
            <v>Annuel</v>
          </cell>
        </row>
        <row r="25754">
          <cell r="A25754" t="str">
            <v>Annuel</v>
          </cell>
        </row>
        <row r="25755">
          <cell r="A25755" t="str">
            <v>Annuel</v>
          </cell>
        </row>
        <row r="25756">
          <cell r="A25756" t="str">
            <v>Annuel</v>
          </cell>
        </row>
        <row r="25757">
          <cell r="A25757" t="str">
            <v>Annuel</v>
          </cell>
        </row>
        <row r="25758">
          <cell r="A25758" t="str">
            <v>Annuel</v>
          </cell>
        </row>
        <row r="25759">
          <cell r="A25759" t="str">
            <v>Annuel</v>
          </cell>
        </row>
        <row r="25760">
          <cell r="A25760" t="str">
            <v>Annuel</v>
          </cell>
        </row>
        <row r="25761">
          <cell r="A25761" t="str">
            <v>Annuel</v>
          </cell>
        </row>
        <row r="25762">
          <cell r="A25762" t="str">
            <v>Annuel</v>
          </cell>
        </row>
        <row r="25763">
          <cell r="A25763" t="str">
            <v>Annuel</v>
          </cell>
        </row>
        <row r="25764">
          <cell r="A25764" t="str">
            <v>Annuel</v>
          </cell>
        </row>
        <row r="25765">
          <cell r="A25765" t="str">
            <v>Annuel</v>
          </cell>
        </row>
        <row r="25766">
          <cell r="A25766" t="str">
            <v>Annuel</v>
          </cell>
        </row>
        <row r="25767">
          <cell r="A25767" t="str">
            <v>Annuel</v>
          </cell>
        </row>
        <row r="25768">
          <cell r="A25768" t="str">
            <v>Annuel</v>
          </cell>
        </row>
        <row r="25769">
          <cell r="A25769" t="str">
            <v>Annuel</v>
          </cell>
        </row>
        <row r="25770">
          <cell r="A25770" t="str">
            <v>Annuel</v>
          </cell>
        </row>
        <row r="25771">
          <cell r="A25771" t="str">
            <v>Annuel</v>
          </cell>
        </row>
        <row r="25772">
          <cell r="A25772" t="str">
            <v>Annuel</v>
          </cell>
        </row>
        <row r="25773">
          <cell r="A25773" t="str">
            <v>Annuel</v>
          </cell>
        </row>
        <row r="25774">
          <cell r="A25774" t="str">
            <v>Annuel</v>
          </cell>
        </row>
        <row r="25775">
          <cell r="A25775" t="str">
            <v>Annuel</v>
          </cell>
        </row>
        <row r="25776">
          <cell r="A25776" t="str">
            <v>Annuel</v>
          </cell>
        </row>
        <row r="25777">
          <cell r="A25777" t="str">
            <v>Annuel</v>
          </cell>
        </row>
        <row r="25778">
          <cell r="A25778" t="str">
            <v>Annuel</v>
          </cell>
        </row>
        <row r="25779">
          <cell r="A25779" t="str">
            <v>Annuel</v>
          </cell>
        </row>
        <row r="25780">
          <cell r="A25780" t="str">
            <v>Annuel</v>
          </cell>
        </row>
        <row r="25781">
          <cell r="A25781" t="str">
            <v>Annuel</v>
          </cell>
        </row>
        <row r="25782">
          <cell r="A25782" t="str">
            <v>Annuel</v>
          </cell>
        </row>
        <row r="25783">
          <cell r="A25783" t="str">
            <v>Annuel</v>
          </cell>
        </row>
        <row r="25784">
          <cell r="A25784" t="str">
            <v>Annuel</v>
          </cell>
        </row>
        <row r="25785">
          <cell r="A25785" t="str">
            <v>Annuel</v>
          </cell>
        </row>
        <row r="25786">
          <cell r="A25786" t="str">
            <v>Annuel</v>
          </cell>
        </row>
        <row r="25787">
          <cell r="A25787" t="str">
            <v>Annuel</v>
          </cell>
        </row>
        <row r="25788">
          <cell r="A25788" t="str">
            <v>Annuel</v>
          </cell>
        </row>
        <row r="25789">
          <cell r="A25789" t="str">
            <v>Annuel</v>
          </cell>
        </row>
        <row r="25790">
          <cell r="A25790" t="str">
            <v>Annuel</v>
          </cell>
        </row>
        <row r="25791">
          <cell r="A25791" t="str">
            <v>Annuel</v>
          </cell>
        </row>
        <row r="25792">
          <cell r="A25792" t="str">
            <v>Annuel</v>
          </cell>
        </row>
        <row r="25793">
          <cell r="A25793" t="str">
            <v>Annuel</v>
          </cell>
        </row>
        <row r="25794">
          <cell r="A25794" t="str">
            <v>Annuel</v>
          </cell>
        </row>
        <row r="25795">
          <cell r="A25795" t="str">
            <v>Annuel</v>
          </cell>
        </row>
        <row r="25796">
          <cell r="A25796" t="str">
            <v>Annuel</v>
          </cell>
        </row>
        <row r="25797">
          <cell r="A25797" t="str">
            <v>Annuel</v>
          </cell>
        </row>
        <row r="25798">
          <cell r="A25798" t="str">
            <v>Annuel</v>
          </cell>
        </row>
        <row r="25799">
          <cell r="A25799" t="str">
            <v>Annuel</v>
          </cell>
        </row>
        <row r="25800">
          <cell r="A25800" t="str">
            <v>Annuel</v>
          </cell>
        </row>
        <row r="25801">
          <cell r="A25801" t="str">
            <v>Annuel</v>
          </cell>
        </row>
        <row r="25802">
          <cell r="A25802" t="str">
            <v>Annuel</v>
          </cell>
        </row>
        <row r="25803">
          <cell r="A25803" t="str">
            <v>Annuel</v>
          </cell>
        </row>
        <row r="25804">
          <cell r="A25804" t="str">
            <v>Annuel</v>
          </cell>
        </row>
        <row r="25805">
          <cell r="A25805" t="str">
            <v>Annuel</v>
          </cell>
        </row>
        <row r="25806">
          <cell r="A25806" t="str">
            <v>Annuel</v>
          </cell>
        </row>
        <row r="25807">
          <cell r="A25807" t="str">
            <v>Annuel</v>
          </cell>
        </row>
        <row r="25808">
          <cell r="A25808" t="str">
            <v>Annuel</v>
          </cell>
        </row>
        <row r="25809">
          <cell r="A25809" t="str">
            <v>Annuel</v>
          </cell>
        </row>
        <row r="25810">
          <cell r="A25810" t="str">
            <v>Annuel</v>
          </cell>
        </row>
        <row r="25811">
          <cell r="A25811" t="str">
            <v>Annuel</v>
          </cell>
        </row>
        <row r="25812">
          <cell r="A25812" t="str">
            <v>Annuel</v>
          </cell>
        </row>
        <row r="25813">
          <cell r="A25813" t="str">
            <v>Annuel</v>
          </cell>
        </row>
        <row r="25814">
          <cell r="A25814" t="str">
            <v>Annuel</v>
          </cell>
        </row>
        <row r="25815">
          <cell r="A25815" t="str">
            <v>Annuel</v>
          </cell>
        </row>
        <row r="25816">
          <cell r="A25816" t="str">
            <v>Annuel</v>
          </cell>
        </row>
        <row r="25817">
          <cell r="A25817" t="str">
            <v>Annuel</v>
          </cell>
        </row>
        <row r="25818">
          <cell r="A25818" t="str">
            <v>Annuel</v>
          </cell>
        </row>
        <row r="25819">
          <cell r="A25819" t="str">
            <v>Annuel</v>
          </cell>
        </row>
        <row r="25820">
          <cell r="A25820" t="str">
            <v>Annuel</v>
          </cell>
        </row>
        <row r="25821">
          <cell r="A25821" t="str">
            <v>Annuel</v>
          </cell>
        </row>
        <row r="25822">
          <cell r="A25822" t="str">
            <v>Annuel</v>
          </cell>
        </row>
        <row r="25823">
          <cell r="A25823" t="str">
            <v>Annuel</v>
          </cell>
        </row>
        <row r="25824">
          <cell r="A25824" t="str">
            <v>Annuel</v>
          </cell>
        </row>
        <row r="25825">
          <cell r="A25825" t="str">
            <v>Annuel</v>
          </cell>
        </row>
        <row r="25826">
          <cell r="A25826" t="str">
            <v>Annuel</v>
          </cell>
        </row>
        <row r="25827">
          <cell r="A25827" t="str">
            <v>Annuel</v>
          </cell>
        </row>
        <row r="25828">
          <cell r="A25828" t="str">
            <v>Annuel</v>
          </cell>
        </row>
        <row r="25829">
          <cell r="A25829" t="str">
            <v>Annuel</v>
          </cell>
        </row>
        <row r="25830">
          <cell r="A25830" t="str">
            <v>Annuel</v>
          </cell>
        </row>
        <row r="25831">
          <cell r="A25831" t="str">
            <v>Annuel</v>
          </cell>
        </row>
        <row r="25832">
          <cell r="A25832" t="str">
            <v>Annuel</v>
          </cell>
        </row>
        <row r="25833">
          <cell r="A25833" t="str">
            <v>Annuel</v>
          </cell>
        </row>
        <row r="25834">
          <cell r="A25834" t="str">
            <v>Annuel</v>
          </cell>
        </row>
        <row r="25835">
          <cell r="A25835" t="str">
            <v>Annuel</v>
          </cell>
        </row>
        <row r="25836">
          <cell r="A25836" t="str">
            <v>Annuel</v>
          </cell>
        </row>
        <row r="25837">
          <cell r="A25837" t="str">
            <v>Annuel</v>
          </cell>
        </row>
        <row r="25838">
          <cell r="A25838" t="str">
            <v>Annuel</v>
          </cell>
        </row>
        <row r="25839">
          <cell r="A25839" t="str">
            <v>Annuel</v>
          </cell>
        </row>
        <row r="25840">
          <cell r="A25840" t="str">
            <v>Annuel</v>
          </cell>
        </row>
        <row r="25841">
          <cell r="A25841" t="str">
            <v>Annuel</v>
          </cell>
        </row>
        <row r="25842">
          <cell r="A25842" t="str">
            <v>Annuel</v>
          </cell>
        </row>
        <row r="25843">
          <cell r="A25843" t="str">
            <v>Annuel</v>
          </cell>
        </row>
        <row r="25844">
          <cell r="A25844" t="str">
            <v>Annuel</v>
          </cell>
        </row>
        <row r="25845">
          <cell r="A25845" t="str">
            <v>Annuel</v>
          </cell>
        </row>
        <row r="25846">
          <cell r="A25846" t="str">
            <v>Annuel</v>
          </cell>
        </row>
        <row r="25847">
          <cell r="A25847" t="str">
            <v>Annuel</v>
          </cell>
        </row>
        <row r="25848">
          <cell r="A25848" t="str">
            <v>Annuel</v>
          </cell>
        </row>
        <row r="25849">
          <cell r="A25849" t="str">
            <v>Annuel</v>
          </cell>
        </row>
        <row r="25850">
          <cell r="A25850" t="str">
            <v>Annuel</v>
          </cell>
        </row>
        <row r="25851">
          <cell r="A25851" t="str">
            <v>Annuel</v>
          </cell>
        </row>
        <row r="25852">
          <cell r="A25852" t="str">
            <v>Annuel</v>
          </cell>
        </row>
        <row r="25853">
          <cell r="A25853" t="str">
            <v>Annuel</v>
          </cell>
        </row>
        <row r="25854">
          <cell r="A25854" t="str">
            <v>Annuel</v>
          </cell>
        </row>
        <row r="25855">
          <cell r="A25855" t="str">
            <v>Annuel</v>
          </cell>
        </row>
        <row r="25856">
          <cell r="A25856" t="str">
            <v>Annuel</v>
          </cell>
        </row>
        <row r="25857">
          <cell r="A25857" t="str">
            <v>Annuel</v>
          </cell>
        </row>
        <row r="25858">
          <cell r="A25858" t="str">
            <v>Annuel</v>
          </cell>
        </row>
        <row r="25859">
          <cell r="A25859" t="str">
            <v>Annuel</v>
          </cell>
        </row>
        <row r="25860">
          <cell r="A25860" t="str">
            <v>Annuel</v>
          </cell>
        </row>
        <row r="25861">
          <cell r="A25861" t="str">
            <v>Annuel</v>
          </cell>
        </row>
        <row r="25862">
          <cell r="A25862" t="str">
            <v>Annuel</v>
          </cell>
        </row>
        <row r="25863">
          <cell r="A25863" t="str">
            <v>Annuel</v>
          </cell>
        </row>
        <row r="25864">
          <cell r="A25864" t="str">
            <v>Annuel</v>
          </cell>
        </row>
        <row r="25865">
          <cell r="A25865" t="str">
            <v>Annuel</v>
          </cell>
        </row>
        <row r="25866">
          <cell r="A25866" t="str">
            <v>Annuel</v>
          </cell>
        </row>
        <row r="25867">
          <cell r="A25867" t="str">
            <v>Annuel</v>
          </cell>
        </row>
        <row r="25868">
          <cell r="A25868" t="str">
            <v>Annuel</v>
          </cell>
        </row>
        <row r="25869">
          <cell r="A25869" t="str">
            <v>Annuel</v>
          </cell>
        </row>
        <row r="25870">
          <cell r="A25870" t="str">
            <v>Annuel</v>
          </cell>
        </row>
        <row r="25871">
          <cell r="A25871" t="str">
            <v>Annuel</v>
          </cell>
        </row>
        <row r="25872">
          <cell r="A25872" t="str">
            <v>Annuel</v>
          </cell>
        </row>
        <row r="25873">
          <cell r="A25873" t="str">
            <v>Annuel</v>
          </cell>
        </row>
        <row r="25874">
          <cell r="A25874" t="str">
            <v>Annuel</v>
          </cell>
        </row>
        <row r="25875">
          <cell r="A25875" t="str">
            <v>Annuel</v>
          </cell>
        </row>
        <row r="25876">
          <cell r="A25876" t="str">
            <v>Annuel</v>
          </cell>
        </row>
        <row r="25877">
          <cell r="A25877" t="str">
            <v>Annuel</v>
          </cell>
        </row>
        <row r="25878">
          <cell r="A25878" t="str">
            <v>Annuel</v>
          </cell>
        </row>
        <row r="25879">
          <cell r="A25879" t="str">
            <v>Annuel</v>
          </cell>
        </row>
        <row r="25880">
          <cell r="A25880" t="str">
            <v>Annuel</v>
          </cell>
        </row>
        <row r="25881">
          <cell r="A25881" t="str">
            <v>Annuel</v>
          </cell>
        </row>
        <row r="25882">
          <cell r="A25882" t="str">
            <v>Annuel</v>
          </cell>
        </row>
        <row r="25883">
          <cell r="A25883" t="str">
            <v>Annuel</v>
          </cell>
        </row>
        <row r="25884">
          <cell r="A25884" t="str">
            <v>Annuel</v>
          </cell>
        </row>
        <row r="25885">
          <cell r="A25885" t="str">
            <v>Annuel</v>
          </cell>
        </row>
        <row r="25886">
          <cell r="A25886" t="str">
            <v>Annuel</v>
          </cell>
        </row>
        <row r="25887">
          <cell r="A25887" t="str">
            <v>Annuel</v>
          </cell>
        </row>
        <row r="25888">
          <cell r="A25888" t="str">
            <v>Annuel</v>
          </cell>
        </row>
        <row r="25889">
          <cell r="A25889" t="str">
            <v>Annuel</v>
          </cell>
        </row>
        <row r="25890">
          <cell r="A25890" t="str">
            <v>Annuel</v>
          </cell>
        </row>
        <row r="25891">
          <cell r="A25891" t="str">
            <v>Annuel</v>
          </cell>
        </row>
        <row r="25892">
          <cell r="A25892" t="str">
            <v>Annuel</v>
          </cell>
        </row>
        <row r="25893">
          <cell r="A25893" t="str">
            <v>Annuel</v>
          </cell>
        </row>
        <row r="25894">
          <cell r="A25894" t="str">
            <v>Annuel</v>
          </cell>
        </row>
        <row r="25895">
          <cell r="A25895" t="str">
            <v>Annuel</v>
          </cell>
        </row>
        <row r="25896">
          <cell r="A25896" t="str">
            <v>Annuel</v>
          </cell>
        </row>
        <row r="25897">
          <cell r="A25897" t="str">
            <v>Annuel</v>
          </cell>
        </row>
        <row r="25898">
          <cell r="A25898" t="str">
            <v>Annuel</v>
          </cell>
        </row>
        <row r="25899">
          <cell r="A25899" t="str">
            <v>Annuel</v>
          </cell>
        </row>
        <row r="25900">
          <cell r="A25900" t="str">
            <v>Annuel</v>
          </cell>
        </row>
        <row r="25901">
          <cell r="A25901" t="str">
            <v>Annuel</v>
          </cell>
        </row>
        <row r="25902">
          <cell r="A25902" t="str">
            <v>Annuel</v>
          </cell>
        </row>
        <row r="25903">
          <cell r="A25903" t="str">
            <v>Annuel</v>
          </cell>
        </row>
        <row r="25904">
          <cell r="A25904" t="str">
            <v>Annuel</v>
          </cell>
        </row>
        <row r="25905">
          <cell r="A25905" t="str">
            <v>Annuel</v>
          </cell>
        </row>
        <row r="25906">
          <cell r="A25906" t="str">
            <v>Annuel</v>
          </cell>
        </row>
        <row r="25907">
          <cell r="A25907" t="str">
            <v>Annuel</v>
          </cell>
        </row>
        <row r="25908">
          <cell r="A25908" t="str">
            <v>Annuel</v>
          </cell>
        </row>
        <row r="25909">
          <cell r="A25909" t="str">
            <v>Annuel</v>
          </cell>
        </row>
        <row r="25910">
          <cell r="A25910" t="str">
            <v>Annuel</v>
          </cell>
        </row>
        <row r="25911">
          <cell r="A25911" t="str">
            <v>Annuel</v>
          </cell>
        </row>
        <row r="25912">
          <cell r="A25912" t="str">
            <v>Annuel</v>
          </cell>
        </row>
        <row r="25913">
          <cell r="A25913" t="str">
            <v>Annuel</v>
          </cell>
        </row>
        <row r="25914">
          <cell r="A25914" t="str">
            <v>Annuel</v>
          </cell>
        </row>
        <row r="25915">
          <cell r="A25915" t="str">
            <v>Annuel</v>
          </cell>
        </row>
        <row r="25916">
          <cell r="A25916" t="str">
            <v>Annuel</v>
          </cell>
        </row>
        <row r="25917">
          <cell r="A25917" t="str">
            <v>Annuel</v>
          </cell>
        </row>
        <row r="25918">
          <cell r="A25918" t="str">
            <v>Annuel</v>
          </cell>
        </row>
        <row r="25919">
          <cell r="A25919" t="str">
            <v>Annuel</v>
          </cell>
        </row>
        <row r="25920">
          <cell r="A25920" t="str">
            <v>Annuel</v>
          </cell>
        </row>
        <row r="25921">
          <cell r="A25921" t="str">
            <v>Annuel</v>
          </cell>
        </row>
        <row r="25922">
          <cell r="A25922" t="str">
            <v>Annuel</v>
          </cell>
        </row>
        <row r="25923">
          <cell r="A25923" t="str">
            <v>Annuel</v>
          </cell>
        </row>
        <row r="25924">
          <cell r="A25924" t="str">
            <v>Annuel</v>
          </cell>
        </row>
        <row r="25925">
          <cell r="A25925" t="str">
            <v>Annuel</v>
          </cell>
        </row>
        <row r="25926">
          <cell r="A25926" t="str">
            <v>Annuel</v>
          </cell>
        </row>
        <row r="25927">
          <cell r="A25927" t="str">
            <v>Annuel</v>
          </cell>
        </row>
        <row r="25928">
          <cell r="A25928" t="str">
            <v>Annuel</v>
          </cell>
        </row>
        <row r="25929">
          <cell r="A25929" t="str">
            <v>Annuel</v>
          </cell>
        </row>
        <row r="25930">
          <cell r="A25930" t="str">
            <v>Annuel</v>
          </cell>
        </row>
        <row r="25931">
          <cell r="A25931" t="str">
            <v>Annuel</v>
          </cell>
        </row>
        <row r="25932">
          <cell r="A25932" t="str">
            <v>Annuel</v>
          </cell>
        </row>
        <row r="25933">
          <cell r="A25933" t="str">
            <v>Annuel</v>
          </cell>
        </row>
        <row r="25934">
          <cell r="A25934" t="str">
            <v>Annuel</v>
          </cell>
        </row>
        <row r="25935">
          <cell r="A25935" t="str">
            <v>Annuel</v>
          </cell>
        </row>
        <row r="25936">
          <cell r="A25936" t="str">
            <v>Annuel</v>
          </cell>
        </row>
        <row r="25937">
          <cell r="A25937" t="str">
            <v>Annuel</v>
          </cell>
        </row>
        <row r="25938">
          <cell r="A25938" t="str">
            <v>Annuel</v>
          </cell>
        </row>
        <row r="25939">
          <cell r="A25939" t="str">
            <v>Annuel</v>
          </cell>
        </row>
        <row r="25940">
          <cell r="A25940" t="str">
            <v>Annuel</v>
          </cell>
        </row>
        <row r="25941">
          <cell r="A25941" t="str">
            <v>Annuel</v>
          </cell>
        </row>
        <row r="25942">
          <cell r="A25942" t="str">
            <v>Annuel</v>
          </cell>
        </row>
        <row r="25943">
          <cell r="A25943" t="str">
            <v>Annuel</v>
          </cell>
        </row>
        <row r="25944">
          <cell r="A25944" t="str">
            <v>Annuel</v>
          </cell>
        </row>
        <row r="25945">
          <cell r="A25945" t="str">
            <v>Annuel</v>
          </cell>
        </row>
        <row r="25946">
          <cell r="A25946" t="str">
            <v>Annuel</v>
          </cell>
        </row>
        <row r="25947">
          <cell r="A25947" t="str">
            <v>Annuel</v>
          </cell>
        </row>
        <row r="25948">
          <cell r="A25948" t="str">
            <v>Annuel</v>
          </cell>
        </row>
        <row r="25949">
          <cell r="A25949" t="str">
            <v>Annuel</v>
          </cell>
        </row>
        <row r="25950">
          <cell r="A25950" t="str">
            <v>Annuel</v>
          </cell>
        </row>
        <row r="25951">
          <cell r="A25951" t="str">
            <v>Annuel</v>
          </cell>
        </row>
        <row r="25952">
          <cell r="A25952" t="str">
            <v>Annuel</v>
          </cell>
        </row>
        <row r="25953">
          <cell r="A25953" t="str">
            <v>Annuel</v>
          </cell>
        </row>
        <row r="25954">
          <cell r="A25954" t="str">
            <v>Annuel</v>
          </cell>
        </row>
        <row r="25955">
          <cell r="A25955" t="str">
            <v>Annuel</v>
          </cell>
        </row>
        <row r="25956">
          <cell r="A25956" t="str">
            <v>Annuel</v>
          </cell>
        </row>
        <row r="25957">
          <cell r="A25957" t="str">
            <v>Annuel</v>
          </cell>
        </row>
        <row r="25958">
          <cell r="A25958" t="str">
            <v>Annuel</v>
          </cell>
        </row>
        <row r="25959">
          <cell r="A25959" t="str">
            <v>Annuel</v>
          </cell>
        </row>
        <row r="25960">
          <cell r="A25960" t="str">
            <v>Annuel</v>
          </cell>
        </row>
        <row r="25961">
          <cell r="A25961" t="str">
            <v>Annuel</v>
          </cell>
        </row>
        <row r="25962">
          <cell r="A25962" t="str">
            <v>Annuel</v>
          </cell>
        </row>
        <row r="25963">
          <cell r="A25963" t="str">
            <v>Annuel</v>
          </cell>
        </row>
        <row r="25964">
          <cell r="A25964" t="str">
            <v>Annuel</v>
          </cell>
        </row>
        <row r="25965">
          <cell r="A25965" t="str">
            <v>Annuel</v>
          </cell>
        </row>
        <row r="25966">
          <cell r="A25966" t="str">
            <v>Annuel</v>
          </cell>
        </row>
        <row r="25967">
          <cell r="A25967" t="str">
            <v>Annuel</v>
          </cell>
        </row>
        <row r="25968">
          <cell r="A25968" t="str">
            <v>Annuel</v>
          </cell>
        </row>
        <row r="25969">
          <cell r="A25969" t="str">
            <v>Annuel</v>
          </cell>
        </row>
        <row r="25970">
          <cell r="A25970" t="str">
            <v>Annuel</v>
          </cell>
        </row>
        <row r="25971">
          <cell r="A25971" t="str">
            <v>Annuel</v>
          </cell>
        </row>
        <row r="25972">
          <cell r="A25972" t="str">
            <v>Annuel</v>
          </cell>
        </row>
        <row r="25973">
          <cell r="A25973" t="str">
            <v>Annuel</v>
          </cell>
        </row>
        <row r="25974">
          <cell r="A25974" t="str">
            <v>Annuel</v>
          </cell>
        </row>
        <row r="25975">
          <cell r="A25975" t="str">
            <v>Annuel</v>
          </cell>
        </row>
        <row r="25976">
          <cell r="A25976" t="str">
            <v>Annuel</v>
          </cell>
        </row>
        <row r="25977">
          <cell r="A25977" t="str">
            <v>Annuel</v>
          </cell>
        </row>
        <row r="25978">
          <cell r="A25978" t="str">
            <v>Annuel</v>
          </cell>
        </row>
        <row r="25979">
          <cell r="A25979" t="str">
            <v>Annuel</v>
          </cell>
        </row>
        <row r="25980">
          <cell r="A25980" t="str">
            <v>Annuel</v>
          </cell>
        </row>
        <row r="25981">
          <cell r="A25981" t="str">
            <v>Annuel</v>
          </cell>
        </row>
        <row r="25982">
          <cell r="A25982" t="str">
            <v>Annuel</v>
          </cell>
        </row>
        <row r="25983">
          <cell r="A25983" t="str">
            <v>Annuel</v>
          </cell>
        </row>
        <row r="25984">
          <cell r="A25984" t="str">
            <v>Annuel</v>
          </cell>
        </row>
        <row r="25985">
          <cell r="A25985" t="str">
            <v>Annuel</v>
          </cell>
        </row>
        <row r="25986">
          <cell r="A25986" t="str">
            <v>Annuel</v>
          </cell>
        </row>
        <row r="25987">
          <cell r="A25987" t="str">
            <v>Annuel</v>
          </cell>
        </row>
        <row r="25988">
          <cell r="A25988" t="str">
            <v>Annuel</v>
          </cell>
        </row>
        <row r="25989">
          <cell r="A25989" t="str">
            <v>Annuel</v>
          </cell>
        </row>
        <row r="25990">
          <cell r="A25990" t="str">
            <v>Annuel</v>
          </cell>
        </row>
        <row r="25991">
          <cell r="A25991" t="str">
            <v>Annuel</v>
          </cell>
        </row>
        <row r="25992">
          <cell r="A25992" t="str">
            <v>Annuel</v>
          </cell>
        </row>
        <row r="25993">
          <cell r="A25993" t="str">
            <v>Annuel</v>
          </cell>
        </row>
        <row r="25994">
          <cell r="A25994" t="str">
            <v>Annuel</v>
          </cell>
        </row>
        <row r="25995">
          <cell r="A25995" t="str">
            <v>Annuel</v>
          </cell>
        </row>
        <row r="25996">
          <cell r="A25996" t="str">
            <v>Annuel</v>
          </cell>
        </row>
        <row r="25997">
          <cell r="A25997" t="str">
            <v>Annuel</v>
          </cell>
        </row>
        <row r="25998">
          <cell r="A25998" t="str">
            <v>Annuel</v>
          </cell>
        </row>
        <row r="25999">
          <cell r="A25999" t="str">
            <v>Annuel</v>
          </cell>
        </row>
        <row r="26000">
          <cell r="A26000" t="str">
            <v>Annuel</v>
          </cell>
        </row>
        <row r="26001">
          <cell r="A26001" t="str">
            <v>Annuel</v>
          </cell>
        </row>
        <row r="26002">
          <cell r="A26002" t="str">
            <v>Annuel</v>
          </cell>
        </row>
        <row r="26003">
          <cell r="A26003" t="str">
            <v>Annuel</v>
          </cell>
        </row>
        <row r="26004">
          <cell r="A26004" t="str">
            <v>Annuel</v>
          </cell>
        </row>
        <row r="26005">
          <cell r="A26005" t="str">
            <v>Annuel</v>
          </cell>
        </row>
        <row r="26006">
          <cell r="A26006" t="str">
            <v>Annuel</v>
          </cell>
        </row>
        <row r="26007">
          <cell r="A26007" t="str">
            <v>Annuel</v>
          </cell>
        </row>
        <row r="26008">
          <cell r="A26008" t="str">
            <v>Annuel</v>
          </cell>
        </row>
        <row r="26009">
          <cell r="A26009" t="str">
            <v>Annuel</v>
          </cell>
        </row>
        <row r="26010">
          <cell r="A26010" t="str">
            <v>Annuel</v>
          </cell>
        </row>
        <row r="26011">
          <cell r="A26011" t="str">
            <v>Annuel</v>
          </cell>
        </row>
        <row r="26012">
          <cell r="A26012" t="str">
            <v>Annuel</v>
          </cell>
        </row>
        <row r="26013">
          <cell r="A26013" t="str">
            <v>Annuel</v>
          </cell>
        </row>
        <row r="26014">
          <cell r="A26014" t="str">
            <v>Annuel</v>
          </cell>
        </row>
        <row r="26015">
          <cell r="A26015" t="str">
            <v>Annuel</v>
          </cell>
        </row>
        <row r="26016">
          <cell r="A26016" t="str">
            <v>Annuel</v>
          </cell>
        </row>
        <row r="26017">
          <cell r="A26017" t="str">
            <v>Annuel</v>
          </cell>
        </row>
        <row r="26018">
          <cell r="A26018" t="str">
            <v>Annuel</v>
          </cell>
        </row>
        <row r="26019">
          <cell r="A26019" t="str">
            <v>Annuel</v>
          </cell>
        </row>
        <row r="26020">
          <cell r="A26020" t="str">
            <v>Annuel</v>
          </cell>
        </row>
        <row r="26021">
          <cell r="A26021" t="str">
            <v>Annuel</v>
          </cell>
        </row>
        <row r="26022">
          <cell r="A26022" t="str">
            <v>Annuel</v>
          </cell>
        </row>
        <row r="26023">
          <cell r="A26023" t="str">
            <v>Annuel</v>
          </cell>
        </row>
        <row r="26024">
          <cell r="A26024" t="str">
            <v>Annuel</v>
          </cell>
        </row>
        <row r="26025">
          <cell r="A26025" t="str">
            <v>Annuel</v>
          </cell>
        </row>
        <row r="26026">
          <cell r="A26026" t="str">
            <v>Annuel</v>
          </cell>
        </row>
        <row r="26027">
          <cell r="A26027" t="str">
            <v>Annuel</v>
          </cell>
        </row>
        <row r="26028">
          <cell r="A26028" t="str">
            <v>Annuel</v>
          </cell>
        </row>
        <row r="26029">
          <cell r="A26029" t="str">
            <v>Annuel</v>
          </cell>
        </row>
        <row r="26030">
          <cell r="A26030" t="str">
            <v>Annuel</v>
          </cell>
        </row>
        <row r="26031">
          <cell r="A26031" t="str">
            <v>Annuel</v>
          </cell>
        </row>
        <row r="26032">
          <cell r="A26032" t="str">
            <v>Annuel</v>
          </cell>
        </row>
        <row r="26033">
          <cell r="A26033" t="str">
            <v>Annuel</v>
          </cell>
        </row>
        <row r="26034">
          <cell r="A26034" t="str">
            <v>Annuel</v>
          </cell>
        </row>
        <row r="26035">
          <cell r="A26035" t="str">
            <v>Annuel</v>
          </cell>
        </row>
        <row r="26036">
          <cell r="A26036" t="str">
            <v>Annuel</v>
          </cell>
        </row>
        <row r="26037">
          <cell r="A26037" t="str">
            <v>Annuel</v>
          </cell>
        </row>
        <row r="26038">
          <cell r="A26038" t="str">
            <v>Annuel</v>
          </cell>
        </row>
        <row r="26039">
          <cell r="A26039" t="str">
            <v>Annuel</v>
          </cell>
        </row>
        <row r="26040">
          <cell r="A26040" t="str">
            <v>Annuel</v>
          </cell>
        </row>
        <row r="26041">
          <cell r="A26041" t="str">
            <v>Annuel</v>
          </cell>
        </row>
        <row r="26042">
          <cell r="A26042" t="str">
            <v>Annuel</v>
          </cell>
        </row>
        <row r="26043">
          <cell r="A26043" t="str">
            <v>Annuel</v>
          </cell>
        </row>
        <row r="26044">
          <cell r="A26044" t="str">
            <v>Annuel</v>
          </cell>
        </row>
        <row r="26045">
          <cell r="A26045" t="str">
            <v>Annuel</v>
          </cell>
        </row>
        <row r="26046">
          <cell r="A26046" t="str">
            <v>Annuel</v>
          </cell>
        </row>
        <row r="26047">
          <cell r="A26047" t="str">
            <v>Annuel</v>
          </cell>
        </row>
        <row r="26048">
          <cell r="A26048" t="str">
            <v>Annuel</v>
          </cell>
        </row>
        <row r="26049">
          <cell r="A26049" t="str">
            <v>Annuel</v>
          </cell>
        </row>
        <row r="26050">
          <cell r="A26050" t="str">
            <v>Annuel</v>
          </cell>
        </row>
        <row r="26051">
          <cell r="A26051" t="str">
            <v>Annuel</v>
          </cell>
        </row>
        <row r="26052">
          <cell r="A26052" t="str">
            <v>Annuel</v>
          </cell>
        </row>
        <row r="26053">
          <cell r="A26053" t="str">
            <v>Annuel</v>
          </cell>
        </row>
        <row r="26054">
          <cell r="A26054" t="str">
            <v>Annuel</v>
          </cell>
        </row>
        <row r="26055">
          <cell r="A26055" t="str">
            <v>Annuel</v>
          </cell>
        </row>
        <row r="26056">
          <cell r="A26056" t="str">
            <v>Annuel</v>
          </cell>
        </row>
        <row r="26057">
          <cell r="A26057" t="str">
            <v>Annuel</v>
          </cell>
        </row>
        <row r="26058">
          <cell r="A26058" t="str">
            <v>Annuel</v>
          </cell>
        </row>
        <row r="26059">
          <cell r="A26059" t="str">
            <v>Annuel</v>
          </cell>
        </row>
        <row r="26060">
          <cell r="A26060" t="str">
            <v>Annuel</v>
          </cell>
        </row>
        <row r="26061">
          <cell r="A26061" t="str">
            <v>Annuel</v>
          </cell>
        </row>
        <row r="26062">
          <cell r="A26062" t="str">
            <v>Annuel</v>
          </cell>
        </row>
        <row r="26063">
          <cell r="A26063" t="str">
            <v>Annuel</v>
          </cell>
        </row>
        <row r="26064">
          <cell r="A26064" t="str">
            <v>Annuel</v>
          </cell>
        </row>
        <row r="26065">
          <cell r="A26065" t="str">
            <v>Annuel</v>
          </cell>
        </row>
        <row r="26066">
          <cell r="A26066" t="str">
            <v>Annuel</v>
          </cell>
        </row>
        <row r="26067">
          <cell r="A26067" t="str">
            <v>Annuel</v>
          </cell>
        </row>
        <row r="26068">
          <cell r="A26068" t="str">
            <v>Annuel</v>
          </cell>
        </row>
        <row r="26069">
          <cell r="A26069" t="str">
            <v>Annuel</v>
          </cell>
        </row>
        <row r="26070">
          <cell r="A26070" t="str">
            <v>Annuel</v>
          </cell>
        </row>
        <row r="26071">
          <cell r="A26071" t="str">
            <v>Annuel</v>
          </cell>
        </row>
        <row r="26072">
          <cell r="A26072" t="str">
            <v>Annuel</v>
          </cell>
        </row>
        <row r="26073">
          <cell r="A26073" t="str">
            <v>Annuel</v>
          </cell>
        </row>
        <row r="26074">
          <cell r="A26074" t="str">
            <v>Annuel</v>
          </cell>
        </row>
        <row r="26075">
          <cell r="A26075" t="str">
            <v>Annuel</v>
          </cell>
        </row>
        <row r="26076">
          <cell r="A26076" t="str">
            <v>Annuel</v>
          </cell>
        </row>
        <row r="26077">
          <cell r="A26077" t="str">
            <v>Annuel</v>
          </cell>
        </row>
        <row r="26078">
          <cell r="A26078" t="str">
            <v>Annuel</v>
          </cell>
        </row>
        <row r="26079">
          <cell r="A26079" t="str">
            <v>Annuel</v>
          </cell>
        </row>
        <row r="26080">
          <cell r="A26080" t="str">
            <v>Annuel</v>
          </cell>
        </row>
        <row r="26081">
          <cell r="A26081" t="str">
            <v>Annuel</v>
          </cell>
        </row>
        <row r="26082">
          <cell r="A26082" t="str">
            <v>Annuel</v>
          </cell>
        </row>
        <row r="26083">
          <cell r="A26083" t="str">
            <v>Annuel</v>
          </cell>
        </row>
        <row r="26084">
          <cell r="A26084" t="str">
            <v>Annuel</v>
          </cell>
        </row>
        <row r="26085">
          <cell r="A26085" t="str">
            <v>Annuel</v>
          </cell>
        </row>
        <row r="26086">
          <cell r="A26086" t="str">
            <v>Annuel</v>
          </cell>
        </row>
        <row r="26087">
          <cell r="A26087" t="str">
            <v>Annuel</v>
          </cell>
        </row>
        <row r="26088">
          <cell r="A26088" t="str">
            <v>Annuel</v>
          </cell>
        </row>
        <row r="26089">
          <cell r="A26089" t="str">
            <v>Annuel</v>
          </cell>
        </row>
        <row r="26090">
          <cell r="A26090" t="str">
            <v>Annuel</v>
          </cell>
        </row>
        <row r="26091">
          <cell r="A26091" t="str">
            <v>Annuel</v>
          </cell>
        </row>
        <row r="26092">
          <cell r="A26092" t="str">
            <v>Annuel</v>
          </cell>
        </row>
        <row r="26093">
          <cell r="A26093" t="str">
            <v>Annuel</v>
          </cell>
        </row>
        <row r="26094">
          <cell r="A26094" t="str">
            <v>Annuel</v>
          </cell>
        </row>
        <row r="26095">
          <cell r="A26095" t="str">
            <v>Annuel</v>
          </cell>
        </row>
        <row r="26096">
          <cell r="A26096" t="str">
            <v>Annuel</v>
          </cell>
        </row>
        <row r="26097">
          <cell r="A26097" t="str">
            <v>Annuel</v>
          </cell>
        </row>
        <row r="26098">
          <cell r="A26098" t="str">
            <v>Annuel</v>
          </cell>
        </row>
        <row r="26099">
          <cell r="A26099" t="str">
            <v>Annuel</v>
          </cell>
        </row>
        <row r="26100">
          <cell r="A26100" t="str">
            <v>Annuel</v>
          </cell>
        </row>
        <row r="26101">
          <cell r="A26101" t="str">
            <v>Annuel</v>
          </cell>
        </row>
        <row r="26102">
          <cell r="A26102" t="str">
            <v>Annuel</v>
          </cell>
        </row>
        <row r="26103">
          <cell r="A26103" t="str">
            <v>Annuel</v>
          </cell>
        </row>
        <row r="26104">
          <cell r="A26104" t="str">
            <v>Annuel</v>
          </cell>
        </row>
        <row r="26105">
          <cell r="A26105" t="str">
            <v>Annuel</v>
          </cell>
        </row>
        <row r="26106">
          <cell r="A26106" t="str">
            <v>Annuel</v>
          </cell>
        </row>
        <row r="26107">
          <cell r="A26107" t="str">
            <v>Annuel</v>
          </cell>
        </row>
        <row r="26108">
          <cell r="A26108" t="str">
            <v>Annuel</v>
          </cell>
        </row>
        <row r="26109">
          <cell r="A26109" t="str">
            <v>Annuel</v>
          </cell>
        </row>
        <row r="26110">
          <cell r="A26110" t="str">
            <v>Annuel</v>
          </cell>
        </row>
        <row r="26111">
          <cell r="A26111" t="str">
            <v>Annuel</v>
          </cell>
        </row>
        <row r="26112">
          <cell r="A26112" t="str">
            <v>Annuel</v>
          </cell>
        </row>
        <row r="26113">
          <cell r="A26113" t="str">
            <v>Annuel</v>
          </cell>
        </row>
        <row r="26114">
          <cell r="A26114" t="str">
            <v>Annuel</v>
          </cell>
        </row>
        <row r="26115">
          <cell r="A26115" t="str">
            <v>Annuel</v>
          </cell>
        </row>
        <row r="26116">
          <cell r="A26116" t="str">
            <v>Annuel</v>
          </cell>
        </row>
        <row r="26117">
          <cell r="A26117" t="str">
            <v>Annuel</v>
          </cell>
        </row>
        <row r="26118">
          <cell r="A26118" t="str">
            <v>Annuel</v>
          </cell>
        </row>
        <row r="26119">
          <cell r="A26119" t="str">
            <v>Annuel</v>
          </cell>
        </row>
        <row r="26120">
          <cell r="A26120" t="str">
            <v>Annuel</v>
          </cell>
        </row>
        <row r="26121">
          <cell r="A26121" t="str">
            <v>Annuel</v>
          </cell>
        </row>
        <row r="26122">
          <cell r="A26122" t="str">
            <v>Annuel</v>
          </cell>
        </row>
        <row r="26123">
          <cell r="A26123" t="str">
            <v>Annuel</v>
          </cell>
        </row>
        <row r="26124">
          <cell r="A26124" t="str">
            <v>Annuel</v>
          </cell>
        </row>
        <row r="26125">
          <cell r="A26125" t="str">
            <v>Annuel</v>
          </cell>
        </row>
        <row r="26126">
          <cell r="A26126" t="str">
            <v>Annuel</v>
          </cell>
        </row>
        <row r="26127">
          <cell r="A26127" t="str">
            <v>Annuel</v>
          </cell>
        </row>
        <row r="26128">
          <cell r="A26128" t="str">
            <v>Annuel</v>
          </cell>
        </row>
        <row r="26129">
          <cell r="A26129" t="str">
            <v>Annuel</v>
          </cell>
        </row>
        <row r="26130">
          <cell r="A26130" t="str">
            <v>Annuel</v>
          </cell>
        </row>
        <row r="26131">
          <cell r="A26131" t="str">
            <v>Annuel</v>
          </cell>
        </row>
        <row r="26132">
          <cell r="A26132" t="str">
            <v>Annuel</v>
          </cell>
        </row>
        <row r="26133">
          <cell r="A26133" t="str">
            <v>Annuel</v>
          </cell>
        </row>
        <row r="26134">
          <cell r="A26134" t="str">
            <v>Annuel</v>
          </cell>
        </row>
        <row r="26135">
          <cell r="A26135" t="str">
            <v>Annuel</v>
          </cell>
        </row>
        <row r="26136">
          <cell r="A26136" t="str">
            <v>Annuel</v>
          </cell>
        </row>
        <row r="26137">
          <cell r="A26137" t="str">
            <v>Annuel</v>
          </cell>
        </row>
        <row r="26138">
          <cell r="A26138" t="str">
            <v>Annuel</v>
          </cell>
        </row>
        <row r="26139">
          <cell r="A26139" t="str">
            <v>Annuel</v>
          </cell>
        </row>
        <row r="26140">
          <cell r="A26140" t="str">
            <v>Annuel</v>
          </cell>
        </row>
        <row r="26141">
          <cell r="A26141" t="str">
            <v>Annuel</v>
          </cell>
        </row>
        <row r="26142">
          <cell r="A26142" t="str">
            <v>Annuel</v>
          </cell>
        </row>
        <row r="26143">
          <cell r="A26143" t="str">
            <v>Annuel</v>
          </cell>
        </row>
        <row r="26144">
          <cell r="A26144" t="str">
            <v>Annuel</v>
          </cell>
        </row>
        <row r="26145">
          <cell r="A26145" t="str">
            <v>Annuel</v>
          </cell>
        </row>
        <row r="26146">
          <cell r="A26146" t="str">
            <v>Annuel</v>
          </cell>
        </row>
        <row r="26147">
          <cell r="A26147" t="str">
            <v>Annuel</v>
          </cell>
        </row>
        <row r="26148">
          <cell r="A26148" t="str">
            <v>Annuel</v>
          </cell>
        </row>
        <row r="26149">
          <cell r="A26149" t="str">
            <v>Annuel</v>
          </cell>
        </row>
        <row r="26150">
          <cell r="A26150" t="str">
            <v>Annuel</v>
          </cell>
        </row>
        <row r="26151">
          <cell r="A26151" t="str">
            <v>Annuel</v>
          </cell>
        </row>
        <row r="26152">
          <cell r="A26152" t="str">
            <v>Annuel</v>
          </cell>
        </row>
        <row r="26153">
          <cell r="A26153" t="str">
            <v>Annuel</v>
          </cell>
        </row>
        <row r="26154">
          <cell r="A26154" t="str">
            <v>Annuel</v>
          </cell>
        </row>
        <row r="26155">
          <cell r="A26155" t="str">
            <v>Annuel</v>
          </cell>
        </row>
        <row r="26156">
          <cell r="A26156" t="str">
            <v>Annuel</v>
          </cell>
        </row>
        <row r="26157">
          <cell r="A26157" t="str">
            <v>Annuel</v>
          </cell>
        </row>
        <row r="26158">
          <cell r="A26158" t="str">
            <v>Annuel</v>
          </cell>
        </row>
        <row r="26159">
          <cell r="A26159" t="str">
            <v>Annuel</v>
          </cell>
        </row>
        <row r="26160">
          <cell r="A26160" t="str">
            <v>Annuel</v>
          </cell>
        </row>
        <row r="26161">
          <cell r="A26161" t="str">
            <v>Annuel</v>
          </cell>
        </row>
        <row r="26162">
          <cell r="A26162" t="str">
            <v>Annuel</v>
          </cell>
        </row>
        <row r="26163">
          <cell r="A26163" t="str">
            <v>Annuel</v>
          </cell>
        </row>
        <row r="26164">
          <cell r="A26164" t="str">
            <v>Annuel</v>
          </cell>
        </row>
        <row r="26165">
          <cell r="A26165" t="str">
            <v>Annuel</v>
          </cell>
        </row>
        <row r="26166">
          <cell r="A26166" t="str">
            <v>Annuel</v>
          </cell>
        </row>
        <row r="26167">
          <cell r="A26167" t="str">
            <v>Annuel</v>
          </cell>
        </row>
        <row r="26168">
          <cell r="A26168" t="str">
            <v>Annuel</v>
          </cell>
        </row>
        <row r="26169">
          <cell r="A26169" t="str">
            <v>Annuel</v>
          </cell>
        </row>
        <row r="26170">
          <cell r="A26170" t="str">
            <v>Annuel</v>
          </cell>
        </row>
        <row r="26171">
          <cell r="A26171" t="str">
            <v>Annuel</v>
          </cell>
        </row>
        <row r="26172">
          <cell r="A26172" t="str">
            <v>Annuel</v>
          </cell>
        </row>
        <row r="26173">
          <cell r="A26173" t="str">
            <v>Annuel</v>
          </cell>
        </row>
        <row r="26174">
          <cell r="A26174" t="str">
            <v>Annuel</v>
          </cell>
        </row>
        <row r="26175">
          <cell r="A26175" t="str">
            <v>Annuel</v>
          </cell>
        </row>
        <row r="26176">
          <cell r="A26176" t="str">
            <v>Annuel</v>
          </cell>
        </row>
        <row r="26177">
          <cell r="A26177" t="str">
            <v>Annuel</v>
          </cell>
        </row>
        <row r="26178">
          <cell r="A26178" t="str">
            <v>Annuel</v>
          </cell>
        </row>
        <row r="26179">
          <cell r="A26179" t="str">
            <v>Annuel</v>
          </cell>
        </row>
        <row r="26180">
          <cell r="A26180" t="str">
            <v>Annuel</v>
          </cell>
        </row>
        <row r="26181">
          <cell r="A26181" t="str">
            <v>Annuel</v>
          </cell>
        </row>
        <row r="26182">
          <cell r="A26182" t="str">
            <v>Annuel</v>
          </cell>
        </row>
        <row r="26183">
          <cell r="A26183" t="str">
            <v>Annuel</v>
          </cell>
        </row>
        <row r="26184">
          <cell r="A26184" t="str">
            <v>Annuel</v>
          </cell>
        </row>
        <row r="26185">
          <cell r="A26185" t="str">
            <v>Annuel</v>
          </cell>
        </row>
        <row r="26186">
          <cell r="A26186" t="str">
            <v>Annuel</v>
          </cell>
        </row>
        <row r="26187">
          <cell r="A26187" t="str">
            <v>Annuel</v>
          </cell>
        </row>
        <row r="26188">
          <cell r="A26188" t="str">
            <v>Annuel</v>
          </cell>
        </row>
        <row r="26189">
          <cell r="A26189" t="str">
            <v>Annuel</v>
          </cell>
        </row>
        <row r="26190">
          <cell r="A26190" t="str">
            <v>Annuel</v>
          </cell>
        </row>
        <row r="26191">
          <cell r="A26191" t="str">
            <v>Annuel</v>
          </cell>
        </row>
        <row r="26192">
          <cell r="A26192" t="str">
            <v>Annuel</v>
          </cell>
        </row>
        <row r="26193">
          <cell r="A26193" t="str">
            <v>Annuel</v>
          </cell>
        </row>
        <row r="26194">
          <cell r="A26194" t="str">
            <v>Annuel</v>
          </cell>
        </row>
        <row r="26195">
          <cell r="A26195" t="str">
            <v>Annuel</v>
          </cell>
        </row>
        <row r="26196">
          <cell r="A26196" t="str">
            <v>Annuel</v>
          </cell>
        </row>
        <row r="26197">
          <cell r="A26197" t="str">
            <v>Annuel</v>
          </cell>
        </row>
        <row r="26198">
          <cell r="A26198" t="str">
            <v>Annuel</v>
          </cell>
        </row>
        <row r="26199">
          <cell r="A26199" t="str">
            <v>Annuel</v>
          </cell>
        </row>
        <row r="26200">
          <cell r="A26200" t="str">
            <v>Annuel</v>
          </cell>
        </row>
        <row r="26201">
          <cell r="A26201" t="str">
            <v>Annuel</v>
          </cell>
        </row>
        <row r="26202">
          <cell r="A26202" t="str">
            <v>Annuel</v>
          </cell>
        </row>
        <row r="26203">
          <cell r="A26203" t="str">
            <v>Annuel</v>
          </cell>
        </row>
        <row r="26204">
          <cell r="A26204" t="str">
            <v>Annuel</v>
          </cell>
        </row>
        <row r="26205">
          <cell r="A26205" t="str">
            <v>Annuel</v>
          </cell>
        </row>
        <row r="26206">
          <cell r="A26206" t="str">
            <v>Annuel</v>
          </cell>
        </row>
        <row r="26207">
          <cell r="A26207" t="str">
            <v>Annuel</v>
          </cell>
        </row>
        <row r="26208">
          <cell r="A26208" t="str">
            <v>Annuel</v>
          </cell>
        </row>
        <row r="26209">
          <cell r="A26209" t="str">
            <v>Annuel</v>
          </cell>
        </row>
        <row r="26210">
          <cell r="A26210" t="str">
            <v>Annuel</v>
          </cell>
        </row>
        <row r="26211">
          <cell r="A26211" t="str">
            <v>Annuel</v>
          </cell>
        </row>
        <row r="26212">
          <cell r="A26212" t="str">
            <v>Annuel</v>
          </cell>
        </row>
        <row r="26213">
          <cell r="A26213" t="str">
            <v>Annuel</v>
          </cell>
        </row>
        <row r="26214">
          <cell r="A26214" t="str">
            <v>Annuel</v>
          </cell>
        </row>
        <row r="26215">
          <cell r="A26215" t="str">
            <v>Annuel</v>
          </cell>
        </row>
        <row r="26216">
          <cell r="A26216" t="str">
            <v>Annuel</v>
          </cell>
        </row>
        <row r="26217">
          <cell r="A26217" t="str">
            <v>Annuel</v>
          </cell>
        </row>
        <row r="26218">
          <cell r="A26218" t="str">
            <v>Annuel</v>
          </cell>
        </row>
        <row r="26219">
          <cell r="A26219" t="str">
            <v>Annuel</v>
          </cell>
        </row>
        <row r="26220">
          <cell r="A26220" t="str">
            <v>Annuel</v>
          </cell>
        </row>
        <row r="26221">
          <cell r="A26221" t="str">
            <v>Annuel</v>
          </cell>
        </row>
        <row r="26222">
          <cell r="A26222" t="str">
            <v>Annuel</v>
          </cell>
        </row>
        <row r="26223">
          <cell r="A26223" t="str">
            <v>Annuel</v>
          </cell>
        </row>
        <row r="26224">
          <cell r="A26224" t="str">
            <v>Annuel</v>
          </cell>
        </row>
        <row r="26225">
          <cell r="A26225" t="str">
            <v>Annuel</v>
          </cell>
        </row>
        <row r="26226">
          <cell r="A26226" t="str">
            <v>Annuel</v>
          </cell>
        </row>
        <row r="26227">
          <cell r="A26227" t="str">
            <v>Annuel</v>
          </cell>
        </row>
        <row r="26228">
          <cell r="A26228" t="str">
            <v>Annuel</v>
          </cell>
        </row>
        <row r="26229">
          <cell r="A26229" t="str">
            <v>Annuel</v>
          </cell>
        </row>
        <row r="26230">
          <cell r="A26230" t="str">
            <v>Annuel</v>
          </cell>
        </row>
        <row r="26231">
          <cell r="A26231" t="str">
            <v>Annuel</v>
          </cell>
        </row>
        <row r="26232">
          <cell r="A26232" t="str">
            <v>Annuel</v>
          </cell>
        </row>
        <row r="26233">
          <cell r="A26233" t="str">
            <v>Annuel</v>
          </cell>
        </row>
        <row r="26234">
          <cell r="A26234" t="str">
            <v>Annuel</v>
          </cell>
        </row>
        <row r="26235">
          <cell r="A26235" t="str">
            <v>Annuel</v>
          </cell>
        </row>
        <row r="26236">
          <cell r="A26236" t="str">
            <v>Annuel</v>
          </cell>
        </row>
        <row r="26237">
          <cell r="A26237" t="str">
            <v>Annuel</v>
          </cell>
        </row>
        <row r="26238">
          <cell r="A26238" t="str">
            <v>Annuel</v>
          </cell>
        </row>
        <row r="26239">
          <cell r="A26239" t="str">
            <v>Annuel</v>
          </cell>
        </row>
        <row r="26240">
          <cell r="A26240" t="str">
            <v>Annuel</v>
          </cell>
        </row>
        <row r="26241">
          <cell r="A26241" t="str">
            <v>Annuel</v>
          </cell>
        </row>
        <row r="26242">
          <cell r="A26242" t="str">
            <v>Annuel</v>
          </cell>
        </row>
        <row r="26243">
          <cell r="A26243" t="str">
            <v>Annuel</v>
          </cell>
        </row>
        <row r="26244">
          <cell r="A26244" t="str">
            <v>Annuel</v>
          </cell>
        </row>
        <row r="26245">
          <cell r="A26245" t="str">
            <v>Annuel</v>
          </cell>
        </row>
        <row r="26246">
          <cell r="A26246" t="str">
            <v>Annuel</v>
          </cell>
        </row>
        <row r="26247">
          <cell r="A26247" t="str">
            <v>Annuel</v>
          </cell>
        </row>
        <row r="26248">
          <cell r="A26248" t="str">
            <v>Annuel</v>
          </cell>
        </row>
        <row r="26249">
          <cell r="A26249" t="str">
            <v>Annuel</v>
          </cell>
        </row>
        <row r="26250">
          <cell r="A26250" t="str">
            <v>Annuel</v>
          </cell>
        </row>
        <row r="26251">
          <cell r="A26251" t="str">
            <v>Annuel</v>
          </cell>
        </row>
        <row r="26252">
          <cell r="A26252" t="str">
            <v>Annuel</v>
          </cell>
        </row>
        <row r="26253">
          <cell r="A26253" t="str">
            <v>Annuel</v>
          </cell>
        </row>
        <row r="26254">
          <cell r="A26254" t="str">
            <v>Annuel</v>
          </cell>
        </row>
        <row r="26255">
          <cell r="A26255" t="str">
            <v>Annuel</v>
          </cell>
        </row>
        <row r="26256">
          <cell r="A26256" t="str">
            <v>Annuel</v>
          </cell>
        </row>
        <row r="26257">
          <cell r="A26257" t="str">
            <v>Annuel</v>
          </cell>
        </row>
        <row r="26258">
          <cell r="A26258" t="str">
            <v>Annuel</v>
          </cell>
        </row>
        <row r="26259">
          <cell r="A26259" t="str">
            <v>Annuel</v>
          </cell>
        </row>
        <row r="26260">
          <cell r="A26260" t="str">
            <v>Annuel</v>
          </cell>
        </row>
        <row r="26261">
          <cell r="A26261" t="str">
            <v>Annuel</v>
          </cell>
        </row>
        <row r="26262">
          <cell r="A26262" t="str">
            <v>Annuel</v>
          </cell>
        </row>
        <row r="26263">
          <cell r="A26263" t="str">
            <v>Annuel</v>
          </cell>
        </row>
        <row r="26264">
          <cell r="A26264" t="str">
            <v>Annuel</v>
          </cell>
        </row>
        <row r="26265">
          <cell r="A26265" t="str">
            <v>Annuel</v>
          </cell>
        </row>
        <row r="26266">
          <cell r="A26266" t="str">
            <v>Annuel</v>
          </cell>
        </row>
        <row r="26267">
          <cell r="A26267" t="str">
            <v>Annuel</v>
          </cell>
        </row>
        <row r="26268">
          <cell r="A26268" t="str">
            <v>Annuel</v>
          </cell>
        </row>
        <row r="26269">
          <cell r="A26269" t="str">
            <v>Annuel</v>
          </cell>
        </row>
        <row r="26270">
          <cell r="A26270" t="str">
            <v>Annuel</v>
          </cell>
        </row>
        <row r="26271">
          <cell r="A26271" t="str">
            <v>Annuel</v>
          </cell>
        </row>
        <row r="26272">
          <cell r="A26272" t="str">
            <v>Annuel</v>
          </cell>
        </row>
        <row r="26273">
          <cell r="A26273" t="str">
            <v>Annuel</v>
          </cell>
        </row>
        <row r="26274">
          <cell r="A26274" t="str">
            <v>Annuel</v>
          </cell>
        </row>
        <row r="26275">
          <cell r="A26275" t="str">
            <v>Annuel</v>
          </cell>
        </row>
        <row r="26276">
          <cell r="A26276" t="str">
            <v>Annuel</v>
          </cell>
        </row>
        <row r="26277">
          <cell r="A26277" t="str">
            <v>Annuel</v>
          </cell>
        </row>
        <row r="26278">
          <cell r="A26278" t="str">
            <v>Annuel</v>
          </cell>
        </row>
        <row r="26279">
          <cell r="A26279" t="str">
            <v>Annuel</v>
          </cell>
        </row>
        <row r="26280">
          <cell r="A26280" t="str">
            <v>Annuel</v>
          </cell>
        </row>
        <row r="26281">
          <cell r="A26281" t="str">
            <v>Annuel</v>
          </cell>
        </row>
        <row r="26282">
          <cell r="A26282" t="str">
            <v>Annuel</v>
          </cell>
        </row>
        <row r="26283">
          <cell r="A26283" t="str">
            <v>Annuel</v>
          </cell>
        </row>
        <row r="26284">
          <cell r="A26284" t="str">
            <v>Annuel</v>
          </cell>
        </row>
        <row r="26285">
          <cell r="A26285" t="str">
            <v>Annuel</v>
          </cell>
        </row>
        <row r="26286">
          <cell r="A26286" t="str">
            <v>Annuel</v>
          </cell>
        </row>
        <row r="26287">
          <cell r="A26287" t="str">
            <v>Annuel</v>
          </cell>
        </row>
        <row r="26288">
          <cell r="A26288" t="str">
            <v>Annuel</v>
          </cell>
        </row>
        <row r="26289">
          <cell r="A26289" t="str">
            <v>Annuel</v>
          </cell>
        </row>
        <row r="26290">
          <cell r="A26290" t="str">
            <v>Annuel</v>
          </cell>
        </row>
        <row r="26291">
          <cell r="A26291" t="str">
            <v>Annuel</v>
          </cell>
        </row>
        <row r="26292">
          <cell r="A26292" t="str">
            <v>Annuel</v>
          </cell>
        </row>
        <row r="26293">
          <cell r="A26293" t="str">
            <v>Annuel</v>
          </cell>
        </row>
        <row r="26294">
          <cell r="A26294" t="str">
            <v>Annuel</v>
          </cell>
        </row>
        <row r="26295">
          <cell r="A26295" t="str">
            <v>Annuel</v>
          </cell>
        </row>
        <row r="26296">
          <cell r="A26296" t="str">
            <v>Annuel</v>
          </cell>
        </row>
        <row r="26297">
          <cell r="A26297" t="str">
            <v>Annuel</v>
          </cell>
        </row>
        <row r="26298">
          <cell r="A26298" t="str">
            <v>Annuel</v>
          </cell>
        </row>
        <row r="26299">
          <cell r="A26299" t="str">
            <v>Annuel</v>
          </cell>
        </row>
        <row r="26300">
          <cell r="A26300" t="str">
            <v>Annuel</v>
          </cell>
        </row>
        <row r="26301">
          <cell r="A26301" t="str">
            <v>Annuel</v>
          </cell>
        </row>
        <row r="26302">
          <cell r="A26302" t="str">
            <v>Annuel</v>
          </cell>
        </row>
        <row r="26303">
          <cell r="A26303" t="str">
            <v>Annuel</v>
          </cell>
        </row>
        <row r="26304">
          <cell r="A26304" t="str">
            <v>Annuel</v>
          </cell>
        </row>
        <row r="26305">
          <cell r="A26305" t="str">
            <v>Annuel</v>
          </cell>
        </row>
        <row r="26306">
          <cell r="A26306" t="str">
            <v>Annuel</v>
          </cell>
        </row>
        <row r="26307">
          <cell r="A26307" t="str">
            <v>Annuel</v>
          </cell>
        </row>
        <row r="26308">
          <cell r="A26308" t="str">
            <v>Annuel</v>
          </cell>
        </row>
        <row r="26309">
          <cell r="A26309" t="str">
            <v>Annuel</v>
          </cell>
        </row>
        <row r="26310">
          <cell r="A26310" t="str">
            <v>Annuel</v>
          </cell>
        </row>
        <row r="26311">
          <cell r="A26311" t="str">
            <v>Annuel</v>
          </cell>
        </row>
        <row r="26312">
          <cell r="A26312" t="str">
            <v>Annuel</v>
          </cell>
        </row>
        <row r="26313">
          <cell r="A26313" t="str">
            <v>Annuel</v>
          </cell>
        </row>
        <row r="26314">
          <cell r="A26314" t="str">
            <v>Annuel</v>
          </cell>
        </row>
        <row r="26315">
          <cell r="A26315" t="str">
            <v>Annuel</v>
          </cell>
        </row>
        <row r="26316">
          <cell r="A26316" t="str">
            <v>Annuel</v>
          </cell>
        </row>
        <row r="26317">
          <cell r="A26317" t="str">
            <v>Annuel</v>
          </cell>
        </row>
        <row r="26318">
          <cell r="A26318" t="str">
            <v>Annuel</v>
          </cell>
        </row>
        <row r="26319">
          <cell r="A26319" t="str">
            <v>Annuel</v>
          </cell>
        </row>
        <row r="26320">
          <cell r="A26320" t="str">
            <v>Annuel</v>
          </cell>
        </row>
        <row r="26321">
          <cell r="A26321" t="str">
            <v>Annuel</v>
          </cell>
        </row>
        <row r="26322">
          <cell r="A26322" t="str">
            <v>Annuel</v>
          </cell>
        </row>
        <row r="26323">
          <cell r="A26323" t="str">
            <v>Annuel</v>
          </cell>
        </row>
        <row r="26324">
          <cell r="A26324" t="str">
            <v>Annuel</v>
          </cell>
        </row>
        <row r="26325">
          <cell r="A26325" t="str">
            <v>Annuel</v>
          </cell>
        </row>
        <row r="26326">
          <cell r="A26326" t="str">
            <v>Annuel</v>
          </cell>
        </row>
        <row r="26327">
          <cell r="A26327" t="str">
            <v>Annuel</v>
          </cell>
        </row>
        <row r="26328">
          <cell r="A26328" t="str">
            <v>Annuel</v>
          </cell>
        </row>
        <row r="26329">
          <cell r="A26329" t="str">
            <v>Annuel</v>
          </cell>
        </row>
        <row r="26330">
          <cell r="A26330" t="str">
            <v>Annuel</v>
          </cell>
        </row>
        <row r="26331">
          <cell r="A26331" t="str">
            <v>Annuel</v>
          </cell>
        </row>
        <row r="26332">
          <cell r="A26332" t="str">
            <v>Annuel</v>
          </cell>
        </row>
        <row r="26333">
          <cell r="A26333" t="str">
            <v>Annuel</v>
          </cell>
        </row>
        <row r="26334">
          <cell r="A26334" t="str">
            <v>Annuel</v>
          </cell>
        </row>
        <row r="26335">
          <cell r="A26335" t="str">
            <v>Annuel</v>
          </cell>
        </row>
        <row r="26336">
          <cell r="A26336" t="str">
            <v>Annuel</v>
          </cell>
        </row>
        <row r="26337">
          <cell r="A26337" t="str">
            <v>Annuel</v>
          </cell>
        </row>
        <row r="26338">
          <cell r="A26338" t="str">
            <v>Annuel</v>
          </cell>
        </row>
        <row r="26339">
          <cell r="A26339" t="str">
            <v>Annuel</v>
          </cell>
        </row>
        <row r="26340">
          <cell r="A26340" t="str">
            <v>Annuel</v>
          </cell>
        </row>
        <row r="26341">
          <cell r="A26341" t="str">
            <v>Annuel</v>
          </cell>
        </row>
        <row r="26342">
          <cell r="A26342" t="str">
            <v>Annuel</v>
          </cell>
        </row>
        <row r="26343">
          <cell r="A26343" t="str">
            <v>Annuel</v>
          </cell>
        </row>
        <row r="26344">
          <cell r="A26344" t="str">
            <v>Annuel</v>
          </cell>
        </row>
        <row r="26345">
          <cell r="A26345" t="str">
            <v>Annuel</v>
          </cell>
        </row>
        <row r="26346">
          <cell r="A26346" t="str">
            <v>Annuel</v>
          </cell>
        </row>
        <row r="26347">
          <cell r="A26347" t="str">
            <v>Annuel</v>
          </cell>
        </row>
        <row r="26348">
          <cell r="A26348" t="str">
            <v>Annuel</v>
          </cell>
        </row>
        <row r="26349">
          <cell r="A26349" t="str">
            <v>Annuel</v>
          </cell>
        </row>
        <row r="26350">
          <cell r="A26350" t="str">
            <v>Annuel</v>
          </cell>
        </row>
        <row r="26351">
          <cell r="A26351" t="str">
            <v>Annuel</v>
          </cell>
        </row>
        <row r="26352">
          <cell r="A26352" t="str">
            <v>Annuel</v>
          </cell>
        </row>
        <row r="26353">
          <cell r="A26353" t="str">
            <v>Annuel</v>
          </cell>
        </row>
        <row r="26354">
          <cell r="A26354" t="str">
            <v>Annuel</v>
          </cell>
        </row>
        <row r="26355">
          <cell r="A26355" t="str">
            <v>Annuel</v>
          </cell>
        </row>
        <row r="26356">
          <cell r="A26356" t="str">
            <v>Annuel</v>
          </cell>
        </row>
        <row r="26357">
          <cell r="A26357" t="str">
            <v>Annuel</v>
          </cell>
        </row>
        <row r="26358">
          <cell r="A26358" t="str">
            <v>Annuel</v>
          </cell>
        </row>
        <row r="26359">
          <cell r="A26359" t="str">
            <v>Annuel</v>
          </cell>
        </row>
        <row r="26360">
          <cell r="A26360" t="str">
            <v>Annuel</v>
          </cell>
        </row>
        <row r="26361">
          <cell r="A26361" t="str">
            <v>Annuel</v>
          </cell>
        </row>
        <row r="26362">
          <cell r="A26362" t="str">
            <v>Annuel</v>
          </cell>
        </row>
        <row r="26363">
          <cell r="A26363" t="str">
            <v>Annuel</v>
          </cell>
        </row>
        <row r="26364">
          <cell r="A26364" t="str">
            <v>Annuel</v>
          </cell>
        </row>
        <row r="26365">
          <cell r="A26365" t="str">
            <v>Annuel</v>
          </cell>
        </row>
        <row r="26366">
          <cell r="A26366" t="str">
            <v>Annuel</v>
          </cell>
        </row>
        <row r="26367">
          <cell r="A26367" t="str">
            <v>Annuel</v>
          </cell>
        </row>
        <row r="26368">
          <cell r="A26368" t="str">
            <v>Annuel</v>
          </cell>
        </row>
        <row r="26369">
          <cell r="A26369" t="str">
            <v>Annuel</v>
          </cell>
        </row>
        <row r="26370">
          <cell r="A26370" t="str">
            <v>Annuel</v>
          </cell>
        </row>
        <row r="26371">
          <cell r="A26371" t="str">
            <v>Annuel</v>
          </cell>
        </row>
        <row r="26372">
          <cell r="A26372" t="str">
            <v>Annuel</v>
          </cell>
        </row>
        <row r="26373">
          <cell r="A26373" t="str">
            <v>Annuel</v>
          </cell>
        </row>
        <row r="26374">
          <cell r="A26374" t="str">
            <v>Annuel</v>
          </cell>
        </row>
        <row r="26375">
          <cell r="A26375" t="str">
            <v>Annuel</v>
          </cell>
        </row>
        <row r="26376">
          <cell r="A26376" t="str">
            <v>Annuel</v>
          </cell>
        </row>
        <row r="26377">
          <cell r="A26377" t="str">
            <v>Annuel</v>
          </cell>
        </row>
        <row r="26378">
          <cell r="A26378" t="str">
            <v>Annuel</v>
          </cell>
        </row>
        <row r="26379">
          <cell r="A26379" t="str">
            <v>Annuel</v>
          </cell>
        </row>
        <row r="26380">
          <cell r="A26380" t="str">
            <v>Annuel</v>
          </cell>
        </row>
        <row r="26381">
          <cell r="A26381" t="str">
            <v>Annuel</v>
          </cell>
        </row>
        <row r="26382">
          <cell r="A26382" t="str">
            <v>Annuel</v>
          </cell>
        </row>
        <row r="26383">
          <cell r="A26383" t="str">
            <v>Annuel</v>
          </cell>
        </row>
        <row r="26384">
          <cell r="A26384" t="str">
            <v>Annuel</v>
          </cell>
        </row>
        <row r="26385">
          <cell r="A26385" t="str">
            <v>Annuel</v>
          </cell>
        </row>
        <row r="26386">
          <cell r="A26386" t="str">
            <v>Annuel</v>
          </cell>
        </row>
        <row r="26387">
          <cell r="A26387" t="str">
            <v>Annuel</v>
          </cell>
        </row>
        <row r="26388">
          <cell r="A26388" t="str">
            <v>Annuel</v>
          </cell>
        </row>
        <row r="26389">
          <cell r="A26389" t="str">
            <v>Annuel</v>
          </cell>
        </row>
        <row r="26390">
          <cell r="A26390" t="str">
            <v>Annuel</v>
          </cell>
        </row>
        <row r="26391">
          <cell r="A26391" t="str">
            <v>Annuel</v>
          </cell>
        </row>
        <row r="26392">
          <cell r="A26392" t="str">
            <v>Annuel</v>
          </cell>
        </row>
        <row r="26393">
          <cell r="A26393" t="str">
            <v>Annuel</v>
          </cell>
        </row>
        <row r="26394">
          <cell r="A26394" t="str">
            <v>Annuel</v>
          </cell>
        </row>
        <row r="26395">
          <cell r="A26395" t="str">
            <v>Annuel</v>
          </cell>
        </row>
        <row r="26396">
          <cell r="A26396" t="str">
            <v>Annuel</v>
          </cell>
        </row>
        <row r="26397">
          <cell r="A26397" t="str">
            <v>Annuel</v>
          </cell>
        </row>
        <row r="26398">
          <cell r="A26398" t="str">
            <v>Annuel</v>
          </cell>
        </row>
        <row r="26399">
          <cell r="A26399" t="str">
            <v>Annuel</v>
          </cell>
        </row>
        <row r="26400">
          <cell r="A26400" t="str">
            <v>Annuel</v>
          </cell>
        </row>
        <row r="26401">
          <cell r="A26401" t="str">
            <v>Annuel</v>
          </cell>
        </row>
        <row r="26402">
          <cell r="A26402" t="str">
            <v>Annuel</v>
          </cell>
        </row>
        <row r="26403">
          <cell r="A26403" t="str">
            <v>Annuel</v>
          </cell>
        </row>
        <row r="26404">
          <cell r="A26404" t="str">
            <v>Annuel</v>
          </cell>
        </row>
        <row r="26405">
          <cell r="A26405" t="str">
            <v>Annuel</v>
          </cell>
        </row>
        <row r="26406">
          <cell r="A26406" t="str">
            <v>Annuel</v>
          </cell>
        </row>
        <row r="26407">
          <cell r="A26407" t="str">
            <v>Annuel</v>
          </cell>
        </row>
        <row r="26408">
          <cell r="A26408" t="str">
            <v>Annuel</v>
          </cell>
        </row>
        <row r="26409">
          <cell r="A26409" t="str">
            <v>Annuel</v>
          </cell>
        </row>
        <row r="26410">
          <cell r="A26410" t="str">
            <v>Annuel</v>
          </cell>
        </row>
        <row r="26411">
          <cell r="A26411" t="str">
            <v>Annuel</v>
          </cell>
        </row>
        <row r="26412">
          <cell r="A26412" t="str">
            <v>Annuel</v>
          </cell>
        </row>
        <row r="26413">
          <cell r="A26413" t="str">
            <v>Annuel</v>
          </cell>
        </row>
        <row r="26414">
          <cell r="A26414" t="str">
            <v>Annuel</v>
          </cell>
        </row>
        <row r="26415">
          <cell r="A26415" t="str">
            <v>Annuel</v>
          </cell>
        </row>
        <row r="26416">
          <cell r="A26416" t="str">
            <v>Annuel</v>
          </cell>
        </row>
        <row r="26417">
          <cell r="A26417" t="str">
            <v>Annuel</v>
          </cell>
        </row>
        <row r="26418">
          <cell r="A26418" t="str">
            <v>Annuel</v>
          </cell>
        </row>
        <row r="26419">
          <cell r="A26419" t="str">
            <v>Annuel</v>
          </cell>
        </row>
        <row r="26420">
          <cell r="A26420" t="str">
            <v>Annuel</v>
          </cell>
        </row>
        <row r="26421">
          <cell r="A26421" t="str">
            <v>Annuel</v>
          </cell>
        </row>
        <row r="26422">
          <cell r="A26422" t="str">
            <v>Annuel</v>
          </cell>
        </row>
        <row r="26423">
          <cell r="A26423" t="str">
            <v>Annuel</v>
          </cell>
        </row>
        <row r="26424">
          <cell r="A26424" t="str">
            <v>Annuel</v>
          </cell>
        </row>
        <row r="26425">
          <cell r="A26425" t="str">
            <v>Annuel</v>
          </cell>
        </row>
        <row r="26426">
          <cell r="A26426" t="str">
            <v>Annuel</v>
          </cell>
        </row>
        <row r="26427">
          <cell r="A26427" t="str">
            <v>Annuel</v>
          </cell>
        </row>
        <row r="26428">
          <cell r="A26428" t="str">
            <v>Annuel</v>
          </cell>
        </row>
        <row r="26429">
          <cell r="A26429" t="str">
            <v>Annuel</v>
          </cell>
        </row>
        <row r="26430">
          <cell r="A26430" t="str">
            <v>Annuel</v>
          </cell>
        </row>
        <row r="26431">
          <cell r="A26431" t="str">
            <v>Annuel</v>
          </cell>
        </row>
        <row r="26432">
          <cell r="A26432" t="str">
            <v>Annuel</v>
          </cell>
        </row>
        <row r="26433">
          <cell r="A26433" t="str">
            <v>Annuel</v>
          </cell>
        </row>
        <row r="26434">
          <cell r="A26434" t="str">
            <v>Annuel</v>
          </cell>
        </row>
        <row r="26435">
          <cell r="A26435" t="str">
            <v>Annuel</v>
          </cell>
        </row>
        <row r="26436">
          <cell r="A26436" t="str">
            <v>Annuel</v>
          </cell>
        </row>
        <row r="26437">
          <cell r="A26437" t="str">
            <v>Annuel</v>
          </cell>
        </row>
        <row r="26438">
          <cell r="A26438" t="str">
            <v>Annuel</v>
          </cell>
        </row>
        <row r="26439">
          <cell r="A26439" t="str">
            <v>Annuel</v>
          </cell>
        </row>
        <row r="26440">
          <cell r="A26440" t="str">
            <v>Annuel</v>
          </cell>
        </row>
        <row r="26441">
          <cell r="A26441" t="str">
            <v>Annuel</v>
          </cell>
        </row>
        <row r="26442">
          <cell r="A26442" t="str">
            <v>Annuel</v>
          </cell>
        </row>
        <row r="26443">
          <cell r="A26443" t="str">
            <v>Annuel</v>
          </cell>
        </row>
        <row r="26444">
          <cell r="A26444" t="str">
            <v>Annuel</v>
          </cell>
        </row>
        <row r="26445">
          <cell r="A26445" t="str">
            <v>Annuel</v>
          </cell>
        </row>
        <row r="26446">
          <cell r="A26446" t="str">
            <v>Annuel</v>
          </cell>
        </row>
        <row r="26447">
          <cell r="A26447" t="str">
            <v>Annuel</v>
          </cell>
        </row>
        <row r="26448">
          <cell r="A26448" t="str">
            <v>Annuel</v>
          </cell>
        </row>
        <row r="26449">
          <cell r="A26449" t="str">
            <v>Annuel</v>
          </cell>
        </row>
        <row r="26450">
          <cell r="A26450" t="str">
            <v>Annuel</v>
          </cell>
        </row>
        <row r="26451">
          <cell r="A26451" t="str">
            <v>Annuel</v>
          </cell>
        </row>
        <row r="26452">
          <cell r="A26452" t="str">
            <v>Annuel</v>
          </cell>
        </row>
        <row r="26453">
          <cell r="A26453" t="str">
            <v>Annuel</v>
          </cell>
        </row>
        <row r="26454">
          <cell r="A26454" t="str">
            <v>Annuel</v>
          </cell>
        </row>
        <row r="26455">
          <cell r="A26455" t="str">
            <v>Annuel</v>
          </cell>
        </row>
        <row r="26456">
          <cell r="A26456" t="str">
            <v>Annuel</v>
          </cell>
        </row>
        <row r="26457">
          <cell r="A26457" t="str">
            <v>Annuel</v>
          </cell>
        </row>
        <row r="26458">
          <cell r="A26458" t="str">
            <v>Annuel</v>
          </cell>
        </row>
        <row r="26459">
          <cell r="A26459" t="str">
            <v>Annuel</v>
          </cell>
        </row>
        <row r="26460">
          <cell r="A26460" t="str">
            <v>Annuel</v>
          </cell>
        </row>
        <row r="26461">
          <cell r="A26461" t="str">
            <v>Annuel</v>
          </cell>
        </row>
        <row r="26462">
          <cell r="A26462" t="str">
            <v>Annuel</v>
          </cell>
        </row>
        <row r="26463">
          <cell r="A26463" t="str">
            <v>Annuel</v>
          </cell>
        </row>
        <row r="26464">
          <cell r="A26464" t="str">
            <v>Annuel</v>
          </cell>
        </row>
        <row r="26465">
          <cell r="A26465" t="str">
            <v>Annuel</v>
          </cell>
        </row>
        <row r="26466">
          <cell r="A26466" t="str">
            <v>Annuel</v>
          </cell>
        </row>
        <row r="26467">
          <cell r="A26467" t="str">
            <v>Annuel</v>
          </cell>
        </row>
        <row r="26468">
          <cell r="A26468" t="str">
            <v>Annuel</v>
          </cell>
        </row>
        <row r="26469">
          <cell r="A26469" t="str">
            <v>Annuel</v>
          </cell>
        </row>
        <row r="26470">
          <cell r="A26470" t="str">
            <v>Annuel</v>
          </cell>
        </row>
        <row r="26471">
          <cell r="A26471" t="str">
            <v>Annuel</v>
          </cell>
        </row>
        <row r="26472">
          <cell r="A26472" t="str">
            <v>Annuel</v>
          </cell>
        </row>
        <row r="26473">
          <cell r="A26473" t="str">
            <v>Annuel</v>
          </cell>
        </row>
        <row r="26474">
          <cell r="A26474" t="str">
            <v>Annuel</v>
          </cell>
        </row>
        <row r="26475">
          <cell r="A26475" t="str">
            <v>Annuel</v>
          </cell>
        </row>
        <row r="26476">
          <cell r="A26476" t="str">
            <v>Annuel</v>
          </cell>
        </row>
        <row r="26477">
          <cell r="A26477" t="str">
            <v>Annuel</v>
          </cell>
        </row>
        <row r="26478">
          <cell r="A26478" t="str">
            <v>Annuel</v>
          </cell>
        </row>
        <row r="26479">
          <cell r="A26479" t="str">
            <v>Annuel</v>
          </cell>
        </row>
        <row r="26480">
          <cell r="A26480" t="str">
            <v>Annuel</v>
          </cell>
        </row>
        <row r="26481">
          <cell r="A26481" t="str">
            <v>Annuel</v>
          </cell>
        </row>
        <row r="26482">
          <cell r="A26482" t="str">
            <v>Annuel</v>
          </cell>
        </row>
        <row r="26483">
          <cell r="A26483" t="str">
            <v>Annuel</v>
          </cell>
        </row>
        <row r="26484">
          <cell r="A26484" t="str">
            <v>Annuel</v>
          </cell>
        </row>
        <row r="26485">
          <cell r="A26485" t="str">
            <v>Annuel</v>
          </cell>
        </row>
        <row r="26486">
          <cell r="A26486" t="str">
            <v>Annuel</v>
          </cell>
        </row>
        <row r="26487">
          <cell r="A26487" t="str">
            <v>Annuel</v>
          </cell>
        </row>
        <row r="26488">
          <cell r="A26488" t="str">
            <v>Annuel</v>
          </cell>
        </row>
        <row r="26489">
          <cell r="A26489" t="str">
            <v>Annuel</v>
          </cell>
        </row>
        <row r="26490">
          <cell r="A26490" t="str">
            <v>Annuel</v>
          </cell>
        </row>
        <row r="26491">
          <cell r="A26491" t="str">
            <v>Annuel</v>
          </cell>
        </row>
        <row r="26492">
          <cell r="A26492" t="str">
            <v>Annuel</v>
          </cell>
        </row>
        <row r="26493">
          <cell r="A26493" t="str">
            <v>Annuel</v>
          </cell>
        </row>
        <row r="26494">
          <cell r="A26494" t="str">
            <v>Annuel</v>
          </cell>
        </row>
        <row r="26495">
          <cell r="A26495" t="str">
            <v>Annuel</v>
          </cell>
        </row>
        <row r="26496">
          <cell r="A26496" t="str">
            <v>Annuel</v>
          </cell>
        </row>
        <row r="26497">
          <cell r="A26497" t="str">
            <v>Annuel</v>
          </cell>
        </row>
        <row r="26498">
          <cell r="A26498" t="str">
            <v>Annuel</v>
          </cell>
        </row>
        <row r="26499">
          <cell r="A26499" t="str">
            <v>Annuel</v>
          </cell>
        </row>
        <row r="26500">
          <cell r="A26500" t="str">
            <v>Annuel</v>
          </cell>
        </row>
        <row r="26501">
          <cell r="A26501" t="str">
            <v>Annuel</v>
          </cell>
        </row>
        <row r="26502">
          <cell r="A26502" t="str">
            <v>Annuel</v>
          </cell>
        </row>
        <row r="26503">
          <cell r="A26503" t="str">
            <v>Annuel</v>
          </cell>
        </row>
        <row r="26504">
          <cell r="A26504" t="str">
            <v>Annuel</v>
          </cell>
        </row>
        <row r="26505">
          <cell r="A26505" t="str">
            <v>Annuel</v>
          </cell>
        </row>
        <row r="26506">
          <cell r="A26506" t="str">
            <v>Annuel</v>
          </cell>
        </row>
        <row r="26507">
          <cell r="A26507" t="str">
            <v>Annuel</v>
          </cell>
        </row>
        <row r="26508">
          <cell r="A26508" t="str">
            <v>Annuel</v>
          </cell>
        </row>
        <row r="26509">
          <cell r="A26509" t="str">
            <v>Annuel</v>
          </cell>
        </row>
        <row r="26510">
          <cell r="A26510" t="str">
            <v>Annuel</v>
          </cell>
        </row>
        <row r="26511">
          <cell r="A26511" t="str">
            <v>Annuel</v>
          </cell>
        </row>
        <row r="26512">
          <cell r="A26512" t="str">
            <v>Annuel</v>
          </cell>
        </row>
        <row r="26513">
          <cell r="A26513" t="str">
            <v>Annuel</v>
          </cell>
        </row>
        <row r="26514">
          <cell r="A26514" t="str">
            <v>Annuel</v>
          </cell>
        </row>
        <row r="26515">
          <cell r="A26515" t="str">
            <v>Annuel</v>
          </cell>
        </row>
        <row r="26516">
          <cell r="A26516" t="str">
            <v>Annuel</v>
          </cell>
        </row>
        <row r="26517">
          <cell r="A26517" t="str">
            <v>Annuel</v>
          </cell>
        </row>
        <row r="26518">
          <cell r="A26518" t="str">
            <v>Annuel</v>
          </cell>
        </row>
        <row r="26519">
          <cell r="A26519" t="str">
            <v>Annuel</v>
          </cell>
        </row>
        <row r="26520">
          <cell r="A26520" t="str">
            <v>Annuel</v>
          </cell>
        </row>
        <row r="26521">
          <cell r="A26521" t="str">
            <v>Annuel</v>
          </cell>
        </row>
        <row r="26522">
          <cell r="A26522" t="str">
            <v>Annuel</v>
          </cell>
        </row>
        <row r="26523">
          <cell r="A26523" t="str">
            <v>Annuel</v>
          </cell>
        </row>
        <row r="26524">
          <cell r="A26524" t="str">
            <v>Annuel</v>
          </cell>
        </row>
        <row r="26525">
          <cell r="A26525" t="str">
            <v>Annuel</v>
          </cell>
        </row>
        <row r="26526">
          <cell r="A26526" t="str">
            <v>Annuel</v>
          </cell>
        </row>
        <row r="26527">
          <cell r="A26527" t="str">
            <v>Annuel</v>
          </cell>
        </row>
        <row r="26528">
          <cell r="A26528" t="str">
            <v>Annuel</v>
          </cell>
        </row>
        <row r="26529">
          <cell r="A26529" t="str">
            <v>Annuel</v>
          </cell>
        </row>
        <row r="26530">
          <cell r="A26530" t="str">
            <v>Annuel</v>
          </cell>
        </row>
        <row r="26531">
          <cell r="A26531" t="str">
            <v>Annuel</v>
          </cell>
        </row>
        <row r="26532">
          <cell r="A26532" t="str">
            <v>Annuel</v>
          </cell>
        </row>
        <row r="26533">
          <cell r="A26533" t="str">
            <v>Annuel</v>
          </cell>
        </row>
        <row r="26534">
          <cell r="A26534" t="str">
            <v>Annuel</v>
          </cell>
        </row>
        <row r="26535">
          <cell r="A26535" t="str">
            <v>Annuel</v>
          </cell>
        </row>
        <row r="26536">
          <cell r="A26536" t="str">
            <v>Annuel</v>
          </cell>
        </row>
        <row r="26537">
          <cell r="A26537" t="str">
            <v>Annuel</v>
          </cell>
        </row>
        <row r="26538">
          <cell r="A26538" t="str">
            <v>Annuel</v>
          </cell>
        </row>
        <row r="26539">
          <cell r="A26539" t="str">
            <v>Annuel</v>
          </cell>
        </row>
        <row r="26540">
          <cell r="A26540" t="str">
            <v>Annuel</v>
          </cell>
        </row>
        <row r="26541">
          <cell r="A26541" t="str">
            <v>Annuel</v>
          </cell>
        </row>
        <row r="26542">
          <cell r="A26542" t="str">
            <v>Annuel</v>
          </cell>
        </row>
        <row r="26543">
          <cell r="A26543" t="str">
            <v>Annuel</v>
          </cell>
        </row>
        <row r="26544">
          <cell r="A26544" t="str">
            <v>Annuel</v>
          </cell>
        </row>
        <row r="26545">
          <cell r="A26545" t="str">
            <v>Annuel</v>
          </cell>
        </row>
        <row r="26546">
          <cell r="A26546" t="str">
            <v>Annuel</v>
          </cell>
        </row>
        <row r="26547">
          <cell r="A26547" t="str">
            <v>Annuel</v>
          </cell>
        </row>
        <row r="26548">
          <cell r="A26548" t="str">
            <v>Annuel</v>
          </cell>
        </row>
        <row r="26549">
          <cell r="A26549" t="str">
            <v>Annuel</v>
          </cell>
        </row>
        <row r="26550">
          <cell r="A26550" t="str">
            <v>Annuel</v>
          </cell>
        </row>
        <row r="26551">
          <cell r="A26551" t="str">
            <v>Annuel</v>
          </cell>
        </row>
        <row r="26552">
          <cell r="A26552" t="str">
            <v>Annuel</v>
          </cell>
        </row>
        <row r="26553">
          <cell r="A26553" t="str">
            <v>Annuel</v>
          </cell>
        </row>
        <row r="26554">
          <cell r="A26554" t="str">
            <v>Annuel</v>
          </cell>
        </row>
        <row r="26555">
          <cell r="A26555" t="str">
            <v>Annuel</v>
          </cell>
        </row>
        <row r="26556">
          <cell r="A26556" t="str">
            <v>Annuel</v>
          </cell>
        </row>
        <row r="26557">
          <cell r="A26557" t="str">
            <v>Annuel</v>
          </cell>
        </row>
        <row r="26558">
          <cell r="A26558" t="str">
            <v>Annuel</v>
          </cell>
        </row>
        <row r="26559">
          <cell r="A26559" t="str">
            <v>Annuel</v>
          </cell>
        </row>
        <row r="26560">
          <cell r="A26560" t="str">
            <v>Annuel</v>
          </cell>
        </row>
        <row r="26561">
          <cell r="A26561" t="str">
            <v>Annuel</v>
          </cell>
        </row>
        <row r="26562">
          <cell r="A26562" t="str">
            <v>Annuel</v>
          </cell>
        </row>
        <row r="26563">
          <cell r="A26563" t="str">
            <v>Annuel</v>
          </cell>
        </row>
        <row r="26564">
          <cell r="A26564" t="str">
            <v>Annuel</v>
          </cell>
        </row>
        <row r="26565">
          <cell r="A26565" t="str">
            <v>Annuel</v>
          </cell>
        </row>
        <row r="26566">
          <cell r="A26566" t="str">
            <v>Annuel</v>
          </cell>
        </row>
        <row r="26567">
          <cell r="A26567" t="str">
            <v>Annuel</v>
          </cell>
        </row>
        <row r="26568">
          <cell r="A26568" t="str">
            <v>Annuel</v>
          </cell>
        </row>
        <row r="26569">
          <cell r="A26569" t="str">
            <v>Annuel</v>
          </cell>
        </row>
        <row r="26570">
          <cell r="A26570" t="str">
            <v>Annuel</v>
          </cell>
        </row>
        <row r="26571">
          <cell r="A26571" t="str">
            <v>Annuel</v>
          </cell>
        </row>
        <row r="26572">
          <cell r="A26572" t="str">
            <v>Annuel</v>
          </cell>
        </row>
        <row r="26573">
          <cell r="A26573" t="str">
            <v>Annuel</v>
          </cell>
        </row>
        <row r="26574">
          <cell r="A26574" t="str">
            <v>Annuel</v>
          </cell>
        </row>
        <row r="26575">
          <cell r="A26575" t="str">
            <v>Annuel</v>
          </cell>
        </row>
        <row r="26576">
          <cell r="A26576" t="str">
            <v>Annuel</v>
          </cell>
        </row>
        <row r="26577">
          <cell r="A26577" t="str">
            <v>Annuel</v>
          </cell>
        </row>
        <row r="26578">
          <cell r="A26578" t="str">
            <v>Annuel</v>
          </cell>
        </row>
        <row r="26579">
          <cell r="A26579" t="str">
            <v>Annuel</v>
          </cell>
        </row>
        <row r="26580">
          <cell r="A26580" t="str">
            <v>Annuel</v>
          </cell>
        </row>
        <row r="26581">
          <cell r="A26581" t="str">
            <v>Annuel</v>
          </cell>
        </row>
        <row r="26582">
          <cell r="A26582" t="str">
            <v>Annuel</v>
          </cell>
        </row>
        <row r="26583">
          <cell r="A26583" t="str">
            <v>Annuel</v>
          </cell>
        </row>
        <row r="26584">
          <cell r="A26584" t="str">
            <v>Annuel</v>
          </cell>
        </row>
        <row r="26585">
          <cell r="A26585" t="str">
            <v>Annuel</v>
          </cell>
        </row>
        <row r="26586">
          <cell r="A26586" t="str">
            <v>Annuel</v>
          </cell>
        </row>
        <row r="26587">
          <cell r="A26587" t="str">
            <v>Annuel</v>
          </cell>
        </row>
        <row r="26588">
          <cell r="A26588" t="str">
            <v>Annuel</v>
          </cell>
        </row>
        <row r="26589">
          <cell r="A26589" t="str">
            <v>Annuel</v>
          </cell>
        </row>
        <row r="26590">
          <cell r="A26590" t="str">
            <v>Annuel</v>
          </cell>
        </row>
        <row r="26591">
          <cell r="A26591" t="str">
            <v>Annuel</v>
          </cell>
        </row>
        <row r="26592">
          <cell r="A26592" t="str">
            <v>Annuel</v>
          </cell>
        </row>
        <row r="26593">
          <cell r="A26593" t="str">
            <v>Annuel</v>
          </cell>
        </row>
        <row r="26594">
          <cell r="A26594" t="str">
            <v>Annuel</v>
          </cell>
        </row>
        <row r="26595">
          <cell r="A26595" t="str">
            <v>Annuel</v>
          </cell>
        </row>
        <row r="26596">
          <cell r="A26596" t="str">
            <v>Annuel</v>
          </cell>
        </row>
        <row r="26597">
          <cell r="A26597" t="str">
            <v>Annuel</v>
          </cell>
        </row>
        <row r="26598">
          <cell r="A26598" t="str">
            <v>Annuel</v>
          </cell>
        </row>
        <row r="26599">
          <cell r="A26599" t="str">
            <v>Annuel</v>
          </cell>
        </row>
        <row r="26600">
          <cell r="A26600" t="str">
            <v>Annuel</v>
          </cell>
        </row>
        <row r="26601">
          <cell r="A26601" t="str">
            <v>Annuel</v>
          </cell>
        </row>
        <row r="26602">
          <cell r="A26602" t="str">
            <v>Annuel</v>
          </cell>
        </row>
        <row r="26603">
          <cell r="A26603" t="str">
            <v>Annuel</v>
          </cell>
        </row>
        <row r="26604">
          <cell r="A26604" t="str">
            <v>Annuel</v>
          </cell>
        </row>
        <row r="26605">
          <cell r="A26605" t="str">
            <v>Annuel</v>
          </cell>
        </row>
        <row r="26606">
          <cell r="A26606" t="str">
            <v>Annuel</v>
          </cell>
        </row>
        <row r="26607">
          <cell r="A26607" t="str">
            <v>Annuel</v>
          </cell>
        </row>
        <row r="26608">
          <cell r="A26608" t="str">
            <v>Annuel</v>
          </cell>
        </row>
        <row r="26609">
          <cell r="A26609" t="str">
            <v>Annuel</v>
          </cell>
        </row>
        <row r="26610">
          <cell r="A26610" t="str">
            <v>Annuel</v>
          </cell>
        </row>
        <row r="26611">
          <cell r="A26611" t="str">
            <v>Annuel</v>
          </cell>
        </row>
        <row r="26612">
          <cell r="A26612" t="str">
            <v>Annuel</v>
          </cell>
        </row>
        <row r="26613">
          <cell r="A26613" t="str">
            <v>Annuel</v>
          </cell>
        </row>
        <row r="26614">
          <cell r="A26614" t="str">
            <v>Annuel</v>
          </cell>
        </row>
        <row r="26615">
          <cell r="A26615" t="str">
            <v>Annuel</v>
          </cell>
        </row>
        <row r="26616">
          <cell r="A26616" t="str">
            <v>Annuel</v>
          </cell>
        </row>
        <row r="26617">
          <cell r="A26617" t="str">
            <v>Annuel</v>
          </cell>
        </row>
        <row r="26618">
          <cell r="A26618" t="str">
            <v>Annuel</v>
          </cell>
        </row>
        <row r="26619">
          <cell r="A26619" t="str">
            <v>Annuel</v>
          </cell>
        </row>
        <row r="26620">
          <cell r="A26620" t="str">
            <v>Annuel</v>
          </cell>
        </row>
        <row r="26621">
          <cell r="A26621" t="str">
            <v>Annuel</v>
          </cell>
        </row>
        <row r="26622">
          <cell r="A26622" t="str">
            <v>Annuel</v>
          </cell>
        </row>
        <row r="26623">
          <cell r="A26623" t="str">
            <v>Annuel</v>
          </cell>
        </row>
        <row r="26624">
          <cell r="A26624" t="str">
            <v>Annuel</v>
          </cell>
        </row>
        <row r="26625">
          <cell r="A26625" t="str">
            <v>Annuel</v>
          </cell>
        </row>
        <row r="26626">
          <cell r="A26626" t="str">
            <v>Annuel</v>
          </cell>
        </row>
        <row r="26627">
          <cell r="A26627" t="str">
            <v>Annuel</v>
          </cell>
        </row>
        <row r="26628">
          <cell r="A26628" t="str">
            <v>Annuel</v>
          </cell>
        </row>
        <row r="26629">
          <cell r="A26629" t="str">
            <v>Annuel</v>
          </cell>
        </row>
        <row r="26630">
          <cell r="A26630" t="str">
            <v>Annuel</v>
          </cell>
        </row>
        <row r="26631">
          <cell r="A26631" t="str">
            <v>Annuel</v>
          </cell>
        </row>
        <row r="26632">
          <cell r="A26632" t="str">
            <v>Annuel</v>
          </cell>
        </row>
        <row r="26633">
          <cell r="A26633" t="str">
            <v>Annuel</v>
          </cell>
        </row>
        <row r="26634">
          <cell r="A26634" t="str">
            <v>Annuel</v>
          </cell>
        </row>
        <row r="26635">
          <cell r="A26635" t="str">
            <v>Annuel</v>
          </cell>
        </row>
        <row r="26636">
          <cell r="A26636" t="str">
            <v>Annuel</v>
          </cell>
        </row>
        <row r="26637">
          <cell r="A26637" t="str">
            <v>Annuel</v>
          </cell>
        </row>
        <row r="26638">
          <cell r="A26638" t="str">
            <v>Annuel</v>
          </cell>
        </row>
        <row r="26639">
          <cell r="A26639" t="str">
            <v>Annuel</v>
          </cell>
        </row>
        <row r="26640">
          <cell r="A26640" t="str">
            <v>Annuel</v>
          </cell>
        </row>
        <row r="26641">
          <cell r="A26641" t="str">
            <v>Annuel</v>
          </cell>
        </row>
        <row r="26642">
          <cell r="A26642" t="str">
            <v>Annuel</v>
          </cell>
        </row>
        <row r="26643">
          <cell r="A26643" t="str">
            <v>Annuel</v>
          </cell>
        </row>
        <row r="26644">
          <cell r="A26644" t="str">
            <v>Annuel</v>
          </cell>
        </row>
        <row r="26645">
          <cell r="A26645" t="str">
            <v>Annuel</v>
          </cell>
        </row>
        <row r="26646">
          <cell r="A26646" t="str">
            <v>Annuel</v>
          </cell>
        </row>
        <row r="26647">
          <cell r="A26647" t="str">
            <v>Annuel</v>
          </cell>
        </row>
        <row r="26648">
          <cell r="A26648" t="str">
            <v>Annuel</v>
          </cell>
        </row>
        <row r="26649">
          <cell r="A26649" t="str">
            <v>Annuel</v>
          </cell>
        </row>
        <row r="26650">
          <cell r="A26650" t="str">
            <v>Annuel</v>
          </cell>
        </row>
        <row r="26651">
          <cell r="A26651" t="str">
            <v>Annuel</v>
          </cell>
        </row>
        <row r="26652">
          <cell r="A26652" t="str">
            <v>Annuel</v>
          </cell>
        </row>
        <row r="26653">
          <cell r="A26653" t="str">
            <v>Annuel</v>
          </cell>
        </row>
        <row r="26654">
          <cell r="A26654" t="str">
            <v>Annuel</v>
          </cell>
        </row>
        <row r="26655">
          <cell r="A26655" t="str">
            <v>Annuel</v>
          </cell>
        </row>
        <row r="26656">
          <cell r="A26656" t="str">
            <v>Annuel</v>
          </cell>
        </row>
        <row r="26657">
          <cell r="A26657" t="str">
            <v>Annuel</v>
          </cell>
        </row>
        <row r="26658">
          <cell r="A26658" t="str">
            <v>Annuel</v>
          </cell>
        </row>
        <row r="26659">
          <cell r="A26659" t="str">
            <v>Annuel</v>
          </cell>
        </row>
        <row r="26660">
          <cell r="A26660" t="str">
            <v>Annuel</v>
          </cell>
        </row>
        <row r="26661">
          <cell r="A26661" t="str">
            <v>Annuel</v>
          </cell>
        </row>
        <row r="26662">
          <cell r="A26662" t="str">
            <v>Annuel</v>
          </cell>
        </row>
        <row r="26663">
          <cell r="A26663" t="str">
            <v>Annuel</v>
          </cell>
        </row>
        <row r="26664">
          <cell r="A26664" t="str">
            <v>Annuel</v>
          </cell>
        </row>
        <row r="26665">
          <cell r="A26665" t="str">
            <v>Annuel</v>
          </cell>
        </row>
        <row r="26666">
          <cell r="A26666" t="str">
            <v>Annuel</v>
          </cell>
        </row>
        <row r="26667">
          <cell r="A26667" t="str">
            <v>Annuel</v>
          </cell>
        </row>
        <row r="26668">
          <cell r="A26668" t="str">
            <v>Annuel</v>
          </cell>
        </row>
        <row r="26669">
          <cell r="A26669" t="str">
            <v>Annuel</v>
          </cell>
        </row>
        <row r="26670">
          <cell r="A26670" t="str">
            <v>Annuel</v>
          </cell>
        </row>
        <row r="26671">
          <cell r="A26671" t="str">
            <v>Annuel</v>
          </cell>
        </row>
        <row r="26672">
          <cell r="A26672" t="str">
            <v>Annuel</v>
          </cell>
        </row>
        <row r="26673">
          <cell r="A26673" t="str">
            <v>Annuel</v>
          </cell>
        </row>
        <row r="26674">
          <cell r="A26674" t="str">
            <v>Annuel</v>
          </cell>
        </row>
        <row r="26675">
          <cell r="A26675" t="str">
            <v>Annuel</v>
          </cell>
        </row>
        <row r="26676">
          <cell r="A26676" t="str">
            <v>Annuel</v>
          </cell>
        </row>
        <row r="26677">
          <cell r="A26677" t="str">
            <v>Annuel</v>
          </cell>
        </row>
        <row r="26678">
          <cell r="A26678" t="str">
            <v>Annuel</v>
          </cell>
        </row>
        <row r="26679">
          <cell r="A26679" t="str">
            <v>Annuel</v>
          </cell>
        </row>
        <row r="26680">
          <cell r="A26680" t="str">
            <v>Annuel</v>
          </cell>
        </row>
        <row r="26681">
          <cell r="A26681" t="str">
            <v>Annuel</v>
          </cell>
        </row>
        <row r="26682">
          <cell r="A26682" t="str">
            <v>Annuel</v>
          </cell>
        </row>
        <row r="26683">
          <cell r="A26683" t="str">
            <v>Annuel</v>
          </cell>
        </row>
        <row r="26684">
          <cell r="A26684" t="str">
            <v>Annuel</v>
          </cell>
        </row>
        <row r="26685">
          <cell r="A26685" t="str">
            <v>Annuel</v>
          </cell>
        </row>
        <row r="26686">
          <cell r="A26686" t="str">
            <v>Annuel</v>
          </cell>
        </row>
        <row r="26687">
          <cell r="A26687" t="str">
            <v>Annuel</v>
          </cell>
        </row>
        <row r="26688">
          <cell r="A26688" t="str">
            <v>Annuel</v>
          </cell>
        </row>
        <row r="26689">
          <cell r="A26689" t="str">
            <v>Annuel</v>
          </cell>
        </row>
        <row r="26690">
          <cell r="A26690" t="str">
            <v>Annuel</v>
          </cell>
        </row>
        <row r="26691">
          <cell r="A26691" t="str">
            <v>Annuel</v>
          </cell>
        </row>
        <row r="26692">
          <cell r="A26692" t="str">
            <v>Annuel</v>
          </cell>
        </row>
        <row r="26693">
          <cell r="A26693" t="str">
            <v>Annuel</v>
          </cell>
        </row>
        <row r="26694">
          <cell r="A26694" t="str">
            <v>Annuel</v>
          </cell>
        </row>
        <row r="26695">
          <cell r="A26695" t="str">
            <v>Annuel</v>
          </cell>
        </row>
        <row r="26696">
          <cell r="A26696" t="str">
            <v>Annuel</v>
          </cell>
        </row>
        <row r="26697">
          <cell r="A26697" t="str">
            <v>Annuel</v>
          </cell>
        </row>
        <row r="26698">
          <cell r="A26698" t="str">
            <v>Annuel</v>
          </cell>
        </row>
        <row r="26699">
          <cell r="A26699" t="str">
            <v>Annuel</v>
          </cell>
        </row>
        <row r="26700">
          <cell r="A26700" t="str">
            <v>Annuel</v>
          </cell>
        </row>
        <row r="26701">
          <cell r="A26701" t="str">
            <v>Annuel</v>
          </cell>
        </row>
        <row r="26702">
          <cell r="A26702" t="str">
            <v>Annuel</v>
          </cell>
        </row>
        <row r="26703">
          <cell r="A26703" t="str">
            <v>Annuel</v>
          </cell>
        </row>
        <row r="26704">
          <cell r="A26704" t="str">
            <v>Annuel</v>
          </cell>
        </row>
        <row r="26705">
          <cell r="A26705" t="str">
            <v>Annuel</v>
          </cell>
        </row>
        <row r="26706">
          <cell r="A26706" t="str">
            <v>Annuel</v>
          </cell>
        </row>
        <row r="26707">
          <cell r="A26707" t="str">
            <v>Annuel</v>
          </cell>
        </row>
        <row r="26708">
          <cell r="A26708" t="str">
            <v>Annuel</v>
          </cell>
        </row>
        <row r="26709">
          <cell r="A26709" t="str">
            <v>Annuel</v>
          </cell>
        </row>
        <row r="26710">
          <cell r="A26710" t="str">
            <v>Annuel</v>
          </cell>
        </row>
        <row r="26711">
          <cell r="A26711" t="str">
            <v>Annuel</v>
          </cell>
        </row>
        <row r="26712">
          <cell r="A26712" t="str">
            <v>Annuel</v>
          </cell>
        </row>
        <row r="26713">
          <cell r="A26713" t="str">
            <v>Annuel</v>
          </cell>
        </row>
        <row r="26714">
          <cell r="A26714" t="str">
            <v>Annuel</v>
          </cell>
        </row>
        <row r="26715">
          <cell r="A26715" t="str">
            <v>Annuel</v>
          </cell>
        </row>
        <row r="26716">
          <cell r="A26716" t="str">
            <v>Annuel</v>
          </cell>
        </row>
        <row r="26717">
          <cell r="A26717" t="str">
            <v>Annuel</v>
          </cell>
        </row>
        <row r="26718">
          <cell r="A26718" t="str">
            <v>Annuel</v>
          </cell>
        </row>
        <row r="26719">
          <cell r="A26719" t="str">
            <v>Annuel</v>
          </cell>
        </row>
        <row r="26720">
          <cell r="A26720" t="str">
            <v>Annuel</v>
          </cell>
        </row>
        <row r="26721">
          <cell r="A26721" t="str">
            <v>Annuel</v>
          </cell>
        </row>
        <row r="26722">
          <cell r="A26722" t="str">
            <v>Annuel</v>
          </cell>
        </row>
        <row r="26723">
          <cell r="A26723" t="str">
            <v>Annuel</v>
          </cell>
        </row>
        <row r="26724">
          <cell r="A26724" t="str">
            <v>Annuel</v>
          </cell>
        </row>
        <row r="26725">
          <cell r="A26725" t="str">
            <v>Annuel</v>
          </cell>
        </row>
        <row r="26726">
          <cell r="A26726" t="str">
            <v>Annuel</v>
          </cell>
        </row>
        <row r="26727">
          <cell r="A26727" t="str">
            <v>Annuel</v>
          </cell>
        </row>
        <row r="26728">
          <cell r="A26728" t="str">
            <v>Annuel</v>
          </cell>
        </row>
        <row r="26729">
          <cell r="A26729" t="str">
            <v>Annuel</v>
          </cell>
        </row>
        <row r="26730">
          <cell r="A26730" t="str">
            <v>Annuel</v>
          </cell>
        </row>
        <row r="26731">
          <cell r="A26731" t="str">
            <v>Annuel</v>
          </cell>
        </row>
        <row r="26732">
          <cell r="A26732" t="str">
            <v>Annuel</v>
          </cell>
        </row>
        <row r="26733">
          <cell r="A26733" t="str">
            <v>Annuel</v>
          </cell>
        </row>
        <row r="26734">
          <cell r="A26734" t="str">
            <v>Annuel</v>
          </cell>
        </row>
        <row r="26735">
          <cell r="A26735" t="str">
            <v>Annuel</v>
          </cell>
        </row>
        <row r="26736">
          <cell r="A26736" t="str">
            <v>Annuel</v>
          </cell>
        </row>
        <row r="26737">
          <cell r="A26737" t="str">
            <v>Annuel</v>
          </cell>
        </row>
        <row r="26738">
          <cell r="A26738" t="str">
            <v>Annuel</v>
          </cell>
        </row>
        <row r="26739">
          <cell r="A26739" t="str">
            <v>Annuel</v>
          </cell>
        </row>
        <row r="26740">
          <cell r="A26740" t="str">
            <v>Annuel</v>
          </cell>
        </row>
        <row r="26741">
          <cell r="A26741" t="str">
            <v>Annuel</v>
          </cell>
        </row>
        <row r="26742">
          <cell r="A26742" t="str">
            <v>Annuel</v>
          </cell>
        </row>
        <row r="26743">
          <cell r="A26743" t="str">
            <v>Annuel</v>
          </cell>
        </row>
        <row r="26744">
          <cell r="A26744" t="str">
            <v>Annuel</v>
          </cell>
        </row>
        <row r="26745">
          <cell r="A26745" t="str">
            <v>Annuel</v>
          </cell>
        </row>
        <row r="26746">
          <cell r="A26746" t="str">
            <v>Annuel</v>
          </cell>
        </row>
        <row r="26747">
          <cell r="A26747" t="str">
            <v>Annuel</v>
          </cell>
        </row>
        <row r="26748">
          <cell r="A26748" t="str">
            <v>Annuel</v>
          </cell>
        </row>
        <row r="26749">
          <cell r="A26749" t="str">
            <v>Annuel</v>
          </cell>
        </row>
        <row r="26750">
          <cell r="A26750" t="str">
            <v>Annuel</v>
          </cell>
        </row>
        <row r="26751">
          <cell r="A26751" t="str">
            <v>Annuel</v>
          </cell>
        </row>
        <row r="26752">
          <cell r="A26752" t="str">
            <v>Annuel</v>
          </cell>
        </row>
        <row r="26753">
          <cell r="A26753" t="str">
            <v>Annuel</v>
          </cell>
        </row>
        <row r="26754">
          <cell r="A26754" t="str">
            <v>Annuel</v>
          </cell>
        </row>
        <row r="26755">
          <cell r="A26755" t="str">
            <v>Annuel</v>
          </cell>
        </row>
        <row r="26756">
          <cell r="A26756" t="str">
            <v>Annuel</v>
          </cell>
        </row>
        <row r="26757">
          <cell r="A26757" t="str">
            <v>Annuel</v>
          </cell>
        </row>
        <row r="26758">
          <cell r="A26758" t="str">
            <v>Annuel</v>
          </cell>
        </row>
        <row r="26759">
          <cell r="A26759" t="str">
            <v>Annuel</v>
          </cell>
        </row>
        <row r="26760">
          <cell r="A26760" t="str">
            <v>Annuel</v>
          </cell>
        </row>
        <row r="26761">
          <cell r="A26761" t="str">
            <v>Annuel</v>
          </cell>
        </row>
        <row r="26762">
          <cell r="A26762" t="str">
            <v>Annuel</v>
          </cell>
        </row>
        <row r="26763">
          <cell r="A26763" t="str">
            <v>Annuel</v>
          </cell>
        </row>
        <row r="26764">
          <cell r="A26764" t="str">
            <v>Annuel</v>
          </cell>
        </row>
        <row r="26765">
          <cell r="A26765" t="str">
            <v>Annuel</v>
          </cell>
        </row>
        <row r="26766">
          <cell r="A26766" t="str">
            <v>Annuel</v>
          </cell>
        </row>
        <row r="26767">
          <cell r="A26767" t="str">
            <v>Annuel</v>
          </cell>
        </row>
        <row r="26768">
          <cell r="A26768" t="str">
            <v>Annuel</v>
          </cell>
        </row>
        <row r="26769">
          <cell r="A26769" t="str">
            <v>Annuel</v>
          </cell>
        </row>
        <row r="26770">
          <cell r="A26770" t="str">
            <v>Annuel</v>
          </cell>
        </row>
        <row r="26771">
          <cell r="A26771" t="str">
            <v>Annuel</v>
          </cell>
        </row>
        <row r="26772">
          <cell r="A26772" t="str">
            <v>Annuel</v>
          </cell>
        </row>
        <row r="26773">
          <cell r="A26773" t="str">
            <v>Annuel</v>
          </cell>
        </row>
        <row r="26774">
          <cell r="A26774" t="str">
            <v>Annuel</v>
          </cell>
        </row>
        <row r="26775">
          <cell r="A26775" t="str">
            <v>Annuel</v>
          </cell>
        </row>
        <row r="26776">
          <cell r="A26776" t="str">
            <v>Annuel</v>
          </cell>
        </row>
        <row r="26777">
          <cell r="A26777" t="str">
            <v>Annuel</v>
          </cell>
        </row>
        <row r="26778">
          <cell r="A26778" t="str">
            <v>Annuel</v>
          </cell>
        </row>
        <row r="26779">
          <cell r="A26779" t="str">
            <v>Annuel</v>
          </cell>
        </row>
        <row r="26780">
          <cell r="A26780" t="str">
            <v>Annuel</v>
          </cell>
        </row>
        <row r="26781">
          <cell r="A26781" t="str">
            <v>Annuel</v>
          </cell>
        </row>
        <row r="26782">
          <cell r="A26782" t="str">
            <v>Annuel</v>
          </cell>
        </row>
        <row r="26783">
          <cell r="A26783" t="str">
            <v>Annuel</v>
          </cell>
        </row>
        <row r="26784">
          <cell r="A26784" t="str">
            <v>Annuel</v>
          </cell>
        </row>
        <row r="26785">
          <cell r="A26785" t="str">
            <v>Annuel</v>
          </cell>
        </row>
        <row r="26786">
          <cell r="A26786" t="str">
            <v>Annuel</v>
          </cell>
        </row>
        <row r="26787">
          <cell r="A26787" t="str">
            <v>Annuel</v>
          </cell>
        </row>
        <row r="26788">
          <cell r="A26788" t="str">
            <v>Annuel</v>
          </cell>
        </row>
        <row r="26789">
          <cell r="A26789" t="str">
            <v>Annuel</v>
          </cell>
        </row>
        <row r="26790">
          <cell r="A26790" t="str">
            <v>Annuel</v>
          </cell>
        </row>
        <row r="26791">
          <cell r="A26791" t="str">
            <v>Annuel</v>
          </cell>
        </row>
        <row r="26792">
          <cell r="A26792" t="str">
            <v>Annuel</v>
          </cell>
        </row>
        <row r="26793">
          <cell r="A26793" t="str">
            <v>Annuel</v>
          </cell>
        </row>
        <row r="26794">
          <cell r="A26794" t="str">
            <v>Annuel</v>
          </cell>
        </row>
        <row r="26795">
          <cell r="A26795" t="str">
            <v>Annuel</v>
          </cell>
        </row>
        <row r="26796">
          <cell r="A26796" t="str">
            <v>Annuel</v>
          </cell>
        </row>
        <row r="26797">
          <cell r="A26797" t="str">
            <v>Annuel</v>
          </cell>
        </row>
        <row r="26798">
          <cell r="A26798" t="str">
            <v>Annuel</v>
          </cell>
        </row>
        <row r="26799">
          <cell r="A26799" t="str">
            <v>Annuel</v>
          </cell>
        </row>
        <row r="26800">
          <cell r="A26800" t="str">
            <v>Annuel</v>
          </cell>
        </row>
        <row r="26801">
          <cell r="A26801" t="str">
            <v>Annuel</v>
          </cell>
        </row>
        <row r="26802">
          <cell r="A26802" t="str">
            <v>Annuel</v>
          </cell>
        </row>
        <row r="26803">
          <cell r="A26803" t="str">
            <v>Annuel</v>
          </cell>
        </row>
        <row r="26804">
          <cell r="A26804" t="str">
            <v>Annuel</v>
          </cell>
        </row>
        <row r="26805">
          <cell r="A26805" t="str">
            <v>Annuel</v>
          </cell>
        </row>
        <row r="26806">
          <cell r="A26806" t="str">
            <v>Annuel</v>
          </cell>
        </row>
        <row r="26807">
          <cell r="A26807" t="str">
            <v>Annuel</v>
          </cell>
        </row>
        <row r="26808">
          <cell r="A26808" t="str">
            <v>Annuel</v>
          </cell>
        </row>
        <row r="26809">
          <cell r="A26809" t="str">
            <v>Annuel</v>
          </cell>
        </row>
        <row r="26810">
          <cell r="A26810" t="str">
            <v>Annuel</v>
          </cell>
        </row>
        <row r="26811">
          <cell r="A26811" t="str">
            <v>Annuel</v>
          </cell>
        </row>
        <row r="26812">
          <cell r="A26812" t="str">
            <v>Annuel</v>
          </cell>
        </row>
        <row r="26813">
          <cell r="A26813" t="str">
            <v>Annuel</v>
          </cell>
        </row>
        <row r="26814">
          <cell r="A26814" t="str">
            <v>Annuel</v>
          </cell>
        </row>
        <row r="26815">
          <cell r="A26815" t="str">
            <v>Annuel</v>
          </cell>
        </row>
        <row r="26816">
          <cell r="A26816" t="str">
            <v>Annuel</v>
          </cell>
        </row>
        <row r="26817">
          <cell r="A26817" t="str">
            <v>Annuel</v>
          </cell>
        </row>
        <row r="26818">
          <cell r="A26818" t="str">
            <v>Annuel</v>
          </cell>
        </row>
        <row r="26819">
          <cell r="A26819" t="str">
            <v>Annuel</v>
          </cell>
        </row>
        <row r="26820">
          <cell r="A26820" t="str">
            <v>Annuel</v>
          </cell>
        </row>
        <row r="26821">
          <cell r="A26821" t="str">
            <v>Annuel</v>
          </cell>
        </row>
        <row r="26822">
          <cell r="A26822" t="str">
            <v>Annuel</v>
          </cell>
        </row>
        <row r="26823">
          <cell r="A26823" t="str">
            <v>Annuel</v>
          </cell>
        </row>
        <row r="26824">
          <cell r="A26824" t="str">
            <v>Annuel</v>
          </cell>
        </row>
        <row r="26825">
          <cell r="A26825" t="str">
            <v>Annuel</v>
          </cell>
        </row>
        <row r="26826">
          <cell r="A26826" t="str">
            <v>Annuel</v>
          </cell>
        </row>
        <row r="26827">
          <cell r="A26827" t="str">
            <v>Annuel</v>
          </cell>
        </row>
        <row r="26828">
          <cell r="A26828" t="str">
            <v>Annuel</v>
          </cell>
        </row>
        <row r="26829">
          <cell r="A26829" t="str">
            <v>Annuel</v>
          </cell>
        </row>
        <row r="26830">
          <cell r="A26830" t="str">
            <v>Annuel</v>
          </cell>
        </row>
        <row r="26831">
          <cell r="A26831" t="str">
            <v>Annuel</v>
          </cell>
        </row>
        <row r="26832">
          <cell r="A26832" t="str">
            <v>Annuel</v>
          </cell>
        </row>
        <row r="26833">
          <cell r="A26833" t="str">
            <v>Annuel</v>
          </cell>
        </row>
        <row r="26834">
          <cell r="A26834" t="str">
            <v>Annuel</v>
          </cell>
        </row>
        <row r="26835">
          <cell r="A26835" t="str">
            <v>Annuel</v>
          </cell>
        </row>
        <row r="26836">
          <cell r="A26836" t="str">
            <v>Annuel</v>
          </cell>
        </row>
        <row r="26837">
          <cell r="A26837" t="str">
            <v>Annuel</v>
          </cell>
        </row>
        <row r="26838">
          <cell r="A26838" t="str">
            <v>Annuel</v>
          </cell>
        </row>
        <row r="26839">
          <cell r="A26839" t="str">
            <v>Annuel</v>
          </cell>
        </row>
        <row r="26840">
          <cell r="A26840" t="str">
            <v>Annuel</v>
          </cell>
        </row>
        <row r="26841">
          <cell r="A26841" t="str">
            <v>Annuel</v>
          </cell>
        </row>
        <row r="26842">
          <cell r="A26842" t="str">
            <v>Annuel</v>
          </cell>
        </row>
        <row r="26843">
          <cell r="A26843" t="str">
            <v>Annuel</v>
          </cell>
        </row>
        <row r="26844">
          <cell r="A26844" t="str">
            <v>Annuel</v>
          </cell>
        </row>
        <row r="26845">
          <cell r="A26845" t="str">
            <v>Annuel</v>
          </cell>
        </row>
        <row r="26846">
          <cell r="A26846" t="str">
            <v>Annuel</v>
          </cell>
        </row>
        <row r="26847">
          <cell r="A26847" t="str">
            <v>Annuel</v>
          </cell>
        </row>
        <row r="26848">
          <cell r="A26848" t="str">
            <v>Annuel</v>
          </cell>
        </row>
        <row r="26849">
          <cell r="A26849" t="str">
            <v>Annuel</v>
          </cell>
        </row>
        <row r="26850">
          <cell r="A26850" t="str">
            <v>Annuel</v>
          </cell>
        </row>
        <row r="26851">
          <cell r="A26851" t="str">
            <v>Annuel</v>
          </cell>
        </row>
        <row r="26852">
          <cell r="A26852" t="str">
            <v>Annuel</v>
          </cell>
        </row>
        <row r="26853">
          <cell r="A26853" t="str">
            <v>Annuel</v>
          </cell>
        </row>
        <row r="26854">
          <cell r="A26854" t="str">
            <v>Annuel</v>
          </cell>
        </row>
        <row r="26855">
          <cell r="A26855" t="str">
            <v>Annuel</v>
          </cell>
        </row>
        <row r="26856">
          <cell r="A26856" t="str">
            <v>Annuel</v>
          </cell>
        </row>
        <row r="26857">
          <cell r="A26857" t="str">
            <v>Annuel</v>
          </cell>
        </row>
        <row r="26858">
          <cell r="A26858" t="str">
            <v>Annuel</v>
          </cell>
        </row>
        <row r="26859">
          <cell r="A26859" t="str">
            <v>Annuel</v>
          </cell>
        </row>
        <row r="26860">
          <cell r="A26860" t="str">
            <v>Annuel</v>
          </cell>
        </row>
        <row r="26861">
          <cell r="A26861" t="str">
            <v>Annuel</v>
          </cell>
        </row>
        <row r="26862">
          <cell r="A26862" t="str">
            <v>Annuel</v>
          </cell>
        </row>
        <row r="26863">
          <cell r="A26863" t="str">
            <v>Annuel</v>
          </cell>
        </row>
        <row r="26864">
          <cell r="A26864" t="str">
            <v>Annuel</v>
          </cell>
        </row>
        <row r="26865">
          <cell r="A26865" t="str">
            <v>Annuel</v>
          </cell>
        </row>
        <row r="26866">
          <cell r="A26866" t="str">
            <v>Annuel</v>
          </cell>
        </row>
        <row r="26867">
          <cell r="A26867" t="str">
            <v>Annuel</v>
          </cell>
        </row>
        <row r="26868">
          <cell r="A26868" t="str">
            <v>Annuel</v>
          </cell>
        </row>
        <row r="26869">
          <cell r="A26869" t="str">
            <v>Annuel</v>
          </cell>
        </row>
        <row r="26870">
          <cell r="A26870" t="str">
            <v>Annuel</v>
          </cell>
        </row>
        <row r="26871">
          <cell r="A26871" t="str">
            <v>Annuel</v>
          </cell>
        </row>
        <row r="26872">
          <cell r="A26872" t="str">
            <v>Annuel</v>
          </cell>
        </row>
        <row r="26873">
          <cell r="A26873" t="str">
            <v>Annuel</v>
          </cell>
        </row>
        <row r="26874">
          <cell r="A26874" t="str">
            <v>Annuel</v>
          </cell>
        </row>
        <row r="26875">
          <cell r="A26875" t="str">
            <v>Annuel</v>
          </cell>
        </row>
        <row r="26876">
          <cell r="A26876" t="str">
            <v>Annuel</v>
          </cell>
        </row>
        <row r="26877">
          <cell r="A26877" t="str">
            <v>Annuel</v>
          </cell>
        </row>
        <row r="26878">
          <cell r="A26878" t="str">
            <v>Annuel</v>
          </cell>
        </row>
        <row r="26879">
          <cell r="A26879" t="str">
            <v>Annuel</v>
          </cell>
        </row>
        <row r="26880">
          <cell r="A26880" t="str">
            <v>Annuel</v>
          </cell>
        </row>
        <row r="26881">
          <cell r="A26881" t="str">
            <v>Annuel</v>
          </cell>
        </row>
        <row r="26882">
          <cell r="A26882" t="str">
            <v>Annuel</v>
          </cell>
        </row>
        <row r="26883">
          <cell r="A26883" t="str">
            <v>Annuel</v>
          </cell>
        </row>
        <row r="26884">
          <cell r="A26884" t="str">
            <v>Annuel</v>
          </cell>
        </row>
        <row r="26885">
          <cell r="A26885" t="str">
            <v>Annuel</v>
          </cell>
        </row>
        <row r="26886">
          <cell r="A26886" t="str">
            <v>Annuel</v>
          </cell>
        </row>
        <row r="26887">
          <cell r="A26887" t="str">
            <v>Annuel</v>
          </cell>
        </row>
        <row r="26888">
          <cell r="A26888" t="str">
            <v>Annuel</v>
          </cell>
        </row>
        <row r="26889">
          <cell r="A26889" t="str">
            <v>Annuel</v>
          </cell>
        </row>
        <row r="26890">
          <cell r="A26890" t="str">
            <v>Annuel</v>
          </cell>
        </row>
        <row r="26891">
          <cell r="A26891" t="str">
            <v>Annuel</v>
          </cell>
        </row>
        <row r="26892">
          <cell r="A26892" t="str">
            <v>Annuel</v>
          </cell>
        </row>
        <row r="26893">
          <cell r="A26893" t="str">
            <v>Annuel</v>
          </cell>
        </row>
        <row r="26894">
          <cell r="A26894" t="str">
            <v>Annuel</v>
          </cell>
        </row>
        <row r="26895">
          <cell r="A26895" t="str">
            <v>Annuel</v>
          </cell>
        </row>
        <row r="26896">
          <cell r="A26896" t="str">
            <v>Annuel</v>
          </cell>
        </row>
        <row r="26897">
          <cell r="A26897" t="str">
            <v>Annuel</v>
          </cell>
        </row>
        <row r="26898">
          <cell r="A26898" t="str">
            <v>Annuel</v>
          </cell>
        </row>
        <row r="26899">
          <cell r="A26899" t="str">
            <v>Annuel</v>
          </cell>
        </row>
        <row r="26900">
          <cell r="A26900" t="str">
            <v>Annuel</v>
          </cell>
        </row>
        <row r="26901">
          <cell r="A26901" t="str">
            <v>Annuel</v>
          </cell>
        </row>
        <row r="26902">
          <cell r="A26902" t="str">
            <v>Annuel</v>
          </cell>
        </row>
        <row r="26903">
          <cell r="A26903" t="str">
            <v>Annuel</v>
          </cell>
        </row>
        <row r="26904">
          <cell r="A26904" t="str">
            <v>Annuel</v>
          </cell>
        </row>
        <row r="26905">
          <cell r="A26905" t="str">
            <v>Annuel</v>
          </cell>
        </row>
        <row r="26906">
          <cell r="A26906" t="str">
            <v>Annuel</v>
          </cell>
        </row>
        <row r="26907">
          <cell r="A26907" t="str">
            <v>Annuel</v>
          </cell>
        </row>
        <row r="26908">
          <cell r="A26908" t="str">
            <v>Annuel</v>
          </cell>
        </row>
        <row r="26909">
          <cell r="A26909" t="str">
            <v>Annuel</v>
          </cell>
        </row>
        <row r="26910">
          <cell r="A26910" t="str">
            <v>Annuel</v>
          </cell>
        </row>
        <row r="26911">
          <cell r="A26911" t="str">
            <v>Annuel</v>
          </cell>
        </row>
        <row r="26912">
          <cell r="A26912" t="str">
            <v>Annuel</v>
          </cell>
        </row>
        <row r="26913">
          <cell r="A26913" t="str">
            <v>Annuel</v>
          </cell>
        </row>
        <row r="26914">
          <cell r="A26914" t="str">
            <v>Annuel</v>
          </cell>
        </row>
        <row r="26915">
          <cell r="A26915" t="str">
            <v>Annuel</v>
          </cell>
        </row>
        <row r="26916">
          <cell r="A26916" t="str">
            <v>Annuel</v>
          </cell>
        </row>
        <row r="26917">
          <cell r="A26917" t="str">
            <v>Annuel</v>
          </cell>
        </row>
        <row r="26918">
          <cell r="A26918" t="str">
            <v>Annuel</v>
          </cell>
        </row>
        <row r="26919">
          <cell r="A26919" t="str">
            <v>Annuel</v>
          </cell>
        </row>
        <row r="26920">
          <cell r="A26920" t="str">
            <v>Annuel</v>
          </cell>
        </row>
        <row r="26921">
          <cell r="A26921" t="str">
            <v>Annuel</v>
          </cell>
        </row>
        <row r="26922">
          <cell r="A26922" t="str">
            <v>Annuel</v>
          </cell>
        </row>
        <row r="26923">
          <cell r="A26923" t="str">
            <v>Annuel</v>
          </cell>
        </row>
        <row r="26924">
          <cell r="A26924" t="str">
            <v>Annuel</v>
          </cell>
        </row>
        <row r="26925">
          <cell r="A26925" t="str">
            <v>Annuel</v>
          </cell>
        </row>
        <row r="26926">
          <cell r="A26926" t="str">
            <v>Annuel</v>
          </cell>
        </row>
        <row r="26927">
          <cell r="A26927" t="str">
            <v>Annuel</v>
          </cell>
        </row>
        <row r="26928">
          <cell r="A26928" t="str">
            <v>Annuel</v>
          </cell>
        </row>
        <row r="26929">
          <cell r="A26929" t="str">
            <v>Annuel</v>
          </cell>
        </row>
        <row r="26930">
          <cell r="A26930" t="str">
            <v>Annuel</v>
          </cell>
        </row>
        <row r="26931">
          <cell r="A26931" t="str">
            <v>Annuel</v>
          </cell>
        </row>
        <row r="26932">
          <cell r="A26932" t="str">
            <v>Annuel</v>
          </cell>
        </row>
        <row r="26933">
          <cell r="A26933" t="str">
            <v>Annuel</v>
          </cell>
        </row>
        <row r="26934">
          <cell r="A26934" t="str">
            <v>Annuel</v>
          </cell>
        </row>
        <row r="26935">
          <cell r="A26935" t="str">
            <v>Annuel</v>
          </cell>
        </row>
        <row r="26936">
          <cell r="A26936" t="str">
            <v>Annuel</v>
          </cell>
        </row>
        <row r="26937">
          <cell r="A26937" t="str">
            <v>Annuel</v>
          </cell>
        </row>
        <row r="26938">
          <cell r="A26938" t="str">
            <v>Annuel</v>
          </cell>
        </row>
        <row r="26939">
          <cell r="A26939" t="str">
            <v>Annuel</v>
          </cell>
        </row>
        <row r="26940">
          <cell r="A26940" t="str">
            <v>Annuel</v>
          </cell>
        </row>
        <row r="26941">
          <cell r="A26941" t="str">
            <v>Annuel</v>
          </cell>
        </row>
        <row r="26942">
          <cell r="A26942" t="str">
            <v>Annuel</v>
          </cell>
        </row>
        <row r="26943">
          <cell r="A26943" t="str">
            <v>Annuel</v>
          </cell>
        </row>
        <row r="26944">
          <cell r="A26944" t="str">
            <v>Annuel</v>
          </cell>
        </row>
        <row r="26945">
          <cell r="A26945" t="str">
            <v>Annuel</v>
          </cell>
        </row>
        <row r="26946">
          <cell r="A26946" t="str">
            <v>Annuel</v>
          </cell>
        </row>
        <row r="26947">
          <cell r="A26947" t="str">
            <v>Annuel</v>
          </cell>
        </row>
        <row r="26948">
          <cell r="A26948" t="str">
            <v>Annuel</v>
          </cell>
        </row>
        <row r="26949">
          <cell r="A26949" t="str">
            <v>Annuel</v>
          </cell>
        </row>
        <row r="26950">
          <cell r="A26950" t="str">
            <v>Annuel</v>
          </cell>
        </row>
        <row r="26951">
          <cell r="A26951" t="str">
            <v>Annuel</v>
          </cell>
        </row>
        <row r="26952">
          <cell r="A26952" t="str">
            <v>Annuel</v>
          </cell>
        </row>
        <row r="26953">
          <cell r="A26953" t="str">
            <v>Annuel</v>
          </cell>
        </row>
        <row r="26954">
          <cell r="A26954" t="str">
            <v>Annuel</v>
          </cell>
        </row>
        <row r="26955">
          <cell r="A26955" t="str">
            <v>Annuel</v>
          </cell>
        </row>
        <row r="26956">
          <cell r="A26956" t="str">
            <v>Annuel</v>
          </cell>
        </row>
        <row r="26957">
          <cell r="A26957" t="str">
            <v>Annuel</v>
          </cell>
        </row>
        <row r="26958">
          <cell r="A26958" t="str">
            <v>Annuel</v>
          </cell>
        </row>
        <row r="26959">
          <cell r="A26959" t="str">
            <v>Annuel</v>
          </cell>
        </row>
        <row r="26960">
          <cell r="A26960" t="str">
            <v>Annuel</v>
          </cell>
        </row>
        <row r="26961">
          <cell r="A26961" t="str">
            <v>Annuel</v>
          </cell>
        </row>
        <row r="26962">
          <cell r="A26962" t="str">
            <v>Annuel</v>
          </cell>
        </row>
        <row r="26963">
          <cell r="A26963" t="str">
            <v>Annuel</v>
          </cell>
        </row>
        <row r="26964">
          <cell r="A26964" t="str">
            <v>Annuel</v>
          </cell>
        </row>
        <row r="26965">
          <cell r="A26965" t="str">
            <v>Annuel</v>
          </cell>
        </row>
        <row r="26966">
          <cell r="A26966" t="str">
            <v>Annuel</v>
          </cell>
        </row>
        <row r="26967">
          <cell r="A26967" t="str">
            <v>Annuel</v>
          </cell>
        </row>
        <row r="26968">
          <cell r="A26968" t="str">
            <v>Annuel</v>
          </cell>
        </row>
        <row r="26969">
          <cell r="A26969" t="str">
            <v>Annuel</v>
          </cell>
        </row>
        <row r="26970">
          <cell r="A26970" t="str">
            <v>Annuel</v>
          </cell>
        </row>
        <row r="26971">
          <cell r="A26971" t="str">
            <v>Annuel</v>
          </cell>
        </row>
        <row r="26972">
          <cell r="A26972" t="str">
            <v>Annuel</v>
          </cell>
        </row>
        <row r="26973">
          <cell r="A26973" t="str">
            <v>Annuel</v>
          </cell>
        </row>
        <row r="26974">
          <cell r="A26974" t="str">
            <v>Annuel</v>
          </cell>
        </row>
        <row r="26975">
          <cell r="A26975" t="str">
            <v>Annuel</v>
          </cell>
        </row>
        <row r="26976">
          <cell r="A26976" t="str">
            <v>Annuel</v>
          </cell>
        </row>
        <row r="26977">
          <cell r="A26977" t="str">
            <v>Annuel</v>
          </cell>
        </row>
        <row r="26978">
          <cell r="A26978" t="str">
            <v>Annuel</v>
          </cell>
        </row>
        <row r="26979">
          <cell r="A26979" t="str">
            <v>Annuel</v>
          </cell>
        </row>
        <row r="26980">
          <cell r="A26980" t="str">
            <v>Annuel</v>
          </cell>
        </row>
        <row r="26981">
          <cell r="A26981" t="str">
            <v>Annuel</v>
          </cell>
        </row>
        <row r="26982">
          <cell r="A26982" t="str">
            <v>Annuel</v>
          </cell>
        </row>
        <row r="26983">
          <cell r="A26983" t="str">
            <v>Annuel</v>
          </cell>
        </row>
        <row r="26984">
          <cell r="A26984" t="str">
            <v>Annuel</v>
          </cell>
        </row>
        <row r="26985">
          <cell r="A26985" t="str">
            <v>Annuel</v>
          </cell>
        </row>
        <row r="26986">
          <cell r="A26986" t="str">
            <v>Annuel</v>
          </cell>
        </row>
        <row r="26987">
          <cell r="A26987" t="str">
            <v>Annuel</v>
          </cell>
        </row>
        <row r="26988">
          <cell r="A26988" t="str">
            <v>Annuel</v>
          </cell>
        </row>
        <row r="26989">
          <cell r="A26989" t="str">
            <v>Annuel</v>
          </cell>
        </row>
        <row r="26990">
          <cell r="A26990" t="str">
            <v>Annuel</v>
          </cell>
        </row>
        <row r="26991">
          <cell r="A26991" t="str">
            <v>Annuel</v>
          </cell>
        </row>
        <row r="26992">
          <cell r="A26992" t="str">
            <v>Annuel</v>
          </cell>
        </row>
        <row r="26993">
          <cell r="A26993" t="str">
            <v>Annuel</v>
          </cell>
        </row>
        <row r="26994">
          <cell r="A26994" t="str">
            <v>Annuel</v>
          </cell>
        </row>
        <row r="26995">
          <cell r="A26995" t="str">
            <v>Annuel</v>
          </cell>
        </row>
        <row r="26996">
          <cell r="A26996" t="str">
            <v>Annuel</v>
          </cell>
        </row>
        <row r="26997">
          <cell r="A26997" t="str">
            <v>Annuel</v>
          </cell>
        </row>
        <row r="26998">
          <cell r="A26998" t="str">
            <v>Annuel</v>
          </cell>
        </row>
        <row r="26999">
          <cell r="A26999" t="str">
            <v>Annuel</v>
          </cell>
        </row>
        <row r="27000">
          <cell r="A27000" t="str">
            <v>Annuel</v>
          </cell>
        </row>
        <row r="27001">
          <cell r="A27001" t="str">
            <v>Annuel</v>
          </cell>
        </row>
        <row r="27002">
          <cell r="A27002" t="str">
            <v>Annuel</v>
          </cell>
        </row>
        <row r="27003">
          <cell r="A27003" t="str">
            <v>Annuel</v>
          </cell>
        </row>
        <row r="27004">
          <cell r="A27004" t="str">
            <v>Annuel</v>
          </cell>
        </row>
        <row r="27005">
          <cell r="A27005" t="str">
            <v>Annuel</v>
          </cell>
        </row>
        <row r="27006">
          <cell r="A27006" t="str">
            <v>Annuel</v>
          </cell>
        </row>
        <row r="27007">
          <cell r="A27007" t="str">
            <v>Annuel</v>
          </cell>
        </row>
        <row r="27008">
          <cell r="A27008" t="str">
            <v>Annuel</v>
          </cell>
        </row>
        <row r="27009">
          <cell r="A27009" t="str">
            <v>Annuel</v>
          </cell>
        </row>
        <row r="27010">
          <cell r="A27010" t="str">
            <v>Annuel</v>
          </cell>
        </row>
        <row r="27011">
          <cell r="A27011" t="str">
            <v>Annuel</v>
          </cell>
        </row>
        <row r="27012">
          <cell r="A27012" t="str">
            <v>Annuel</v>
          </cell>
        </row>
        <row r="27013">
          <cell r="A27013" t="str">
            <v>Annuel</v>
          </cell>
        </row>
        <row r="27014">
          <cell r="A27014" t="str">
            <v>Annuel</v>
          </cell>
        </row>
        <row r="27015">
          <cell r="A27015" t="str">
            <v>Annuel</v>
          </cell>
        </row>
        <row r="27016">
          <cell r="A27016" t="str">
            <v>Annuel</v>
          </cell>
        </row>
        <row r="27017">
          <cell r="A27017" t="str">
            <v>Annuel</v>
          </cell>
        </row>
        <row r="27018">
          <cell r="A27018" t="str">
            <v>Annuel</v>
          </cell>
        </row>
        <row r="27019">
          <cell r="A27019" t="str">
            <v>Annuel</v>
          </cell>
        </row>
        <row r="27020">
          <cell r="A27020" t="str">
            <v>Annuel</v>
          </cell>
        </row>
        <row r="27021">
          <cell r="A27021" t="str">
            <v>Annuel</v>
          </cell>
        </row>
        <row r="27022">
          <cell r="A27022" t="str">
            <v>Annuel</v>
          </cell>
        </row>
        <row r="27023">
          <cell r="A27023" t="str">
            <v>Annuel</v>
          </cell>
        </row>
        <row r="27024">
          <cell r="A27024" t="str">
            <v>Annuel</v>
          </cell>
        </row>
        <row r="27025">
          <cell r="A27025" t="str">
            <v>Annuel</v>
          </cell>
        </row>
        <row r="27026">
          <cell r="A27026" t="str">
            <v>Annuel</v>
          </cell>
        </row>
        <row r="27027">
          <cell r="A27027" t="str">
            <v>Annuel</v>
          </cell>
        </row>
        <row r="27028">
          <cell r="A27028" t="str">
            <v>Annuel</v>
          </cell>
        </row>
        <row r="27029">
          <cell r="A27029" t="str">
            <v>Annuel</v>
          </cell>
        </row>
        <row r="27030">
          <cell r="A27030" t="str">
            <v>Annuel</v>
          </cell>
        </row>
        <row r="27031">
          <cell r="A27031" t="str">
            <v>Annuel</v>
          </cell>
        </row>
        <row r="27032">
          <cell r="A27032" t="str">
            <v>Annuel</v>
          </cell>
        </row>
        <row r="27033">
          <cell r="A27033" t="str">
            <v>Annuel</v>
          </cell>
        </row>
        <row r="27034">
          <cell r="A27034" t="str">
            <v>Annuel</v>
          </cell>
        </row>
        <row r="27035">
          <cell r="A27035" t="str">
            <v>Annuel</v>
          </cell>
        </row>
        <row r="27036">
          <cell r="A27036" t="str">
            <v>Annuel</v>
          </cell>
        </row>
        <row r="27037">
          <cell r="A27037" t="str">
            <v>Annuel</v>
          </cell>
        </row>
        <row r="27038">
          <cell r="A27038" t="str">
            <v>Annuel</v>
          </cell>
        </row>
        <row r="27039">
          <cell r="A27039" t="str">
            <v>Annuel</v>
          </cell>
        </row>
        <row r="27040">
          <cell r="A27040" t="str">
            <v>Annuel</v>
          </cell>
        </row>
        <row r="27041">
          <cell r="A27041" t="str">
            <v>Annuel</v>
          </cell>
        </row>
        <row r="27042">
          <cell r="A27042" t="str">
            <v>Annuel</v>
          </cell>
        </row>
        <row r="27043">
          <cell r="A27043" t="str">
            <v>Annuel</v>
          </cell>
        </row>
        <row r="27044">
          <cell r="A27044" t="str">
            <v>Annuel</v>
          </cell>
        </row>
        <row r="27045">
          <cell r="A27045" t="str">
            <v>Annuel</v>
          </cell>
        </row>
        <row r="27046">
          <cell r="A27046" t="str">
            <v>Annuel</v>
          </cell>
        </row>
        <row r="27047">
          <cell r="A27047" t="str">
            <v>Annuel</v>
          </cell>
        </row>
        <row r="27048">
          <cell r="A27048" t="str">
            <v>Annuel</v>
          </cell>
        </row>
        <row r="27049">
          <cell r="A27049" t="str">
            <v>Annuel</v>
          </cell>
        </row>
        <row r="27050">
          <cell r="A27050" t="str">
            <v>Annuel</v>
          </cell>
        </row>
        <row r="27051">
          <cell r="A27051" t="str">
            <v>Annuel</v>
          </cell>
        </row>
        <row r="27052">
          <cell r="A27052" t="str">
            <v>Annuel</v>
          </cell>
        </row>
        <row r="27053">
          <cell r="A27053" t="str">
            <v>Annuel</v>
          </cell>
        </row>
        <row r="27054">
          <cell r="A27054" t="str">
            <v>Annuel</v>
          </cell>
        </row>
        <row r="27055">
          <cell r="A27055" t="str">
            <v>Annuel</v>
          </cell>
        </row>
        <row r="27056">
          <cell r="A27056" t="str">
            <v>Annuel</v>
          </cell>
        </row>
        <row r="27057">
          <cell r="A27057" t="str">
            <v>Annuel</v>
          </cell>
        </row>
        <row r="27058">
          <cell r="A27058" t="str">
            <v>Annuel</v>
          </cell>
        </row>
        <row r="27059">
          <cell r="A27059" t="str">
            <v>Annuel</v>
          </cell>
        </row>
        <row r="27060">
          <cell r="A27060" t="str">
            <v>Annuel</v>
          </cell>
        </row>
        <row r="27061">
          <cell r="A27061" t="str">
            <v>Annuel</v>
          </cell>
        </row>
        <row r="27062">
          <cell r="A27062" t="str">
            <v>Annuel</v>
          </cell>
        </row>
        <row r="27063">
          <cell r="A27063" t="str">
            <v>Annuel</v>
          </cell>
        </row>
        <row r="27064">
          <cell r="A27064" t="str">
            <v>Annuel</v>
          </cell>
        </row>
        <row r="27065">
          <cell r="A27065" t="str">
            <v>Annuel</v>
          </cell>
        </row>
        <row r="27066">
          <cell r="A27066" t="str">
            <v>Annuel</v>
          </cell>
        </row>
        <row r="27067">
          <cell r="A27067" t="str">
            <v>Annuel</v>
          </cell>
        </row>
        <row r="27068">
          <cell r="A27068" t="str">
            <v>Annuel</v>
          </cell>
        </row>
        <row r="27069">
          <cell r="A27069" t="str">
            <v>Annuel</v>
          </cell>
        </row>
        <row r="27070">
          <cell r="A27070" t="str">
            <v>Annuel</v>
          </cell>
        </row>
        <row r="27071">
          <cell r="A27071" t="str">
            <v>Annuel</v>
          </cell>
        </row>
        <row r="27072">
          <cell r="A27072" t="str">
            <v>Annuel</v>
          </cell>
        </row>
        <row r="27073">
          <cell r="A27073" t="str">
            <v>Annuel</v>
          </cell>
        </row>
        <row r="27074">
          <cell r="A27074" t="str">
            <v>Annuel</v>
          </cell>
        </row>
        <row r="27075">
          <cell r="A27075" t="str">
            <v>Annuel</v>
          </cell>
        </row>
        <row r="27076">
          <cell r="A27076" t="str">
            <v>Annuel</v>
          </cell>
        </row>
        <row r="27077">
          <cell r="A27077" t="str">
            <v>Annuel</v>
          </cell>
        </row>
        <row r="27078">
          <cell r="A27078" t="str">
            <v>Annuel</v>
          </cell>
        </row>
        <row r="27079">
          <cell r="A27079" t="str">
            <v>Annuel</v>
          </cell>
        </row>
        <row r="27080">
          <cell r="A27080" t="str">
            <v>Annuel</v>
          </cell>
        </row>
        <row r="27081">
          <cell r="A27081" t="str">
            <v>Annuel</v>
          </cell>
        </row>
        <row r="27082">
          <cell r="A27082" t="str">
            <v>Annuel</v>
          </cell>
        </row>
        <row r="27083">
          <cell r="A27083" t="str">
            <v>Annuel</v>
          </cell>
        </row>
        <row r="27084">
          <cell r="A27084" t="str">
            <v>Annuel</v>
          </cell>
        </row>
        <row r="27085">
          <cell r="A27085" t="str">
            <v>Annuel</v>
          </cell>
        </row>
        <row r="27086">
          <cell r="A27086" t="str">
            <v>Annuel</v>
          </cell>
        </row>
        <row r="27087">
          <cell r="A27087" t="str">
            <v>Annuel</v>
          </cell>
        </row>
        <row r="27088">
          <cell r="A27088" t="str">
            <v>Annuel</v>
          </cell>
        </row>
        <row r="27089">
          <cell r="A27089" t="str">
            <v>Annuel</v>
          </cell>
        </row>
        <row r="27090">
          <cell r="A27090" t="str">
            <v>Annuel</v>
          </cell>
        </row>
        <row r="27091">
          <cell r="A27091" t="str">
            <v>Annuel</v>
          </cell>
        </row>
        <row r="27092">
          <cell r="A27092" t="str">
            <v>Annuel</v>
          </cell>
        </row>
        <row r="27093">
          <cell r="A27093" t="str">
            <v>Annuel</v>
          </cell>
        </row>
        <row r="27094">
          <cell r="A27094" t="str">
            <v>Annuel</v>
          </cell>
        </row>
        <row r="27095">
          <cell r="A27095" t="str">
            <v>Annuel</v>
          </cell>
        </row>
        <row r="27096">
          <cell r="A27096" t="str">
            <v>Annuel</v>
          </cell>
        </row>
        <row r="27097">
          <cell r="A27097" t="str">
            <v>Annuel</v>
          </cell>
        </row>
        <row r="27098">
          <cell r="A27098" t="str">
            <v>Annuel</v>
          </cell>
        </row>
        <row r="27099">
          <cell r="A27099" t="str">
            <v>Annuel</v>
          </cell>
        </row>
        <row r="27100">
          <cell r="A27100" t="str">
            <v>Annuel</v>
          </cell>
        </row>
        <row r="27101">
          <cell r="A27101" t="str">
            <v>Annuel</v>
          </cell>
        </row>
        <row r="27102">
          <cell r="A27102" t="str">
            <v>Annuel</v>
          </cell>
        </row>
        <row r="27103">
          <cell r="A27103" t="str">
            <v>Annuel</v>
          </cell>
        </row>
        <row r="27104">
          <cell r="A27104" t="str">
            <v>Annuel</v>
          </cell>
        </row>
        <row r="27105">
          <cell r="A27105" t="str">
            <v>Annuel</v>
          </cell>
        </row>
        <row r="27106">
          <cell r="A27106" t="str">
            <v>Annuel</v>
          </cell>
        </row>
        <row r="27107">
          <cell r="A27107" t="str">
            <v>Annuel</v>
          </cell>
        </row>
        <row r="27108">
          <cell r="A27108" t="str">
            <v>Annuel</v>
          </cell>
        </row>
        <row r="27109">
          <cell r="A27109" t="str">
            <v>Annuel</v>
          </cell>
        </row>
        <row r="27110">
          <cell r="A27110" t="str">
            <v>Annuel</v>
          </cell>
        </row>
        <row r="27111">
          <cell r="A27111" t="str">
            <v>Annuel</v>
          </cell>
        </row>
        <row r="27112">
          <cell r="A27112" t="str">
            <v>Annuel</v>
          </cell>
        </row>
        <row r="27113">
          <cell r="A27113" t="str">
            <v>Annuel</v>
          </cell>
        </row>
        <row r="27114">
          <cell r="A27114" t="str">
            <v>Annuel</v>
          </cell>
        </row>
        <row r="27115">
          <cell r="A27115" t="str">
            <v>Annuel</v>
          </cell>
        </row>
        <row r="27116">
          <cell r="A27116" t="str">
            <v>Annuel</v>
          </cell>
        </row>
        <row r="27117">
          <cell r="A27117" t="str">
            <v>Annuel</v>
          </cell>
        </row>
        <row r="27118">
          <cell r="A27118" t="str">
            <v>Annuel</v>
          </cell>
        </row>
        <row r="27119">
          <cell r="A27119" t="str">
            <v>Annuel</v>
          </cell>
        </row>
        <row r="27120">
          <cell r="A27120" t="str">
            <v>Annuel</v>
          </cell>
        </row>
        <row r="27121">
          <cell r="A27121" t="str">
            <v>Annuel</v>
          </cell>
        </row>
        <row r="27122">
          <cell r="A27122" t="str">
            <v>Annuel</v>
          </cell>
        </row>
        <row r="27123">
          <cell r="A27123" t="str">
            <v>Annuel</v>
          </cell>
        </row>
        <row r="27124">
          <cell r="A27124" t="str">
            <v>Annuel</v>
          </cell>
        </row>
        <row r="27125">
          <cell r="A27125" t="str">
            <v>Annuel</v>
          </cell>
        </row>
        <row r="27126">
          <cell r="A27126" t="str">
            <v>Annuel</v>
          </cell>
        </row>
        <row r="27127">
          <cell r="A27127" t="str">
            <v>Annuel</v>
          </cell>
        </row>
        <row r="27128">
          <cell r="A27128" t="str">
            <v>Annuel</v>
          </cell>
        </row>
        <row r="27129">
          <cell r="A27129" t="str">
            <v>Annuel</v>
          </cell>
        </row>
        <row r="27130">
          <cell r="A27130" t="str">
            <v>Annuel</v>
          </cell>
        </row>
        <row r="27131">
          <cell r="A27131" t="str">
            <v>Annuel</v>
          </cell>
        </row>
        <row r="27132">
          <cell r="A27132" t="str">
            <v>Annuel</v>
          </cell>
        </row>
        <row r="27133">
          <cell r="A27133" t="str">
            <v>Annuel</v>
          </cell>
        </row>
        <row r="27134">
          <cell r="A27134" t="str">
            <v>Annuel</v>
          </cell>
        </row>
        <row r="27135">
          <cell r="A27135" t="str">
            <v>Annuel</v>
          </cell>
        </row>
        <row r="27136">
          <cell r="A27136" t="str">
            <v>Annuel</v>
          </cell>
        </row>
        <row r="27137">
          <cell r="A27137" t="str">
            <v>Annuel</v>
          </cell>
        </row>
        <row r="27138">
          <cell r="A27138" t="str">
            <v>Annuel</v>
          </cell>
        </row>
        <row r="27139">
          <cell r="A27139" t="str">
            <v>Annuel</v>
          </cell>
        </row>
        <row r="27140">
          <cell r="A27140" t="str">
            <v>Annuel</v>
          </cell>
        </row>
        <row r="27141">
          <cell r="A27141" t="str">
            <v>Annuel</v>
          </cell>
        </row>
        <row r="27142">
          <cell r="A27142" t="str">
            <v>Annuel</v>
          </cell>
        </row>
        <row r="27143">
          <cell r="A27143" t="str">
            <v>Annuel</v>
          </cell>
        </row>
        <row r="27144">
          <cell r="A27144" t="str">
            <v>Annuel</v>
          </cell>
        </row>
        <row r="27145">
          <cell r="A27145" t="str">
            <v>Annuel</v>
          </cell>
        </row>
        <row r="27146">
          <cell r="A27146" t="str">
            <v>Annuel</v>
          </cell>
        </row>
        <row r="27147">
          <cell r="A27147" t="str">
            <v>Annuel</v>
          </cell>
        </row>
        <row r="27148">
          <cell r="A27148" t="str">
            <v>Annuel</v>
          </cell>
        </row>
        <row r="27149">
          <cell r="A27149" t="str">
            <v>Annuel</v>
          </cell>
        </row>
        <row r="27150">
          <cell r="A27150" t="str">
            <v>Annuel</v>
          </cell>
        </row>
        <row r="27151">
          <cell r="A27151" t="str">
            <v>Annuel</v>
          </cell>
        </row>
        <row r="27152">
          <cell r="A27152" t="str">
            <v>Annuel</v>
          </cell>
        </row>
        <row r="27153">
          <cell r="A27153" t="str">
            <v>Annuel</v>
          </cell>
        </row>
        <row r="27154">
          <cell r="A27154" t="str">
            <v>Annuel</v>
          </cell>
        </row>
        <row r="27155">
          <cell r="A27155" t="str">
            <v>Annuel</v>
          </cell>
        </row>
        <row r="27156">
          <cell r="A27156" t="str">
            <v>Annuel</v>
          </cell>
        </row>
        <row r="27157">
          <cell r="A27157" t="str">
            <v>Annuel</v>
          </cell>
        </row>
        <row r="27158">
          <cell r="A27158" t="str">
            <v>Annuel</v>
          </cell>
        </row>
        <row r="27159">
          <cell r="A27159" t="str">
            <v>Annuel</v>
          </cell>
        </row>
        <row r="27160">
          <cell r="A27160" t="str">
            <v>Annuel</v>
          </cell>
        </row>
        <row r="27161">
          <cell r="A27161" t="str">
            <v>Annuel</v>
          </cell>
        </row>
        <row r="27162">
          <cell r="A27162" t="str">
            <v>Annuel</v>
          </cell>
        </row>
        <row r="27163">
          <cell r="A27163" t="str">
            <v>Annuel</v>
          </cell>
        </row>
        <row r="27164">
          <cell r="A27164" t="str">
            <v>Annuel</v>
          </cell>
        </row>
        <row r="27165">
          <cell r="A27165" t="str">
            <v>Annuel</v>
          </cell>
        </row>
        <row r="27166">
          <cell r="A27166" t="str">
            <v>Annuel</v>
          </cell>
        </row>
        <row r="27167">
          <cell r="A27167" t="str">
            <v>Annuel</v>
          </cell>
        </row>
        <row r="27168">
          <cell r="A27168" t="str">
            <v>Annuel</v>
          </cell>
        </row>
        <row r="27169">
          <cell r="A27169" t="str">
            <v>Annuel</v>
          </cell>
        </row>
        <row r="27170">
          <cell r="A27170" t="str">
            <v>Annuel</v>
          </cell>
        </row>
        <row r="27171">
          <cell r="A27171" t="str">
            <v>Annuel</v>
          </cell>
        </row>
        <row r="27172">
          <cell r="A27172" t="str">
            <v>Annuel</v>
          </cell>
        </row>
        <row r="27173">
          <cell r="A27173" t="str">
            <v>Annuel</v>
          </cell>
        </row>
        <row r="27174">
          <cell r="A27174" t="str">
            <v>Annuel</v>
          </cell>
        </row>
        <row r="27175">
          <cell r="A27175" t="str">
            <v>Annuel</v>
          </cell>
        </row>
        <row r="27176">
          <cell r="A27176" t="str">
            <v>Annuel</v>
          </cell>
        </row>
        <row r="27177">
          <cell r="A27177" t="str">
            <v>Annuel</v>
          </cell>
        </row>
        <row r="27178">
          <cell r="A27178" t="str">
            <v>Annuel</v>
          </cell>
        </row>
        <row r="27179">
          <cell r="A27179" t="str">
            <v>Annuel</v>
          </cell>
        </row>
        <row r="27180">
          <cell r="A27180" t="str">
            <v>Annuel</v>
          </cell>
        </row>
        <row r="27181">
          <cell r="A27181" t="str">
            <v>Annuel</v>
          </cell>
        </row>
        <row r="27182">
          <cell r="A27182" t="str">
            <v>Annuel</v>
          </cell>
        </row>
        <row r="27183">
          <cell r="A27183" t="str">
            <v>Annuel</v>
          </cell>
        </row>
        <row r="27184">
          <cell r="A27184" t="str">
            <v>Annuel</v>
          </cell>
        </row>
        <row r="27185">
          <cell r="A27185" t="str">
            <v>Annuel</v>
          </cell>
        </row>
        <row r="27186">
          <cell r="A27186" t="str">
            <v>Annuel</v>
          </cell>
        </row>
        <row r="27187">
          <cell r="A27187" t="str">
            <v>Annuel</v>
          </cell>
        </row>
        <row r="27188">
          <cell r="A27188" t="str">
            <v>Annuel</v>
          </cell>
        </row>
        <row r="27189">
          <cell r="A27189" t="str">
            <v>Annuel</v>
          </cell>
        </row>
        <row r="27190">
          <cell r="A27190" t="str">
            <v>Annuel</v>
          </cell>
        </row>
        <row r="27191">
          <cell r="A27191" t="str">
            <v>Annuel</v>
          </cell>
        </row>
        <row r="27192">
          <cell r="A27192" t="str">
            <v>Annuel</v>
          </cell>
        </row>
        <row r="27193">
          <cell r="A27193" t="str">
            <v>Annuel</v>
          </cell>
        </row>
        <row r="27194">
          <cell r="A27194" t="str">
            <v>Annuel</v>
          </cell>
        </row>
        <row r="27195">
          <cell r="A27195" t="str">
            <v>Annuel</v>
          </cell>
        </row>
        <row r="27196">
          <cell r="A27196" t="str">
            <v>Annuel</v>
          </cell>
        </row>
        <row r="27197">
          <cell r="A27197" t="str">
            <v>Annuel</v>
          </cell>
        </row>
        <row r="27198">
          <cell r="A27198" t="str">
            <v>Annuel</v>
          </cell>
        </row>
        <row r="27199">
          <cell r="A27199" t="str">
            <v>Annuel</v>
          </cell>
        </row>
        <row r="27200">
          <cell r="A27200" t="str">
            <v>Annuel</v>
          </cell>
        </row>
        <row r="27201">
          <cell r="A27201" t="str">
            <v>Annuel</v>
          </cell>
        </row>
        <row r="27202">
          <cell r="A27202" t="str">
            <v>Annuel</v>
          </cell>
        </row>
        <row r="27203">
          <cell r="A27203" t="str">
            <v>Annuel</v>
          </cell>
        </row>
        <row r="27204">
          <cell r="A27204" t="str">
            <v>Annuel</v>
          </cell>
        </row>
        <row r="27205">
          <cell r="A27205" t="str">
            <v>Annuel</v>
          </cell>
        </row>
        <row r="27206">
          <cell r="A27206" t="str">
            <v>Annuel</v>
          </cell>
        </row>
        <row r="27207">
          <cell r="A27207" t="str">
            <v>Annuel</v>
          </cell>
        </row>
        <row r="27208">
          <cell r="A27208" t="str">
            <v>Annuel</v>
          </cell>
        </row>
        <row r="27209">
          <cell r="A27209" t="str">
            <v>Annuel</v>
          </cell>
        </row>
        <row r="27210">
          <cell r="A27210" t="str">
            <v>Annuel</v>
          </cell>
        </row>
        <row r="27211">
          <cell r="A27211" t="str">
            <v>Annuel</v>
          </cell>
        </row>
        <row r="27212">
          <cell r="A27212" t="str">
            <v>Annuel</v>
          </cell>
        </row>
        <row r="27213">
          <cell r="A27213" t="str">
            <v>Annuel</v>
          </cell>
        </row>
        <row r="27214">
          <cell r="A27214" t="str">
            <v>Annuel</v>
          </cell>
        </row>
        <row r="27215">
          <cell r="A27215" t="str">
            <v>Annuel</v>
          </cell>
        </row>
        <row r="27216">
          <cell r="A27216" t="str">
            <v>Annuel</v>
          </cell>
        </row>
        <row r="27217">
          <cell r="A27217" t="str">
            <v>Annuel</v>
          </cell>
        </row>
        <row r="27218">
          <cell r="A27218" t="str">
            <v>Annuel</v>
          </cell>
        </row>
        <row r="27219">
          <cell r="A27219" t="str">
            <v>Annuel</v>
          </cell>
        </row>
        <row r="27220">
          <cell r="A27220" t="str">
            <v>Annuel</v>
          </cell>
        </row>
        <row r="27221">
          <cell r="A27221" t="str">
            <v>Annuel</v>
          </cell>
        </row>
        <row r="27222">
          <cell r="A27222" t="str">
            <v>Annuel</v>
          </cell>
        </row>
        <row r="27223">
          <cell r="A27223" t="str">
            <v>Annuel</v>
          </cell>
        </row>
        <row r="27224">
          <cell r="A27224" t="str">
            <v>Annuel</v>
          </cell>
        </row>
        <row r="27225">
          <cell r="A27225" t="str">
            <v>Annuel</v>
          </cell>
        </row>
        <row r="27226">
          <cell r="A27226" t="str">
            <v>Annuel</v>
          </cell>
        </row>
        <row r="27227">
          <cell r="A27227" t="str">
            <v>Annuel</v>
          </cell>
        </row>
        <row r="27228">
          <cell r="A27228" t="str">
            <v>Annuel</v>
          </cell>
        </row>
        <row r="27229">
          <cell r="A27229" t="str">
            <v>Annuel</v>
          </cell>
        </row>
        <row r="27230">
          <cell r="A27230" t="str">
            <v>Annuel</v>
          </cell>
        </row>
        <row r="27231">
          <cell r="A27231" t="str">
            <v>Annuel</v>
          </cell>
        </row>
        <row r="27232">
          <cell r="A27232" t="str">
            <v>Annuel</v>
          </cell>
        </row>
        <row r="27233">
          <cell r="A27233" t="str">
            <v>Annuel</v>
          </cell>
        </row>
        <row r="27234">
          <cell r="A27234" t="str">
            <v>Annuel</v>
          </cell>
        </row>
        <row r="27235">
          <cell r="A27235" t="str">
            <v>Annuel</v>
          </cell>
        </row>
        <row r="27236">
          <cell r="A27236" t="str">
            <v>Annuel</v>
          </cell>
        </row>
        <row r="27237">
          <cell r="A27237" t="str">
            <v>Annuel</v>
          </cell>
        </row>
        <row r="27238">
          <cell r="A27238" t="str">
            <v>Annuel</v>
          </cell>
        </row>
        <row r="27239">
          <cell r="A27239" t="str">
            <v>Annuel</v>
          </cell>
        </row>
        <row r="27240">
          <cell r="A27240" t="str">
            <v>Annuel</v>
          </cell>
        </row>
        <row r="27241">
          <cell r="A27241" t="str">
            <v>Annuel</v>
          </cell>
        </row>
        <row r="27242">
          <cell r="A27242" t="str">
            <v>Annuel</v>
          </cell>
        </row>
        <row r="27243">
          <cell r="A27243" t="str">
            <v>Annuel</v>
          </cell>
        </row>
        <row r="27244">
          <cell r="A27244" t="str">
            <v>Annuel</v>
          </cell>
        </row>
        <row r="27245">
          <cell r="A27245" t="str">
            <v>Annuel</v>
          </cell>
        </row>
        <row r="27246">
          <cell r="A27246" t="str">
            <v>Annuel</v>
          </cell>
        </row>
        <row r="27247">
          <cell r="A27247" t="str">
            <v>Annuel</v>
          </cell>
        </row>
        <row r="27248">
          <cell r="A27248" t="str">
            <v>Annuel</v>
          </cell>
        </row>
        <row r="27249">
          <cell r="A27249" t="str">
            <v>Annuel</v>
          </cell>
        </row>
        <row r="27250">
          <cell r="A27250" t="str">
            <v>Annuel</v>
          </cell>
        </row>
        <row r="27251">
          <cell r="A27251" t="str">
            <v>Annuel</v>
          </cell>
        </row>
        <row r="27252">
          <cell r="A27252" t="str">
            <v>Annuel</v>
          </cell>
        </row>
        <row r="27253">
          <cell r="A27253" t="str">
            <v>Annuel</v>
          </cell>
        </row>
        <row r="27254">
          <cell r="A27254" t="str">
            <v>Annuel</v>
          </cell>
        </row>
        <row r="27255">
          <cell r="A27255" t="str">
            <v>Annuel</v>
          </cell>
        </row>
        <row r="27256">
          <cell r="A27256" t="str">
            <v>Annuel</v>
          </cell>
        </row>
        <row r="27257">
          <cell r="A27257" t="str">
            <v>Annuel</v>
          </cell>
        </row>
        <row r="27258">
          <cell r="A27258" t="str">
            <v>Annuel</v>
          </cell>
        </row>
        <row r="27259">
          <cell r="A27259" t="str">
            <v>Annuel</v>
          </cell>
        </row>
        <row r="27260">
          <cell r="A27260" t="str">
            <v>Annuel</v>
          </cell>
        </row>
        <row r="27261">
          <cell r="A27261" t="str">
            <v>Annuel</v>
          </cell>
        </row>
        <row r="27262">
          <cell r="A27262" t="str">
            <v>Annuel</v>
          </cell>
        </row>
        <row r="27263">
          <cell r="A27263" t="str">
            <v>Annuel</v>
          </cell>
        </row>
        <row r="27264">
          <cell r="A27264" t="str">
            <v>Annuel</v>
          </cell>
        </row>
        <row r="27265">
          <cell r="A27265" t="str">
            <v>Annuel</v>
          </cell>
        </row>
        <row r="27266">
          <cell r="A27266" t="str">
            <v>Annuel</v>
          </cell>
        </row>
        <row r="27267">
          <cell r="A27267" t="str">
            <v>Annuel</v>
          </cell>
        </row>
        <row r="27268">
          <cell r="A27268" t="str">
            <v>Annuel</v>
          </cell>
        </row>
        <row r="27269">
          <cell r="A27269" t="str">
            <v>Annuel</v>
          </cell>
        </row>
        <row r="27270">
          <cell r="A27270" t="str">
            <v>Annuel</v>
          </cell>
        </row>
        <row r="27271">
          <cell r="A27271" t="str">
            <v>Annuel</v>
          </cell>
        </row>
        <row r="27272">
          <cell r="A27272" t="str">
            <v>Annuel</v>
          </cell>
        </row>
        <row r="27273">
          <cell r="A27273" t="str">
            <v>Annuel</v>
          </cell>
        </row>
        <row r="27274">
          <cell r="A27274" t="str">
            <v>Annuel</v>
          </cell>
        </row>
        <row r="27275">
          <cell r="A27275" t="str">
            <v>Annuel</v>
          </cell>
        </row>
        <row r="27276">
          <cell r="A27276" t="str">
            <v>Annuel</v>
          </cell>
        </row>
        <row r="27277">
          <cell r="A27277" t="str">
            <v>Annuel</v>
          </cell>
        </row>
        <row r="27278">
          <cell r="A27278" t="str">
            <v>Annuel</v>
          </cell>
        </row>
        <row r="27279">
          <cell r="A27279" t="str">
            <v>Annuel</v>
          </cell>
        </row>
        <row r="27280">
          <cell r="A27280" t="str">
            <v>Annuel</v>
          </cell>
        </row>
        <row r="27281">
          <cell r="A27281" t="str">
            <v>Annuel</v>
          </cell>
        </row>
        <row r="27282">
          <cell r="A27282" t="str">
            <v>Annuel</v>
          </cell>
        </row>
        <row r="27283">
          <cell r="A27283" t="str">
            <v>Annuel</v>
          </cell>
        </row>
        <row r="27284">
          <cell r="A27284" t="str">
            <v>Annuel</v>
          </cell>
        </row>
        <row r="27285">
          <cell r="A27285" t="str">
            <v>Annuel</v>
          </cell>
        </row>
        <row r="27286">
          <cell r="A27286" t="str">
            <v>Annuel</v>
          </cell>
        </row>
        <row r="27287">
          <cell r="A27287" t="str">
            <v>Annuel</v>
          </cell>
        </row>
        <row r="27288">
          <cell r="A27288" t="str">
            <v>Annuel</v>
          </cell>
        </row>
        <row r="27289">
          <cell r="A27289" t="str">
            <v>Annuel</v>
          </cell>
        </row>
        <row r="27290">
          <cell r="A27290" t="str">
            <v>Annuel</v>
          </cell>
        </row>
        <row r="27291">
          <cell r="A27291" t="str">
            <v>Annuel</v>
          </cell>
        </row>
        <row r="27292">
          <cell r="A27292" t="str">
            <v>Annuel</v>
          </cell>
        </row>
        <row r="27293">
          <cell r="A27293" t="str">
            <v>Annuel</v>
          </cell>
        </row>
        <row r="27294">
          <cell r="A27294" t="str">
            <v>Annuel</v>
          </cell>
        </row>
        <row r="27295">
          <cell r="A27295" t="str">
            <v>Annuel</v>
          </cell>
        </row>
        <row r="27296">
          <cell r="A27296" t="str">
            <v>Annuel</v>
          </cell>
        </row>
        <row r="27297">
          <cell r="A27297" t="str">
            <v>Annuel</v>
          </cell>
        </row>
        <row r="27298">
          <cell r="A27298" t="str">
            <v>Annuel</v>
          </cell>
        </row>
        <row r="27299">
          <cell r="A27299" t="str">
            <v>Annuel</v>
          </cell>
        </row>
        <row r="27300">
          <cell r="A27300" t="str">
            <v>Annuel</v>
          </cell>
        </row>
        <row r="27301">
          <cell r="A27301" t="str">
            <v>Annuel</v>
          </cell>
        </row>
        <row r="27302">
          <cell r="A27302" t="str">
            <v>Annuel</v>
          </cell>
        </row>
        <row r="27303">
          <cell r="A27303" t="str">
            <v>Annuel</v>
          </cell>
        </row>
        <row r="27304">
          <cell r="A27304" t="str">
            <v>Annuel</v>
          </cell>
        </row>
        <row r="27305">
          <cell r="A27305" t="str">
            <v>Annuel</v>
          </cell>
        </row>
        <row r="27306">
          <cell r="A27306" t="str">
            <v>Annuel</v>
          </cell>
        </row>
        <row r="27307">
          <cell r="A27307" t="str">
            <v>Annuel</v>
          </cell>
        </row>
        <row r="27308">
          <cell r="A27308" t="str">
            <v>Annuel</v>
          </cell>
        </row>
        <row r="27309">
          <cell r="A27309" t="str">
            <v>Annuel</v>
          </cell>
        </row>
        <row r="27310">
          <cell r="A27310" t="str">
            <v>Annuel</v>
          </cell>
        </row>
        <row r="27311">
          <cell r="A27311" t="str">
            <v>Annuel</v>
          </cell>
        </row>
        <row r="27312">
          <cell r="A27312" t="str">
            <v>Annuel</v>
          </cell>
        </row>
        <row r="27313">
          <cell r="A27313" t="str">
            <v>Annuel</v>
          </cell>
        </row>
        <row r="27314">
          <cell r="A27314" t="str">
            <v>Annuel</v>
          </cell>
        </row>
        <row r="27315">
          <cell r="A27315" t="str">
            <v>Annuel</v>
          </cell>
        </row>
        <row r="27316">
          <cell r="A27316" t="str">
            <v>Annuel</v>
          </cell>
        </row>
        <row r="27317">
          <cell r="A27317" t="str">
            <v>Annuel</v>
          </cell>
        </row>
        <row r="27318">
          <cell r="A27318" t="str">
            <v>Annuel</v>
          </cell>
        </row>
        <row r="27319">
          <cell r="A27319" t="str">
            <v>Annuel</v>
          </cell>
        </row>
        <row r="27320">
          <cell r="A27320" t="str">
            <v>Annuel</v>
          </cell>
        </row>
        <row r="27321">
          <cell r="A27321" t="str">
            <v>Annuel</v>
          </cell>
        </row>
        <row r="27322">
          <cell r="A27322" t="str">
            <v>Annuel</v>
          </cell>
        </row>
        <row r="27323">
          <cell r="A27323" t="str">
            <v>Annuel</v>
          </cell>
        </row>
        <row r="27324">
          <cell r="A27324" t="str">
            <v>Annuel</v>
          </cell>
        </row>
        <row r="27325">
          <cell r="A27325" t="str">
            <v>Annuel</v>
          </cell>
        </row>
        <row r="27326">
          <cell r="A27326" t="str">
            <v>Annuel</v>
          </cell>
        </row>
        <row r="27327">
          <cell r="A27327" t="str">
            <v>Annuel</v>
          </cell>
        </row>
        <row r="27328">
          <cell r="A27328" t="str">
            <v>Annuel</v>
          </cell>
        </row>
        <row r="27329">
          <cell r="A27329" t="str">
            <v>Annuel</v>
          </cell>
        </row>
        <row r="27330">
          <cell r="A27330" t="str">
            <v>Annuel</v>
          </cell>
        </row>
        <row r="27331">
          <cell r="A27331" t="str">
            <v>Annuel</v>
          </cell>
        </row>
        <row r="27332">
          <cell r="A27332" t="str">
            <v>Annuel</v>
          </cell>
        </row>
        <row r="27333">
          <cell r="A27333" t="str">
            <v>Annuel</v>
          </cell>
        </row>
        <row r="27334">
          <cell r="A27334" t="str">
            <v>Annuel</v>
          </cell>
        </row>
        <row r="27335">
          <cell r="A27335" t="str">
            <v>Annuel</v>
          </cell>
        </row>
        <row r="27336">
          <cell r="A27336" t="str">
            <v>Annuel</v>
          </cell>
        </row>
        <row r="27337">
          <cell r="A27337" t="str">
            <v>Annuel</v>
          </cell>
        </row>
        <row r="27338">
          <cell r="A27338" t="str">
            <v>Annuel</v>
          </cell>
        </row>
        <row r="27339">
          <cell r="A27339" t="str">
            <v>Annuel</v>
          </cell>
        </row>
        <row r="27340">
          <cell r="A27340" t="str">
            <v>Annuel</v>
          </cell>
        </row>
        <row r="27341">
          <cell r="A27341" t="str">
            <v>Annuel</v>
          </cell>
        </row>
        <row r="27342">
          <cell r="A27342" t="str">
            <v>Annuel</v>
          </cell>
        </row>
        <row r="27343">
          <cell r="A27343" t="str">
            <v>Annuel</v>
          </cell>
        </row>
        <row r="27344">
          <cell r="A27344" t="str">
            <v>Annuel</v>
          </cell>
        </row>
        <row r="27345">
          <cell r="A27345" t="str">
            <v>Annuel</v>
          </cell>
        </row>
        <row r="27346">
          <cell r="A27346" t="str">
            <v>Annuel</v>
          </cell>
        </row>
        <row r="27347">
          <cell r="A27347" t="str">
            <v>Annuel</v>
          </cell>
        </row>
        <row r="27348">
          <cell r="A27348" t="str">
            <v>Annuel</v>
          </cell>
        </row>
        <row r="27349">
          <cell r="A27349" t="str">
            <v>Annuel</v>
          </cell>
        </row>
        <row r="27350">
          <cell r="A27350" t="str">
            <v>Annuel</v>
          </cell>
        </row>
        <row r="27351">
          <cell r="A27351" t="str">
            <v>Annuel</v>
          </cell>
        </row>
        <row r="27352">
          <cell r="A27352" t="str">
            <v>Annuel</v>
          </cell>
        </row>
        <row r="27353">
          <cell r="A27353" t="str">
            <v>Annuel</v>
          </cell>
        </row>
        <row r="27354">
          <cell r="A27354" t="str">
            <v>Annuel</v>
          </cell>
        </row>
        <row r="27355">
          <cell r="A27355" t="str">
            <v>Annuel</v>
          </cell>
        </row>
        <row r="27356">
          <cell r="A27356" t="str">
            <v>Annuel</v>
          </cell>
        </row>
        <row r="27357">
          <cell r="A27357" t="str">
            <v>Annuel</v>
          </cell>
        </row>
        <row r="27358">
          <cell r="A27358" t="str">
            <v>Annuel</v>
          </cell>
        </row>
        <row r="27359">
          <cell r="A27359" t="str">
            <v>Annuel</v>
          </cell>
        </row>
        <row r="27360">
          <cell r="A27360" t="str">
            <v>Annuel</v>
          </cell>
        </row>
        <row r="27361">
          <cell r="A27361" t="str">
            <v>Annuel</v>
          </cell>
        </row>
        <row r="27362">
          <cell r="A27362" t="str">
            <v>Annuel</v>
          </cell>
        </row>
        <row r="27363">
          <cell r="A27363" t="str">
            <v>Annuel</v>
          </cell>
        </row>
        <row r="27364">
          <cell r="A27364" t="str">
            <v>Annuel</v>
          </cell>
        </row>
        <row r="27365">
          <cell r="A27365" t="str">
            <v>Annuel</v>
          </cell>
        </row>
        <row r="27366">
          <cell r="A27366" t="str">
            <v>Annuel</v>
          </cell>
        </row>
        <row r="27367">
          <cell r="A27367" t="str">
            <v>Annuel</v>
          </cell>
        </row>
        <row r="27368">
          <cell r="A27368" t="str">
            <v>Annuel</v>
          </cell>
        </row>
        <row r="27369">
          <cell r="A27369" t="str">
            <v>Annuel</v>
          </cell>
        </row>
        <row r="27370">
          <cell r="A27370" t="str">
            <v>Annuel</v>
          </cell>
        </row>
        <row r="27371">
          <cell r="A27371" t="str">
            <v>Annuel</v>
          </cell>
        </row>
        <row r="27372">
          <cell r="A27372" t="str">
            <v>Annuel</v>
          </cell>
        </row>
        <row r="27373">
          <cell r="A27373" t="str">
            <v>Annuel</v>
          </cell>
        </row>
        <row r="27374">
          <cell r="A27374" t="str">
            <v>Annuel</v>
          </cell>
        </row>
        <row r="27375">
          <cell r="A27375" t="str">
            <v>Annuel</v>
          </cell>
        </row>
        <row r="27376">
          <cell r="A27376" t="str">
            <v>Annuel</v>
          </cell>
        </row>
        <row r="27377">
          <cell r="A27377" t="str">
            <v>Annuel</v>
          </cell>
        </row>
        <row r="27378">
          <cell r="A27378" t="str">
            <v>Annuel</v>
          </cell>
        </row>
        <row r="27379">
          <cell r="A27379" t="str">
            <v>Annuel</v>
          </cell>
        </row>
        <row r="27380">
          <cell r="A27380" t="str">
            <v>Annuel</v>
          </cell>
        </row>
        <row r="27381">
          <cell r="A27381" t="str">
            <v>Annuel</v>
          </cell>
        </row>
        <row r="27382">
          <cell r="A27382" t="str">
            <v>Annuel</v>
          </cell>
        </row>
        <row r="27383">
          <cell r="A27383" t="str">
            <v>Annuel</v>
          </cell>
        </row>
        <row r="27384">
          <cell r="A27384" t="str">
            <v>Annuel</v>
          </cell>
        </row>
        <row r="27385">
          <cell r="A27385" t="str">
            <v>Annuel</v>
          </cell>
        </row>
        <row r="27386">
          <cell r="A27386" t="str">
            <v>Annuel</v>
          </cell>
        </row>
        <row r="27387">
          <cell r="A27387" t="str">
            <v>Annuel</v>
          </cell>
        </row>
        <row r="27388">
          <cell r="A27388" t="str">
            <v>Annuel</v>
          </cell>
        </row>
        <row r="27389">
          <cell r="A27389" t="str">
            <v>Annuel</v>
          </cell>
        </row>
        <row r="27390">
          <cell r="A27390" t="str">
            <v>Annuel</v>
          </cell>
        </row>
        <row r="27391">
          <cell r="A27391" t="str">
            <v>Annuel</v>
          </cell>
        </row>
        <row r="27392">
          <cell r="A27392" t="str">
            <v>Annuel</v>
          </cell>
        </row>
        <row r="27393">
          <cell r="A27393" t="str">
            <v>Annuel</v>
          </cell>
        </row>
        <row r="27394">
          <cell r="A27394" t="str">
            <v>Annuel</v>
          </cell>
        </row>
        <row r="27395">
          <cell r="A27395" t="str">
            <v>Annuel</v>
          </cell>
        </row>
        <row r="27396">
          <cell r="A27396" t="str">
            <v>Annuel</v>
          </cell>
        </row>
        <row r="27397">
          <cell r="A27397" t="str">
            <v>Annuel</v>
          </cell>
        </row>
        <row r="27398">
          <cell r="A27398" t="str">
            <v>Annuel</v>
          </cell>
        </row>
        <row r="27399">
          <cell r="A27399" t="str">
            <v>Annuel</v>
          </cell>
        </row>
        <row r="27400">
          <cell r="A27400" t="str">
            <v>Annuel</v>
          </cell>
        </row>
        <row r="27401">
          <cell r="A27401" t="str">
            <v>Annuel</v>
          </cell>
        </row>
        <row r="27402">
          <cell r="A27402" t="str">
            <v>Annuel</v>
          </cell>
        </row>
        <row r="27403">
          <cell r="A27403" t="str">
            <v>Annuel</v>
          </cell>
        </row>
        <row r="27404">
          <cell r="A27404" t="str">
            <v>Annuel</v>
          </cell>
        </row>
        <row r="27405">
          <cell r="A27405" t="str">
            <v>Annuel</v>
          </cell>
        </row>
        <row r="27406">
          <cell r="A27406" t="str">
            <v>Annuel</v>
          </cell>
        </row>
        <row r="27407">
          <cell r="A27407" t="str">
            <v>Annuel</v>
          </cell>
        </row>
        <row r="27408">
          <cell r="A27408" t="str">
            <v>Annuel</v>
          </cell>
        </row>
        <row r="27409">
          <cell r="A27409" t="str">
            <v>Annuel</v>
          </cell>
        </row>
        <row r="27410">
          <cell r="A27410" t="str">
            <v>Annuel</v>
          </cell>
        </row>
        <row r="27411">
          <cell r="A27411" t="str">
            <v>Annuel</v>
          </cell>
        </row>
        <row r="27412">
          <cell r="A27412" t="str">
            <v>Annuel</v>
          </cell>
        </row>
        <row r="27413">
          <cell r="A27413" t="str">
            <v>Annuel</v>
          </cell>
        </row>
        <row r="27414">
          <cell r="A27414" t="str">
            <v>Annuel</v>
          </cell>
        </row>
        <row r="27415">
          <cell r="A27415" t="str">
            <v>Annuel</v>
          </cell>
        </row>
        <row r="27416">
          <cell r="A27416" t="str">
            <v>Annuel</v>
          </cell>
        </row>
        <row r="27417">
          <cell r="A27417" t="str">
            <v>Annuel</v>
          </cell>
        </row>
        <row r="27418">
          <cell r="A27418" t="str">
            <v>Annuel</v>
          </cell>
        </row>
        <row r="27419">
          <cell r="A27419" t="str">
            <v>Annuel</v>
          </cell>
        </row>
        <row r="27420">
          <cell r="A27420" t="str">
            <v>Annuel</v>
          </cell>
        </row>
        <row r="27421">
          <cell r="A27421" t="str">
            <v>Annuel</v>
          </cell>
        </row>
        <row r="27422">
          <cell r="A27422" t="str">
            <v>Annuel</v>
          </cell>
        </row>
        <row r="27423">
          <cell r="A27423" t="str">
            <v>Annuel</v>
          </cell>
        </row>
        <row r="27424">
          <cell r="A27424" t="str">
            <v>Annuel</v>
          </cell>
        </row>
        <row r="27425">
          <cell r="A27425" t="str">
            <v>Annuel</v>
          </cell>
        </row>
        <row r="27426">
          <cell r="A27426" t="str">
            <v>Annuel</v>
          </cell>
        </row>
        <row r="27427">
          <cell r="A27427" t="str">
            <v>Annuel</v>
          </cell>
        </row>
        <row r="27428">
          <cell r="A27428" t="str">
            <v>Annuel</v>
          </cell>
        </row>
        <row r="27429">
          <cell r="A27429" t="str">
            <v>Annuel</v>
          </cell>
        </row>
        <row r="27430">
          <cell r="A27430" t="str">
            <v>Annuel</v>
          </cell>
        </row>
        <row r="27431">
          <cell r="A27431" t="str">
            <v>Annuel</v>
          </cell>
        </row>
        <row r="27432">
          <cell r="A27432" t="str">
            <v>Annuel</v>
          </cell>
        </row>
        <row r="27433">
          <cell r="A27433" t="str">
            <v>Annuel</v>
          </cell>
        </row>
        <row r="27434">
          <cell r="A27434" t="str">
            <v>Annuel</v>
          </cell>
        </row>
        <row r="27435">
          <cell r="A27435" t="str">
            <v>Annuel</v>
          </cell>
        </row>
        <row r="27436">
          <cell r="A27436" t="str">
            <v>Annuel</v>
          </cell>
        </row>
        <row r="27437">
          <cell r="A27437" t="str">
            <v>Annuel</v>
          </cell>
        </row>
        <row r="27438">
          <cell r="A27438" t="str">
            <v>Annuel</v>
          </cell>
        </row>
        <row r="27439">
          <cell r="A27439" t="str">
            <v>Annuel</v>
          </cell>
        </row>
        <row r="27440">
          <cell r="A27440" t="str">
            <v>Annuel</v>
          </cell>
        </row>
        <row r="27441">
          <cell r="A27441" t="str">
            <v>Annuel</v>
          </cell>
        </row>
        <row r="27442">
          <cell r="A27442" t="str">
            <v>Annuel</v>
          </cell>
        </row>
        <row r="27443">
          <cell r="A27443" t="str">
            <v>Annuel</v>
          </cell>
        </row>
        <row r="27444">
          <cell r="A27444" t="str">
            <v>Annuel</v>
          </cell>
        </row>
        <row r="27445">
          <cell r="A27445" t="str">
            <v>Annuel</v>
          </cell>
        </row>
        <row r="27446">
          <cell r="A27446" t="str">
            <v>Annuel</v>
          </cell>
        </row>
        <row r="27447">
          <cell r="A27447" t="str">
            <v>Annuel</v>
          </cell>
        </row>
        <row r="27448">
          <cell r="A27448" t="str">
            <v>Annuel</v>
          </cell>
        </row>
        <row r="27449">
          <cell r="A27449" t="str">
            <v>Annuel</v>
          </cell>
        </row>
        <row r="27450">
          <cell r="A27450" t="str">
            <v>Annuel</v>
          </cell>
        </row>
        <row r="27451">
          <cell r="A27451" t="str">
            <v>Annuel</v>
          </cell>
        </row>
        <row r="27452">
          <cell r="A27452" t="str">
            <v>Annuel</v>
          </cell>
        </row>
        <row r="27453">
          <cell r="A27453" t="str">
            <v>Annuel</v>
          </cell>
        </row>
        <row r="27454">
          <cell r="A27454" t="str">
            <v>Annuel</v>
          </cell>
        </row>
        <row r="27455">
          <cell r="A27455" t="str">
            <v>Annuel</v>
          </cell>
        </row>
        <row r="27456">
          <cell r="A27456" t="str">
            <v>Annuel</v>
          </cell>
        </row>
        <row r="27457">
          <cell r="A27457" t="str">
            <v>Annuel</v>
          </cell>
        </row>
        <row r="27458">
          <cell r="A27458" t="str">
            <v>Annuel</v>
          </cell>
        </row>
        <row r="27459">
          <cell r="A27459" t="str">
            <v>Annuel</v>
          </cell>
        </row>
        <row r="27460">
          <cell r="A27460" t="str">
            <v>Annuel</v>
          </cell>
        </row>
        <row r="27461">
          <cell r="A27461" t="str">
            <v>Annuel</v>
          </cell>
        </row>
        <row r="27462">
          <cell r="A27462" t="str">
            <v>Annuel</v>
          </cell>
        </row>
        <row r="27463">
          <cell r="A27463" t="str">
            <v>Annuel</v>
          </cell>
        </row>
        <row r="27464">
          <cell r="A27464" t="str">
            <v>Annuel</v>
          </cell>
        </row>
        <row r="27465">
          <cell r="A27465" t="str">
            <v>Annuel</v>
          </cell>
        </row>
        <row r="27466">
          <cell r="A27466" t="str">
            <v>Annuel</v>
          </cell>
        </row>
        <row r="27467">
          <cell r="A27467" t="str">
            <v>Annuel</v>
          </cell>
        </row>
        <row r="27468">
          <cell r="A27468" t="str">
            <v>Annuel</v>
          </cell>
        </row>
        <row r="27469">
          <cell r="A27469" t="str">
            <v>Annuel</v>
          </cell>
        </row>
        <row r="27470">
          <cell r="A27470" t="str">
            <v>Annuel</v>
          </cell>
        </row>
        <row r="27471">
          <cell r="A27471" t="str">
            <v>Annuel</v>
          </cell>
        </row>
        <row r="27472">
          <cell r="A27472" t="str">
            <v>Annuel</v>
          </cell>
        </row>
        <row r="27473">
          <cell r="A27473" t="str">
            <v>Annuel</v>
          </cell>
        </row>
        <row r="27474">
          <cell r="A27474" t="str">
            <v>Annuel</v>
          </cell>
        </row>
        <row r="27475">
          <cell r="A27475" t="str">
            <v>Annuel</v>
          </cell>
        </row>
        <row r="27476">
          <cell r="A27476" t="str">
            <v>Annuel</v>
          </cell>
        </row>
        <row r="27477">
          <cell r="A27477" t="str">
            <v>Annuel</v>
          </cell>
        </row>
        <row r="27478">
          <cell r="A27478" t="str">
            <v>Annuel</v>
          </cell>
        </row>
        <row r="27479">
          <cell r="A27479" t="str">
            <v>Annuel</v>
          </cell>
        </row>
        <row r="27480">
          <cell r="A27480" t="str">
            <v>Annuel</v>
          </cell>
        </row>
        <row r="27481">
          <cell r="A27481" t="str">
            <v>Annuel</v>
          </cell>
        </row>
        <row r="27482">
          <cell r="A27482" t="str">
            <v>Annuel</v>
          </cell>
        </row>
        <row r="27483">
          <cell r="A27483" t="str">
            <v>Annuel</v>
          </cell>
        </row>
        <row r="27484">
          <cell r="A27484" t="str">
            <v>Annuel</v>
          </cell>
        </row>
        <row r="27485">
          <cell r="A27485" t="str">
            <v>Annuel</v>
          </cell>
        </row>
        <row r="27486">
          <cell r="A27486" t="str">
            <v>Annuel</v>
          </cell>
        </row>
        <row r="27487">
          <cell r="A27487" t="str">
            <v>Annuel</v>
          </cell>
        </row>
        <row r="27488">
          <cell r="A27488" t="str">
            <v>Annuel</v>
          </cell>
        </row>
        <row r="27489">
          <cell r="A27489" t="str">
            <v>Annuel</v>
          </cell>
        </row>
        <row r="27490">
          <cell r="A27490" t="str">
            <v>Annuel</v>
          </cell>
        </row>
        <row r="27491">
          <cell r="A27491" t="str">
            <v>Annuel</v>
          </cell>
        </row>
        <row r="27492">
          <cell r="A27492" t="str">
            <v>Annuel</v>
          </cell>
        </row>
        <row r="27493">
          <cell r="A27493" t="str">
            <v>Annuel</v>
          </cell>
        </row>
        <row r="27494">
          <cell r="A27494" t="str">
            <v>Annuel</v>
          </cell>
        </row>
        <row r="27495">
          <cell r="A27495" t="str">
            <v>Annuel</v>
          </cell>
        </row>
        <row r="27496">
          <cell r="A27496" t="str">
            <v>Annuel</v>
          </cell>
        </row>
        <row r="27497">
          <cell r="A27497" t="str">
            <v>Annuel</v>
          </cell>
        </row>
        <row r="27498">
          <cell r="A27498" t="str">
            <v>Annuel</v>
          </cell>
        </row>
        <row r="27499">
          <cell r="A27499" t="str">
            <v>Annuel</v>
          </cell>
        </row>
        <row r="27500">
          <cell r="A27500" t="str">
            <v>Annuel</v>
          </cell>
        </row>
        <row r="27501">
          <cell r="A27501" t="str">
            <v>Annuel</v>
          </cell>
        </row>
        <row r="27502">
          <cell r="A27502" t="str">
            <v>Annuel</v>
          </cell>
        </row>
        <row r="27503">
          <cell r="A27503" t="str">
            <v>Annuel</v>
          </cell>
        </row>
        <row r="27504">
          <cell r="A27504" t="str">
            <v>Annuel</v>
          </cell>
        </row>
        <row r="27505">
          <cell r="A27505" t="str">
            <v>Annuel</v>
          </cell>
        </row>
        <row r="27506">
          <cell r="A27506" t="str">
            <v>Annuel</v>
          </cell>
        </row>
        <row r="27507">
          <cell r="A27507" t="str">
            <v>Annuel</v>
          </cell>
        </row>
        <row r="27508">
          <cell r="A27508" t="str">
            <v>Annuel</v>
          </cell>
        </row>
        <row r="27509">
          <cell r="A27509" t="str">
            <v>Annuel</v>
          </cell>
        </row>
        <row r="27510">
          <cell r="A27510" t="str">
            <v>Annuel</v>
          </cell>
        </row>
        <row r="27511">
          <cell r="A27511" t="str">
            <v>Annuel</v>
          </cell>
        </row>
        <row r="27512">
          <cell r="A27512" t="str">
            <v>Annuel</v>
          </cell>
        </row>
        <row r="27513">
          <cell r="A27513" t="str">
            <v>Annuel</v>
          </cell>
        </row>
        <row r="27514">
          <cell r="A27514" t="str">
            <v>Annuel</v>
          </cell>
        </row>
        <row r="27515">
          <cell r="A27515" t="str">
            <v>Annuel</v>
          </cell>
        </row>
        <row r="27516">
          <cell r="A27516" t="str">
            <v>Annuel</v>
          </cell>
        </row>
        <row r="27517">
          <cell r="A27517" t="str">
            <v>Annuel</v>
          </cell>
        </row>
        <row r="27518">
          <cell r="A27518" t="str">
            <v>Annuel</v>
          </cell>
        </row>
        <row r="27519">
          <cell r="A27519" t="str">
            <v>Annuel</v>
          </cell>
        </row>
        <row r="27520">
          <cell r="A27520" t="str">
            <v>Annuel</v>
          </cell>
        </row>
        <row r="27521">
          <cell r="A27521" t="str">
            <v>Annuel</v>
          </cell>
        </row>
        <row r="27522">
          <cell r="A27522" t="str">
            <v>Annuel</v>
          </cell>
        </row>
        <row r="27523">
          <cell r="A27523" t="str">
            <v>Annuel</v>
          </cell>
        </row>
        <row r="27524">
          <cell r="A27524" t="str">
            <v>Annuel</v>
          </cell>
        </row>
        <row r="27525">
          <cell r="A27525" t="str">
            <v>Annuel</v>
          </cell>
        </row>
        <row r="27526">
          <cell r="A27526" t="str">
            <v>Annuel</v>
          </cell>
        </row>
        <row r="27527">
          <cell r="A27527" t="str">
            <v>Annuel</v>
          </cell>
        </row>
        <row r="27528">
          <cell r="A27528" t="str">
            <v>Annuel</v>
          </cell>
        </row>
        <row r="27529">
          <cell r="A27529" t="str">
            <v>Annuel</v>
          </cell>
        </row>
        <row r="27530">
          <cell r="A27530" t="str">
            <v>Annuel</v>
          </cell>
        </row>
        <row r="27531">
          <cell r="A27531" t="str">
            <v>Annuel</v>
          </cell>
        </row>
        <row r="27532">
          <cell r="A27532" t="str">
            <v>Annuel</v>
          </cell>
        </row>
        <row r="27533">
          <cell r="A27533" t="str">
            <v>Annuel</v>
          </cell>
        </row>
        <row r="27534">
          <cell r="A27534" t="str">
            <v>Annuel</v>
          </cell>
        </row>
        <row r="27535">
          <cell r="A27535" t="str">
            <v>Annuel</v>
          </cell>
        </row>
        <row r="27536">
          <cell r="A27536" t="str">
            <v>Annuel</v>
          </cell>
        </row>
        <row r="27537">
          <cell r="A27537" t="str">
            <v>Annuel</v>
          </cell>
        </row>
        <row r="27538">
          <cell r="A27538" t="str">
            <v>Annuel</v>
          </cell>
        </row>
        <row r="27539">
          <cell r="A27539" t="str">
            <v>Annuel</v>
          </cell>
        </row>
        <row r="27540">
          <cell r="A27540" t="str">
            <v>Annuel</v>
          </cell>
        </row>
        <row r="27541">
          <cell r="A27541" t="str">
            <v>Annuel</v>
          </cell>
        </row>
        <row r="27542">
          <cell r="A27542" t="str">
            <v>Annuel</v>
          </cell>
        </row>
        <row r="27543">
          <cell r="A27543" t="str">
            <v>Annuel</v>
          </cell>
        </row>
        <row r="27544">
          <cell r="A27544" t="str">
            <v>Annuel</v>
          </cell>
        </row>
        <row r="27545">
          <cell r="A27545" t="str">
            <v>Annuel</v>
          </cell>
        </row>
        <row r="27546">
          <cell r="A27546" t="str">
            <v>Annuel</v>
          </cell>
        </row>
        <row r="27547">
          <cell r="A27547" t="str">
            <v>Annuel</v>
          </cell>
        </row>
        <row r="27548">
          <cell r="A27548" t="str">
            <v>Annuel</v>
          </cell>
        </row>
        <row r="27549">
          <cell r="A27549" t="str">
            <v>Annuel</v>
          </cell>
        </row>
        <row r="27550">
          <cell r="A27550" t="str">
            <v>Annuel</v>
          </cell>
        </row>
        <row r="27551">
          <cell r="A27551" t="str">
            <v>Annuel</v>
          </cell>
        </row>
        <row r="27552">
          <cell r="A27552" t="str">
            <v>Annuel</v>
          </cell>
        </row>
        <row r="27553">
          <cell r="A27553" t="str">
            <v>Annuel</v>
          </cell>
        </row>
        <row r="27554">
          <cell r="A27554" t="str">
            <v>Annuel</v>
          </cell>
        </row>
        <row r="27555">
          <cell r="A27555" t="str">
            <v>Annuel</v>
          </cell>
        </row>
        <row r="27556">
          <cell r="A27556" t="str">
            <v>Annuel</v>
          </cell>
        </row>
        <row r="27557">
          <cell r="A27557" t="str">
            <v>Annuel</v>
          </cell>
        </row>
        <row r="27558">
          <cell r="A27558" t="str">
            <v>Annuel</v>
          </cell>
        </row>
        <row r="27559">
          <cell r="A27559" t="str">
            <v>Annuel</v>
          </cell>
        </row>
        <row r="27560">
          <cell r="A27560" t="str">
            <v>Annuel</v>
          </cell>
        </row>
        <row r="27561">
          <cell r="A27561" t="str">
            <v>Annuel</v>
          </cell>
        </row>
        <row r="27562">
          <cell r="A27562" t="str">
            <v>Annuel</v>
          </cell>
        </row>
        <row r="27563">
          <cell r="A27563" t="str">
            <v>Annuel</v>
          </cell>
        </row>
        <row r="27564">
          <cell r="A27564" t="str">
            <v>Annuel</v>
          </cell>
        </row>
        <row r="27565">
          <cell r="A27565" t="str">
            <v>Annuel</v>
          </cell>
        </row>
        <row r="27566">
          <cell r="A27566" t="str">
            <v>Annuel</v>
          </cell>
        </row>
        <row r="27567">
          <cell r="A27567" t="str">
            <v>Annuel</v>
          </cell>
        </row>
        <row r="27568">
          <cell r="A27568" t="str">
            <v>Annuel</v>
          </cell>
        </row>
        <row r="27569">
          <cell r="A27569" t="str">
            <v>Annuel</v>
          </cell>
        </row>
        <row r="27570">
          <cell r="A27570" t="str">
            <v>Annuel</v>
          </cell>
        </row>
        <row r="27571">
          <cell r="A27571" t="str">
            <v>Annuel</v>
          </cell>
        </row>
        <row r="27572">
          <cell r="A27572" t="str">
            <v>Annuel</v>
          </cell>
        </row>
        <row r="27573">
          <cell r="A27573" t="str">
            <v>Annuel</v>
          </cell>
        </row>
        <row r="27574">
          <cell r="A27574" t="str">
            <v>Annuel</v>
          </cell>
        </row>
        <row r="27575">
          <cell r="A27575" t="str">
            <v>Annuel</v>
          </cell>
        </row>
        <row r="27576">
          <cell r="A27576" t="str">
            <v>Annuel</v>
          </cell>
        </row>
        <row r="27577">
          <cell r="A27577" t="str">
            <v>Annuel</v>
          </cell>
        </row>
        <row r="27578">
          <cell r="A27578" t="str">
            <v>Annuel</v>
          </cell>
        </row>
        <row r="27579">
          <cell r="A27579" t="str">
            <v>Annuel</v>
          </cell>
        </row>
        <row r="27580">
          <cell r="A27580" t="str">
            <v>Annuel</v>
          </cell>
        </row>
        <row r="27581">
          <cell r="A27581" t="str">
            <v>Annuel</v>
          </cell>
        </row>
        <row r="27582">
          <cell r="A27582" t="str">
            <v>Annuel</v>
          </cell>
        </row>
        <row r="27583">
          <cell r="A27583" t="str">
            <v>Annuel</v>
          </cell>
        </row>
        <row r="27584">
          <cell r="A27584" t="str">
            <v>Annuel</v>
          </cell>
        </row>
        <row r="27585">
          <cell r="A27585" t="str">
            <v>Annuel</v>
          </cell>
        </row>
        <row r="27586">
          <cell r="A27586" t="str">
            <v>Annuel</v>
          </cell>
        </row>
        <row r="27587">
          <cell r="A27587" t="str">
            <v>Annuel</v>
          </cell>
        </row>
        <row r="27588">
          <cell r="A27588" t="str">
            <v>Annuel</v>
          </cell>
        </row>
        <row r="27589">
          <cell r="A27589" t="str">
            <v>Annuel</v>
          </cell>
        </row>
        <row r="27590">
          <cell r="A27590" t="str">
            <v>Annuel</v>
          </cell>
        </row>
        <row r="27591">
          <cell r="A27591" t="str">
            <v>Annuel</v>
          </cell>
        </row>
        <row r="27592">
          <cell r="A27592" t="str">
            <v>Annuel</v>
          </cell>
        </row>
        <row r="27593">
          <cell r="A27593" t="str">
            <v>Annuel</v>
          </cell>
        </row>
        <row r="27594">
          <cell r="A27594" t="str">
            <v>Annuel</v>
          </cell>
        </row>
        <row r="27595">
          <cell r="A27595" t="str">
            <v>Annuel</v>
          </cell>
        </row>
        <row r="27596">
          <cell r="A27596" t="str">
            <v>Annuel</v>
          </cell>
        </row>
        <row r="27597">
          <cell r="A27597" t="str">
            <v>Annuel</v>
          </cell>
        </row>
        <row r="27598">
          <cell r="A27598" t="str">
            <v>Annuel</v>
          </cell>
        </row>
        <row r="27599">
          <cell r="A27599" t="str">
            <v>Annuel</v>
          </cell>
        </row>
        <row r="27600">
          <cell r="A27600" t="str">
            <v>Annuel</v>
          </cell>
        </row>
        <row r="27601">
          <cell r="A27601" t="str">
            <v>Annuel</v>
          </cell>
        </row>
        <row r="27602">
          <cell r="A27602" t="str">
            <v>Annuel</v>
          </cell>
        </row>
        <row r="27603">
          <cell r="A27603" t="str">
            <v>Annuel</v>
          </cell>
        </row>
        <row r="27604">
          <cell r="A27604" t="str">
            <v>Annuel</v>
          </cell>
        </row>
        <row r="27605">
          <cell r="A27605" t="str">
            <v>Annuel</v>
          </cell>
        </row>
        <row r="27606">
          <cell r="A27606" t="str">
            <v>Annuel</v>
          </cell>
        </row>
        <row r="27607">
          <cell r="A27607" t="str">
            <v>Annuel</v>
          </cell>
        </row>
        <row r="27608">
          <cell r="A27608" t="str">
            <v>Annuel</v>
          </cell>
        </row>
        <row r="27609">
          <cell r="A27609" t="str">
            <v>Annuel</v>
          </cell>
        </row>
        <row r="27610">
          <cell r="A27610" t="str">
            <v>Annuel</v>
          </cell>
        </row>
        <row r="27611">
          <cell r="A27611" t="str">
            <v>Annuel</v>
          </cell>
        </row>
        <row r="27612">
          <cell r="A27612" t="str">
            <v>Annuel</v>
          </cell>
        </row>
        <row r="27613">
          <cell r="A27613" t="str">
            <v>Annuel</v>
          </cell>
        </row>
        <row r="27614">
          <cell r="A27614" t="str">
            <v>Annuel</v>
          </cell>
        </row>
        <row r="27615">
          <cell r="A27615" t="str">
            <v>Annuel</v>
          </cell>
        </row>
        <row r="27616">
          <cell r="A27616" t="str">
            <v>Annuel</v>
          </cell>
        </row>
        <row r="27617">
          <cell r="A27617" t="str">
            <v>Annuel</v>
          </cell>
        </row>
        <row r="27618">
          <cell r="A27618" t="str">
            <v>Annuel</v>
          </cell>
        </row>
        <row r="27619">
          <cell r="A27619" t="str">
            <v>Annuel</v>
          </cell>
        </row>
        <row r="27620">
          <cell r="A27620" t="str">
            <v>Annuel</v>
          </cell>
        </row>
        <row r="27621">
          <cell r="A27621" t="str">
            <v>Annuel</v>
          </cell>
        </row>
        <row r="27622">
          <cell r="A27622" t="str">
            <v>Annuel</v>
          </cell>
        </row>
        <row r="27623">
          <cell r="A27623" t="str">
            <v>Annuel</v>
          </cell>
        </row>
        <row r="27624">
          <cell r="A27624" t="str">
            <v>Annuel</v>
          </cell>
        </row>
        <row r="27625">
          <cell r="A27625" t="str">
            <v>Annuel</v>
          </cell>
        </row>
        <row r="27626">
          <cell r="A27626" t="str">
            <v>Annuel</v>
          </cell>
        </row>
        <row r="27627">
          <cell r="A27627" t="str">
            <v>Annuel</v>
          </cell>
        </row>
        <row r="27628">
          <cell r="A27628" t="str">
            <v>Annuel</v>
          </cell>
        </row>
        <row r="27629">
          <cell r="A27629" t="str">
            <v>Annuel</v>
          </cell>
        </row>
        <row r="27630">
          <cell r="A27630" t="str">
            <v>Annuel</v>
          </cell>
        </row>
        <row r="27631">
          <cell r="A27631" t="str">
            <v>Annuel</v>
          </cell>
        </row>
        <row r="27632">
          <cell r="A27632" t="str">
            <v>Annuel</v>
          </cell>
        </row>
        <row r="27633">
          <cell r="A27633" t="str">
            <v>Annuel</v>
          </cell>
        </row>
        <row r="27634">
          <cell r="A27634" t="str">
            <v>Annuel</v>
          </cell>
        </row>
        <row r="27635">
          <cell r="A27635" t="str">
            <v>Annuel</v>
          </cell>
        </row>
        <row r="27636">
          <cell r="A27636" t="str">
            <v>Annuel</v>
          </cell>
        </row>
        <row r="27637">
          <cell r="A27637" t="str">
            <v>Annuel</v>
          </cell>
        </row>
        <row r="27638">
          <cell r="A27638" t="str">
            <v>Annuel</v>
          </cell>
        </row>
        <row r="27639">
          <cell r="A27639" t="str">
            <v>Annuel</v>
          </cell>
        </row>
        <row r="27640">
          <cell r="A27640" t="str">
            <v>Annuel</v>
          </cell>
        </row>
        <row r="27641">
          <cell r="A27641" t="str">
            <v>Annuel</v>
          </cell>
        </row>
        <row r="27642">
          <cell r="A27642" t="str">
            <v>Annuel</v>
          </cell>
        </row>
        <row r="27643">
          <cell r="A27643" t="str">
            <v>Annuel</v>
          </cell>
        </row>
        <row r="27644">
          <cell r="A27644" t="str">
            <v>Annuel</v>
          </cell>
        </row>
        <row r="27645">
          <cell r="A27645" t="str">
            <v>Annuel</v>
          </cell>
        </row>
        <row r="27646">
          <cell r="A27646" t="str">
            <v>Annuel</v>
          </cell>
        </row>
        <row r="27647">
          <cell r="A27647" t="str">
            <v>Annuel</v>
          </cell>
        </row>
        <row r="27648">
          <cell r="A27648" t="str">
            <v>Annuel</v>
          </cell>
        </row>
        <row r="27649">
          <cell r="A27649" t="str">
            <v>Annuel</v>
          </cell>
        </row>
        <row r="27650">
          <cell r="A27650" t="str">
            <v>Annuel</v>
          </cell>
        </row>
        <row r="27651">
          <cell r="A27651" t="str">
            <v>Annuel</v>
          </cell>
        </row>
        <row r="27652">
          <cell r="A27652" t="str">
            <v>Annuel</v>
          </cell>
        </row>
        <row r="27653">
          <cell r="A27653" t="str">
            <v>Annuel</v>
          </cell>
        </row>
        <row r="27654">
          <cell r="A27654" t="str">
            <v>Annuel</v>
          </cell>
        </row>
        <row r="27655">
          <cell r="A27655" t="str">
            <v>Annuel</v>
          </cell>
        </row>
        <row r="27656">
          <cell r="A27656" t="str">
            <v>Annuel</v>
          </cell>
        </row>
        <row r="27657">
          <cell r="A27657" t="str">
            <v>Annuel</v>
          </cell>
        </row>
        <row r="27658">
          <cell r="A27658" t="str">
            <v>Annuel</v>
          </cell>
        </row>
        <row r="27659">
          <cell r="A27659" t="str">
            <v>Annuel</v>
          </cell>
        </row>
        <row r="27660">
          <cell r="A27660" t="str">
            <v>Annuel</v>
          </cell>
        </row>
        <row r="27661">
          <cell r="A27661" t="str">
            <v>Annuel</v>
          </cell>
        </row>
        <row r="27662">
          <cell r="A27662" t="str">
            <v>Annuel</v>
          </cell>
        </row>
        <row r="27663">
          <cell r="A27663" t="str">
            <v>Annuel</v>
          </cell>
        </row>
        <row r="27664">
          <cell r="A27664" t="str">
            <v>Annuel</v>
          </cell>
        </row>
        <row r="27665">
          <cell r="A27665" t="str">
            <v>Annuel</v>
          </cell>
        </row>
        <row r="27666">
          <cell r="A27666" t="str">
            <v>Annuel</v>
          </cell>
        </row>
        <row r="27667">
          <cell r="A27667" t="str">
            <v>Annuel</v>
          </cell>
        </row>
        <row r="27668">
          <cell r="A27668" t="str">
            <v>Annuel</v>
          </cell>
        </row>
        <row r="27669">
          <cell r="A27669" t="str">
            <v>Annuel</v>
          </cell>
        </row>
        <row r="27670">
          <cell r="A27670" t="str">
            <v>Annuel</v>
          </cell>
        </row>
        <row r="27671">
          <cell r="A27671" t="str">
            <v>Annuel</v>
          </cell>
        </row>
        <row r="27672">
          <cell r="A27672" t="str">
            <v>Annuel</v>
          </cell>
        </row>
        <row r="27673">
          <cell r="A27673" t="str">
            <v>Annuel</v>
          </cell>
        </row>
        <row r="27674">
          <cell r="A27674" t="str">
            <v>Annuel</v>
          </cell>
        </row>
        <row r="27675">
          <cell r="A27675" t="str">
            <v>Annuel</v>
          </cell>
        </row>
        <row r="27676">
          <cell r="A27676" t="str">
            <v>Annuel</v>
          </cell>
        </row>
        <row r="27677">
          <cell r="A27677" t="str">
            <v>Annuel</v>
          </cell>
        </row>
        <row r="27678">
          <cell r="A27678" t="str">
            <v>Annuel</v>
          </cell>
        </row>
        <row r="27679">
          <cell r="A27679" t="str">
            <v>Annuel</v>
          </cell>
        </row>
        <row r="27680">
          <cell r="A27680" t="str">
            <v>Annuel</v>
          </cell>
        </row>
        <row r="27681">
          <cell r="A27681" t="str">
            <v>Annuel</v>
          </cell>
        </row>
        <row r="27682">
          <cell r="A27682" t="str">
            <v>Annuel</v>
          </cell>
        </row>
        <row r="27683">
          <cell r="A27683" t="str">
            <v>Annuel</v>
          </cell>
        </row>
        <row r="27684">
          <cell r="A27684" t="str">
            <v>Annuel</v>
          </cell>
        </row>
        <row r="27685">
          <cell r="A27685" t="str">
            <v>Annuel</v>
          </cell>
        </row>
        <row r="27686">
          <cell r="A27686" t="str">
            <v>Annuel</v>
          </cell>
        </row>
        <row r="27687">
          <cell r="A27687" t="str">
            <v>Annuel</v>
          </cell>
        </row>
        <row r="27688">
          <cell r="A27688" t="str">
            <v>Annuel</v>
          </cell>
        </row>
        <row r="27689">
          <cell r="A27689" t="str">
            <v>Annuel</v>
          </cell>
        </row>
        <row r="27690">
          <cell r="A27690" t="str">
            <v>Annuel</v>
          </cell>
        </row>
        <row r="27691">
          <cell r="A27691" t="str">
            <v>Annuel</v>
          </cell>
        </row>
        <row r="27692">
          <cell r="A27692" t="str">
            <v>Annuel</v>
          </cell>
        </row>
        <row r="27693">
          <cell r="A27693" t="str">
            <v>Annuel</v>
          </cell>
        </row>
        <row r="27694">
          <cell r="A27694" t="str">
            <v>Annuel</v>
          </cell>
        </row>
        <row r="27695">
          <cell r="A27695" t="str">
            <v>Annuel</v>
          </cell>
        </row>
        <row r="27696">
          <cell r="A27696" t="str">
            <v>Annuel</v>
          </cell>
        </row>
        <row r="27697">
          <cell r="A27697" t="str">
            <v>Annuel</v>
          </cell>
        </row>
        <row r="27698">
          <cell r="A27698" t="str">
            <v>Annuel</v>
          </cell>
        </row>
        <row r="27699">
          <cell r="A27699" t="str">
            <v>Annuel</v>
          </cell>
        </row>
        <row r="27700">
          <cell r="A27700" t="str">
            <v>Annuel</v>
          </cell>
        </row>
        <row r="27701">
          <cell r="A27701" t="str">
            <v>Annuel</v>
          </cell>
        </row>
        <row r="27702">
          <cell r="A27702" t="str">
            <v>Annuel</v>
          </cell>
        </row>
        <row r="27703">
          <cell r="A27703" t="str">
            <v>Annuel</v>
          </cell>
        </row>
        <row r="27704">
          <cell r="A27704" t="str">
            <v>Annuel</v>
          </cell>
        </row>
        <row r="27705">
          <cell r="A27705" t="str">
            <v>Annuel</v>
          </cell>
        </row>
        <row r="27706">
          <cell r="A27706" t="str">
            <v>Annuel</v>
          </cell>
        </row>
        <row r="27707">
          <cell r="A27707" t="str">
            <v>Annuel</v>
          </cell>
        </row>
        <row r="27708">
          <cell r="A27708" t="str">
            <v>Annuel</v>
          </cell>
        </row>
        <row r="27709">
          <cell r="A27709" t="str">
            <v>Annuel</v>
          </cell>
        </row>
        <row r="27710">
          <cell r="A27710" t="str">
            <v>Annuel</v>
          </cell>
        </row>
        <row r="27711">
          <cell r="A27711" t="str">
            <v>Annuel</v>
          </cell>
        </row>
        <row r="27712">
          <cell r="A27712" t="str">
            <v>Annuel</v>
          </cell>
        </row>
        <row r="27713">
          <cell r="A27713" t="str">
            <v>Annuel</v>
          </cell>
        </row>
        <row r="27714">
          <cell r="A27714" t="str">
            <v>Annuel</v>
          </cell>
        </row>
        <row r="27715">
          <cell r="A27715" t="str">
            <v>Annuel</v>
          </cell>
        </row>
        <row r="27716">
          <cell r="A27716" t="str">
            <v>Annuel</v>
          </cell>
        </row>
        <row r="27717">
          <cell r="A27717" t="str">
            <v>Annuel</v>
          </cell>
        </row>
        <row r="27718">
          <cell r="A27718" t="str">
            <v>Annuel</v>
          </cell>
        </row>
        <row r="27719">
          <cell r="A27719" t="str">
            <v>Annuel</v>
          </cell>
        </row>
        <row r="27720">
          <cell r="A27720" t="str">
            <v>Annuel</v>
          </cell>
        </row>
        <row r="27721">
          <cell r="A27721" t="str">
            <v>Annuel</v>
          </cell>
        </row>
        <row r="27722">
          <cell r="A27722" t="str">
            <v>Annuel</v>
          </cell>
        </row>
        <row r="27723">
          <cell r="A27723" t="str">
            <v>Annuel</v>
          </cell>
        </row>
        <row r="27724">
          <cell r="A27724" t="str">
            <v>Annuel</v>
          </cell>
        </row>
        <row r="27725">
          <cell r="A27725" t="str">
            <v>Annuel</v>
          </cell>
        </row>
        <row r="27726">
          <cell r="A27726" t="str">
            <v>Annuel</v>
          </cell>
        </row>
        <row r="27727">
          <cell r="A27727" t="str">
            <v>Annuel</v>
          </cell>
        </row>
        <row r="27728">
          <cell r="A27728" t="str">
            <v>Annuel</v>
          </cell>
        </row>
        <row r="27729">
          <cell r="A27729" t="str">
            <v>Annuel</v>
          </cell>
        </row>
        <row r="27730">
          <cell r="A27730" t="str">
            <v>Annuel</v>
          </cell>
        </row>
        <row r="27731">
          <cell r="A27731" t="str">
            <v>Annuel</v>
          </cell>
        </row>
        <row r="27732">
          <cell r="A27732" t="str">
            <v>Annuel</v>
          </cell>
        </row>
        <row r="27733">
          <cell r="A27733" t="str">
            <v>Annuel</v>
          </cell>
        </row>
        <row r="27734">
          <cell r="A27734" t="str">
            <v>Annuel</v>
          </cell>
        </row>
        <row r="27735">
          <cell r="A27735" t="str">
            <v>Annuel</v>
          </cell>
        </row>
        <row r="27736">
          <cell r="A27736" t="str">
            <v>Annuel</v>
          </cell>
        </row>
        <row r="27737">
          <cell r="A27737" t="str">
            <v>Annuel</v>
          </cell>
        </row>
        <row r="27738">
          <cell r="A27738" t="str">
            <v>Annuel</v>
          </cell>
        </row>
        <row r="27739">
          <cell r="A27739" t="str">
            <v>Annuel</v>
          </cell>
        </row>
        <row r="27740">
          <cell r="A27740" t="str">
            <v>Annuel</v>
          </cell>
        </row>
        <row r="27741">
          <cell r="A27741" t="str">
            <v>Annuel</v>
          </cell>
        </row>
        <row r="27742">
          <cell r="A27742" t="str">
            <v>Annuel</v>
          </cell>
        </row>
        <row r="27743">
          <cell r="A27743" t="str">
            <v>Annuel</v>
          </cell>
        </row>
        <row r="27744">
          <cell r="A27744" t="str">
            <v>Annuel</v>
          </cell>
        </row>
        <row r="27745">
          <cell r="A27745" t="str">
            <v>Annuel</v>
          </cell>
        </row>
        <row r="27746">
          <cell r="A27746" t="str">
            <v>Annuel</v>
          </cell>
        </row>
        <row r="27747">
          <cell r="A27747" t="str">
            <v>Annuel</v>
          </cell>
        </row>
        <row r="27748">
          <cell r="A27748" t="str">
            <v>Annuel</v>
          </cell>
        </row>
        <row r="27749">
          <cell r="A27749" t="str">
            <v>Annuel</v>
          </cell>
        </row>
        <row r="27750">
          <cell r="A27750" t="str">
            <v>Annuel</v>
          </cell>
        </row>
        <row r="27751">
          <cell r="A27751" t="str">
            <v>Annuel</v>
          </cell>
        </row>
        <row r="27752">
          <cell r="A27752" t="str">
            <v>Annuel</v>
          </cell>
        </row>
        <row r="27753">
          <cell r="A27753" t="str">
            <v>Annuel</v>
          </cell>
        </row>
        <row r="27754">
          <cell r="A27754" t="str">
            <v>Annuel</v>
          </cell>
        </row>
        <row r="27755">
          <cell r="A27755" t="str">
            <v>Annuel</v>
          </cell>
        </row>
        <row r="27756">
          <cell r="A27756" t="str">
            <v>Annuel</v>
          </cell>
        </row>
        <row r="27757">
          <cell r="A27757" t="str">
            <v>Annuel</v>
          </cell>
        </row>
        <row r="27758">
          <cell r="A27758" t="str">
            <v>Annuel</v>
          </cell>
        </row>
        <row r="27759">
          <cell r="A27759" t="str">
            <v>Annuel</v>
          </cell>
        </row>
        <row r="27760">
          <cell r="A27760" t="str">
            <v>Annuel</v>
          </cell>
        </row>
        <row r="27761">
          <cell r="A27761" t="str">
            <v>Annuel</v>
          </cell>
        </row>
        <row r="27762">
          <cell r="A27762" t="str">
            <v>Annuel</v>
          </cell>
        </row>
        <row r="27763">
          <cell r="A27763" t="str">
            <v>Annuel</v>
          </cell>
        </row>
        <row r="27764">
          <cell r="A27764" t="str">
            <v>Annuel</v>
          </cell>
        </row>
        <row r="27765">
          <cell r="A27765" t="str">
            <v>Annuel</v>
          </cell>
        </row>
        <row r="27766">
          <cell r="A27766" t="str">
            <v>Annuel</v>
          </cell>
        </row>
        <row r="27767">
          <cell r="A27767" t="str">
            <v>Annuel</v>
          </cell>
        </row>
        <row r="27768">
          <cell r="A27768" t="str">
            <v>Annuel</v>
          </cell>
        </row>
        <row r="27769">
          <cell r="A27769" t="str">
            <v>Annuel</v>
          </cell>
        </row>
        <row r="27770">
          <cell r="A27770" t="str">
            <v>Annuel</v>
          </cell>
        </row>
        <row r="27771">
          <cell r="A27771" t="str">
            <v>Annuel</v>
          </cell>
        </row>
        <row r="27772">
          <cell r="A27772" t="str">
            <v>Annuel</v>
          </cell>
        </row>
        <row r="27773">
          <cell r="A27773" t="str">
            <v>Annuel</v>
          </cell>
        </row>
        <row r="27774">
          <cell r="A27774" t="str">
            <v>Annuel</v>
          </cell>
        </row>
        <row r="27775">
          <cell r="A27775" t="str">
            <v>Annuel</v>
          </cell>
        </row>
        <row r="27776">
          <cell r="A27776" t="str">
            <v>Annuel</v>
          </cell>
        </row>
        <row r="27777">
          <cell r="A27777" t="str">
            <v>Annuel</v>
          </cell>
        </row>
        <row r="27778">
          <cell r="A27778" t="str">
            <v>Annuel</v>
          </cell>
        </row>
        <row r="27779">
          <cell r="A27779" t="str">
            <v>Annuel</v>
          </cell>
        </row>
        <row r="27780">
          <cell r="A27780" t="str">
            <v>Annuel</v>
          </cell>
        </row>
        <row r="27781">
          <cell r="A27781" t="str">
            <v>Annuel</v>
          </cell>
        </row>
        <row r="27782">
          <cell r="A27782" t="str">
            <v>Annuel</v>
          </cell>
        </row>
        <row r="27783">
          <cell r="A27783" t="str">
            <v>Annuel</v>
          </cell>
        </row>
        <row r="27784">
          <cell r="A27784" t="str">
            <v>Annuel</v>
          </cell>
        </row>
        <row r="27785">
          <cell r="A27785" t="str">
            <v>Annuel</v>
          </cell>
        </row>
        <row r="27786">
          <cell r="A27786" t="str">
            <v>Annuel</v>
          </cell>
        </row>
        <row r="27787">
          <cell r="A27787" t="str">
            <v>Annuel</v>
          </cell>
        </row>
        <row r="27788">
          <cell r="A27788" t="str">
            <v>Annuel</v>
          </cell>
        </row>
        <row r="27789">
          <cell r="A27789" t="str">
            <v>Annuel</v>
          </cell>
        </row>
        <row r="27790">
          <cell r="A27790" t="str">
            <v>Annuel</v>
          </cell>
        </row>
        <row r="27791">
          <cell r="A27791" t="str">
            <v>Annuel</v>
          </cell>
        </row>
        <row r="27792">
          <cell r="A27792" t="str">
            <v>Annuel</v>
          </cell>
        </row>
        <row r="27793">
          <cell r="A27793" t="str">
            <v>Annuel</v>
          </cell>
        </row>
        <row r="27794">
          <cell r="A27794" t="str">
            <v>Annuel</v>
          </cell>
        </row>
        <row r="27795">
          <cell r="A27795" t="str">
            <v>Annuel</v>
          </cell>
        </row>
        <row r="27796">
          <cell r="A27796" t="str">
            <v>Annuel</v>
          </cell>
        </row>
        <row r="27797">
          <cell r="A27797" t="str">
            <v>Annuel</v>
          </cell>
        </row>
        <row r="27798">
          <cell r="A27798" t="str">
            <v>Annuel</v>
          </cell>
        </row>
        <row r="27799">
          <cell r="A27799" t="str">
            <v>Annuel</v>
          </cell>
        </row>
        <row r="27800">
          <cell r="A27800" t="str">
            <v>Annuel</v>
          </cell>
        </row>
        <row r="27801">
          <cell r="A27801" t="str">
            <v>Annuel</v>
          </cell>
        </row>
        <row r="27802">
          <cell r="A27802" t="str">
            <v>Annuel</v>
          </cell>
        </row>
        <row r="27803">
          <cell r="A27803" t="str">
            <v>Annuel</v>
          </cell>
        </row>
        <row r="27804">
          <cell r="A27804" t="str">
            <v>Annuel</v>
          </cell>
        </row>
        <row r="27805">
          <cell r="A27805" t="str">
            <v>Annuel</v>
          </cell>
        </row>
        <row r="27806">
          <cell r="A27806" t="str">
            <v>Annuel</v>
          </cell>
        </row>
        <row r="27807">
          <cell r="A27807" t="str">
            <v>Annuel</v>
          </cell>
        </row>
        <row r="27808">
          <cell r="A27808" t="str">
            <v>Annuel</v>
          </cell>
        </row>
        <row r="27809">
          <cell r="A27809" t="str">
            <v>Annuel</v>
          </cell>
        </row>
        <row r="27810">
          <cell r="A27810" t="str">
            <v>Annuel</v>
          </cell>
        </row>
        <row r="27811">
          <cell r="A27811" t="str">
            <v>Annuel</v>
          </cell>
        </row>
        <row r="27812">
          <cell r="A27812" t="str">
            <v>Annuel</v>
          </cell>
        </row>
        <row r="27813">
          <cell r="A27813" t="str">
            <v>Annuel</v>
          </cell>
        </row>
        <row r="27814">
          <cell r="A27814" t="str">
            <v>Annuel</v>
          </cell>
        </row>
        <row r="27815">
          <cell r="A27815" t="str">
            <v>Annuel</v>
          </cell>
        </row>
        <row r="27816">
          <cell r="A27816" t="str">
            <v>Annuel</v>
          </cell>
        </row>
        <row r="27817">
          <cell r="A27817" t="str">
            <v>Annuel</v>
          </cell>
        </row>
        <row r="27818">
          <cell r="A27818" t="str">
            <v>Annuel</v>
          </cell>
        </row>
        <row r="27819">
          <cell r="A27819" t="str">
            <v>Annuel</v>
          </cell>
        </row>
        <row r="27820">
          <cell r="A27820" t="str">
            <v>Annuel</v>
          </cell>
        </row>
        <row r="27821">
          <cell r="A27821" t="str">
            <v>Annuel</v>
          </cell>
        </row>
        <row r="27822">
          <cell r="A27822" t="str">
            <v>Annuel</v>
          </cell>
        </row>
        <row r="27823">
          <cell r="A27823" t="str">
            <v>Annuel</v>
          </cell>
        </row>
        <row r="27824">
          <cell r="A27824" t="str">
            <v>Annuel</v>
          </cell>
        </row>
        <row r="27825">
          <cell r="A27825" t="str">
            <v>Annuel</v>
          </cell>
        </row>
        <row r="27826">
          <cell r="A27826" t="str">
            <v>Annuel</v>
          </cell>
        </row>
        <row r="27827">
          <cell r="A27827" t="str">
            <v>Annuel</v>
          </cell>
        </row>
        <row r="27828">
          <cell r="A27828" t="str">
            <v>Annuel</v>
          </cell>
        </row>
        <row r="27829">
          <cell r="A27829" t="str">
            <v>Annuel</v>
          </cell>
        </row>
        <row r="27830">
          <cell r="A27830" t="str">
            <v>Annuel</v>
          </cell>
        </row>
        <row r="27831">
          <cell r="A27831" t="str">
            <v>Annuel</v>
          </cell>
        </row>
        <row r="27832">
          <cell r="A27832" t="str">
            <v>Annuel</v>
          </cell>
        </row>
        <row r="27833">
          <cell r="A27833" t="str">
            <v>Annuel</v>
          </cell>
        </row>
        <row r="27834">
          <cell r="A27834" t="str">
            <v>Annuel</v>
          </cell>
        </row>
        <row r="27835">
          <cell r="A27835" t="str">
            <v>Annuel</v>
          </cell>
        </row>
        <row r="27836">
          <cell r="A27836" t="str">
            <v>Annuel</v>
          </cell>
        </row>
        <row r="27837">
          <cell r="A27837" t="str">
            <v>Annuel</v>
          </cell>
        </row>
        <row r="27838">
          <cell r="A27838" t="str">
            <v>Annuel</v>
          </cell>
        </row>
        <row r="27839">
          <cell r="A27839" t="str">
            <v>Annuel</v>
          </cell>
        </row>
        <row r="27840">
          <cell r="A27840" t="str">
            <v>Annuel</v>
          </cell>
        </row>
        <row r="27841">
          <cell r="A27841" t="str">
            <v>Annuel</v>
          </cell>
        </row>
        <row r="27842">
          <cell r="A27842" t="str">
            <v>Annuel</v>
          </cell>
        </row>
        <row r="27843">
          <cell r="A27843" t="str">
            <v>Annuel</v>
          </cell>
        </row>
        <row r="27844">
          <cell r="A27844" t="str">
            <v>Annuel</v>
          </cell>
        </row>
        <row r="27845">
          <cell r="A27845" t="str">
            <v>Annuel</v>
          </cell>
        </row>
        <row r="27846">
          <cell r="A27846" t="str">
            <v>Annuel</v>
          </cell>
        </row>
        <row r="27847">
          <cell r="A27847" t="str">
            <v>Annuel</v>
          </cell>
        </row>
        <row r="27848">
          <cell r="A27848" t="str">
            <v>Annuel</v>
          </cell>
        </row>
        <row r="27849">
          <cell r="A27849" t="str">
            <v>Annuel</v>
          </cell>
        </row>
        <row r="27850">
          <cell r="A27850" t="str">
            <v>Annuel</v>
          </cell>
        </row>
        <row r="27851">
          <cell r="A27851" t="str">
            <v>Annuel</v>
          </cell>
        </row>
        <row r="27852">
          <cell r="A27852" t="str">
            <v>Annuel</v>
          </cell>
        </row>
        <row r="27853">
          <cell r="A27853" t="str">
            <v>Annuel</v>
          </cell>
        </row>
        <row r="27854">
          <cell r="A27854" t="str">
            <v>Annuel</v>
          </cell>
        </row>
        <row r="27855">
          <cell r="A27855" t="str">
            <v>Annuel</v>
          </cell>
        </row>
        <row r="27856">
          <cell r="A27856" t="str">
            <v>Annuel</v>
          </cell>
        </row>
        <row r="27857">
          <cell r="A27857" t="str">
            <v>Annuel</v>
          </cell>
        </row>
        <row r="27858">
          <cell r="A27858" t="str">
            <v>Annuel</v>
          </cell>
        </row>
        <row r="27859">
          <cell r="A27859" t="str">
            <v>Annuel</v>
          </cell>
        </row>
        <row r="27860">
          <cell r="A27860" t="str">
            <v>Annuel</v>
          </cell>
        </row>
        <row r="27861">
          <cell r="A27861" t="str">
            <v>Annuel</v>
          </cell>
        </row>
        <row r="27862">
          <cell r="A27862" t="str">
            <v>Annuel</v>
          </cell>
        </row>
        <row r="27863">
          <cell r="A27863" t="str">
            <v>Annuel</v>
          </cell>
        </row>
        <row r="27864">
          <cell r="A27864" t="str">
            <v>Annuel</v>
          </cell>
        </row>
        <row r="27865">
          <cell r="A27865" t="str">
            <v>Annuel</v>
          </cell>
        </row>
        <row r="27866">
          <cell r="A27866" t="str">
            <v>Annuel</v>
          </cell>
        </row>
        <row r="27867">
          <cell r="A27867" t="str">
            <v>Annuel</v>
          </cell>
        </row>
        <row r="27868">
          <cell r="A27868" t="str">
            <v>Annuel</v>
          </cell>
        </row>
        <row r="27869">
          <cell r="A27869" t="str">
            <v>Annuel</v>
          </cell>
        </row>
        <row r="27870">
          <cell r="A27870" t="str">
            <v>Annuel</v>
          </cell>
        </row>
        <row r="27871">
          <cell r="A27871" t="str">
            <v>Annuel</v>
          </cell>
        </row>
        <row r="27872">
          <cell r="A27872" t="str">
            <v>Annuel</v>
          </cell>
        </row>
        <row r="27873">
          <cell r="A27873" t="str">
            <v>Annuel</v>
          </cell>
        </row>
        <row r="27874">
          <cell r="A27874" t="str">
            <v>Annuel</v>
          </cell>
        </row>
        <row r="27875">
          <cell r="A27875" t="str">
            <v>Annuel</v>
          </cell>
        </row>
        <row r="27876">
          <cell r="A27876" t="str">
            <v>Annuel</v>
          </cell>
        </row>
        <row r="27877">
          <cell r="A27877" t="str">
            <v>Annuel</v>
          </cell>
        </row>
        <row r="27878">
          <cell r="A27878" t="str">
            <v>Annuel</v>
          </cell>
        </row>
        <row r="27879">
          <cell r="A27879" t="str">
            <v>Annuel</v>
          </cell>
        </row>
        <row r="27880">
          <cell r="A27880" t="str">
            <v>Annuel</v>
          </cell>
        </row>
        <row r="27881">
          <cell r="A27881" t="str">
            <v>Annuel</v>
          </cell>
        </row>
        <row r="27882">
          <cell r="A27882" t="str">
            <v>Annuel</v>
          </cell>
        </row>
        <row r="27883">
          <cell r="A27883" t="str">
            <v>Annuel</v>
          </cell>
        </row>
        <row r="27884">
          <cell r="A27884" t="str">
            <v>Annuel</v>
          </cell>
        </row>
        <row r="27885">
          <cell r="A27885" t="str">
            <v>Annuel</v>
          </cell>
        </row>
        <row r="27886">
          <cell r="A27886" t="str">
            <v>Annuel</v>
          </cell>
        </row>
        <row r="27887">
          <cell r="A27887" t="str">
            <v>Annuel</v>
          </cell>
        </row>
        <row r="27888">
          <cell r="A27888" t="str">
            <v>Annuel</v>
          </cell>
        </row>
        <row r="27889">
          <cell r="A27889" t="str">
            <v>Annuel</v>
          </cell>
        </row>
        <row r="27890">
          <cell r="A27890" t="str">
            <v>Annuel</v>
          </cell>
        </row>
        <row r="27891">
          <cell r="A27891" t="str">
            <v>Annuel</v>
          </cell>
        </row>
        <row r="27892">
          <cell r="A27892" t="str">
            <v>Annuel</v>
          </cell>
        </row>
        <row r="27893">
          <cell r="A27893" t="str">
            <v>Annuel</v>
          </cell>
        </row>
        <row r="27894">
          <cell r="A27894" t="str">
            <v>Annuel</v>
          </cell>
        </row>
        <row r="27895">
          <cell r="A27895" t="str">
            <v>Annuel</v>
          </cell>
        </row>
        <row r="27896">
          <cell r="A27896" t="str">
            <v>Annuel</v>
          </cell>
        </row>
        <row r="27897">
          <cell r="A27897" t="str">
            <v>Annuel</v>
          </cell>
        </row>
        <row r="27898">
          <cell r="A27898" t="str">
            <v>Annuel</v>
          </cell>
        </row>
        <row r="27899">
          <cell r="A27899" t="str">
            <v>Annuel</v>
          </cell>
        </row>
        <row r="27900">
          <cell r="A27900" t="str">
            <v>Annuel</v>
          </cell>
        </row>
        <row r="27901">
          <cell r="A27901" t="str">
            <v>Annuel</v>
          </cell>
        </row>
        <row r="27902">
          <cell r="A27902" t="str">
            <v>Annuel</v>
          </cell>
        </row>
        <row r="27903">
          <cell r="A27903" t="str">
            <v>Annuel</v>
          </cell>
        </row>
        <row r="27904">
          <cell r="A27904" t="str">
            <v>Annuel</v>
          </cell>
        </row>
        <row r="27905">
          <cell r="A27905" t="str">
            <v>Annuel</v>
          </cell>
        </row>
        <row r="27906">
          <cell r="A27906" t="str">
            <v>Annuel</v>
          </cell>
        </row>
        <row r="27907">
          <cell r="A27907" t="str">
            <v>Annuel</v>
          </cell>
        </row>
        <row r="27908">
          <cell r="A27908" t="str">
            <v>Annuel</v>
          </cell>
        </row>
        <row r="27909">
          <cell r="A27909" t="str">
            <v>Annuel</v>
          </cell>
        </row>
        <row r="27910">
          <cell r="A27910" t="str">
            <v>Annuel</v>
          </cell>
        </row>
        <row r="27911">
          <cell r="A27911" t="str">
            <v>Annuel</v>
          </cell>
        </row>
        <row r="27912">
          <cell r="A27912" t="str">
            <v>Annuel</v>
          </cell>
        </row>
        <row r="27913">
          <cell r="A27913" t="str">
            <v>Annuel</v>
          </cell>
        </row>
        <row r="27914">
          <cell r="A27914" t="str">
            <v>Annuel</v>
          </cell>
        </row>
        <row r="27915">
          <cell r="A27915" t="str">
            <v>Annuel</v>
          </cell>
        </row>
        <row r="27916">
          <cell r="A27916" t="str">
            <v>Annuel</v>
          </cell>
        </row>
        <row r="27917">
          <cell r="A27917" t="str">
            <v>Annuel</v>
          </cell>
        </row>
        <row r="27918">
          <cell r="A27918" t="str">
            <v>Annuel</v>
          </cell>
        </row>
        <row r="27919">
          <cell r="A27919" t="str">
            <v>Annuel</v>
          </cell>
        </row>
        <row r="27920">
          <cell r="A27920" t="str">
            <v>Annuel</v>
          </cell>
        </row>
        <row r="27921">
          <cell r="A27921" t="str">
            <v>Annuel</v>
          </cell>
        </row>
        <row r="27922">
          <cell r="A27922" t="str">
            <v>Annuel</v>
          </cell>
        </row>
        <row r="27923">
          <cell r="A27923" t="str">
            <v>Annuel</v>
          </cell>
        </row>
        <row r="27924">
          <cell r="A27924" t="str">
            <v>Annuel</v>
          </cell>
        </row>
        <row r="27925">
          <cell r="A27925" t="str">
            <v>Annuel</v>
          </cell>
        </row>
        <row r="27926">
          <cell r="A27926" t="str">
            <v>Annuel</v>
          </cell>
        </row>
        <row r="27927">
          <cell r="A27927" t="str">
            <v>Annuel</v>
          </cell>
        </row>
        <row r="27928">
          <cell r="A27928" t="str">
            <v>Annuel</v>
          </cell>
        </row>
        <row r="27929">
          <cell r="A27929" t="str">
            <v>Annuel</v>
          </cell>
        </row>
        <row r="27930">
          <cell r="A27930" t="str">
            <v>Annuel</v>
          </cell>
        </row>
        <row r="27931">
          <cell r="A27931" t="str">
            <v>Annuel</v>
          </cell>
        </row>
        <row r="27932">
          <cell r="A27932" t="str">
            <v>Annuel</v>
          </cell>
        </row>
        <row r="27933">
          <cell r="A27933" t="str">
            <v>Annuel</v>
          </cell>
        </row>
        <row r="27934">
          <cell r="A27934" t="str">
            <v>Annuel</v>
          </cell>
        </row>
        <row r="27935">
          <cell r="A27935" t="str">
            <v>Annuel</v>
          </cell>
        </row>
        <row r="27936">
          <cell r="A27936" t="str">
            <v>Annuel</v>
          </cell>
        </row>
        <row r="27937">
          <cell r="A27937" t="str">
            <v>Annuel</v>
          </cell>
        </row>
        <row r="27938">
          <cell r="A27938" t="str">
            <v>Annuel</v>
          </cell>
        </row>
        <row r="27939">
          <cell r="A27939" t="str">
            <v>Annuel</v>
          </cell>
        </row>
        <row r="27940">
          <cell r="A27940" t="str">
            <v>Annuel</v>
          </cell>
        </row>
        <row r="27941">
          <cell r="A27941" t="str">
            <v>Annuel</v>
          </cell>
        </row>
        <row r="27942">
          <cell r="A27942" t="str">
            <v>Annuel</v>
          </cell>
        </row>
        <row r="27943">
          <cell r="A27943" t="str">
            <v>Annuel</v>
          </cell>
        </row>
        <row r="27944">
          <cell r="A27944" t="str">
            <v>Annuel</v>
          </cell>
        </row>
        <row r="27945">
          <cell r="A27945" t="str">
            <v>Annuel</v>
          </cell>
        </row>
        <row r="27946">
          <cell r="A27946" t="str">
            <v>Annuel</v>
          </cell>
        </row>
        <row r="27947">
          <cell r="A27947" t="str">
            <v>Annuel</v>
          </cell>
        </row>
        <row r="27948">
          <cell r="A27948" t="str">
            <v>Annuel</v>
          </cell>
        </row>
        <row r="27949">
          <cell r="A27949" t="str">
            <v>Annuel</v>
          </cell>
        </row>
        <row r="27950">
          <cell r="A27950" t="str">
            <v>Annuel</v>
          </cell>
        </row>
        <row r="27951">
          <cell r="A27951" t="str">
            <v>Annuel</v>
          </cell>
        </row>
        <row r="27952">
          <cell r="A27952" t="str">
            <v>Annuel</v>
          </cell>
        </row>
        <row r="27953">
          <cell r="A27953" t="str">
            <v>Annuel</v>
          </cell>
        </row>
        <row r="27954">
          <cell r="A27954" t="str">
            <v>Annuel</v>
          </cell>
        </row>
        <row r="27955">
          <cell r="A27955" t="str">
            <v>Annuel</v>
          </cell>
        </row>
        <row r="27956">
          <cell r="A27956" t="str">
            <v>Annuel</v>
          </cell>
        </row>
        <row r="27957">
          <cell r="A27957" t="str">
            <v>Annuel</v>
          </cell>
        </row>
        <row r="27958">
          <cell r="A27958" t="str">
            <v>Annuel</v>
          </cell>
        </row>
        <row r="27959">
          <cell r="A27959" t="str">
            <v>Annuel</v>
          </cell>
        </row>
        <row r="27960">
          <cell r="A27960" t="str">
            <v>Annuel</v>
          </cell>
        </row>
        <row r="27961">
          <cell r="A27961" t="str">
            <v>Annuel</v>
          </cell>
        </row>
        <row r="27962">
          <cell r="A27962" t="str">
            <v>Annuel</v>
          </cell>
        </row>
        <row r="27963">
          <cell r="A27963" t="str">
            <v>Annuel</v>
          </cell>
        </row>
        <row r="27964">
          <cell r="A27964" t="str">
            <v>Annuel</v>
          </cell>
        </row>
        <row r="27965">
          <cell r="A27965" t="str">
            <v>Annuel</v>
          </cell>
        </row>
        <row r="27966">
          <cell r="A27966" t="str">
            <v>Annuel</v>
          </cell>
        </row>
        <row r="27967">
          <cell r="A27967" t="str">
            <v>Annuel</v>
          </cell>
        </row>
        <row r="27968">
          <cell r="A27968" t="str">
            <v>Annuel</v>
          </cell>
        </row>
        <row r="27969">
          <cell r="A27969" t="str">
            <v>Annuel</v>
          </cell>
        </row>
        <row r="27970">
          <cell r="A27970" t="str">
            <v>Annuel</v>
          </cell>
        </row>
        <row r="27971">
          <cell r="A27971" t="str">
            <v>Annuel</v>
          </cell>
        </row>
        <row r="27972">
          <cell r="A27972" t="str">
            <v>Annuel</v>
          </cell>
        </row>
        <row r="27973">
          <cell r="A27973" t="str">
            <v>Annuel</v>
          </cell>
        </row>
        <row r="27974">
          <cell r="A27974" t="str">
            <v>Annuel</v>
          </cell>
        </row>
        <row r="27975">
          <cell r="A27975" t="str">
            <v>Annuel</v>
          </cell>
        </row>
        <row r="27976">
          <cell r="A27976" t="str">
            <v>Annuel</v>
          </cell>
        </row>
        <row r="27977">
          <cell r="A27977" t="str">
            <v>Annuel</v>
          </cell>
        </row>
        <row r="27978">
          <cell r="A27978" t="str">
            <v>Annuel</v>
          </cell>
        </row>
        <row r="27979">
          <cell r="A27979" t="str">
            <v>Annuel</v>
          </cell>
        </row>
        <row r="27980">
          <cell r="A27980" t="str">
            <v>Annuel</v>
          </cell>
        </row>
        <row r="27981">
          <cell r="A27981" t="str">
            <v>Annuel</v>
          </cell>
        </row>
        <row r="27982">
          <cell r="A27982" t="str">
            <v>Annuel</v>
          </cell>
        </row>
        <row r="27983">
          <cell r="A27983" t="str">
            <v>Annuel</v>
          </cell>
        </row>
        <row r="27984">
          <cell r="A27984" t="str">
            <v>Annuel</v>
          </cell>
        </row>
        <row r="27985">
          <cell r="A27985" t="str">
            <v>Annuel</v>
          </cell>
        </row>
        <row r="27986">
          <cell r="A27986" t="str">
            <v>Annuel</v>
          </cell>
        </row>
        <row r="27987">
          <cell r="A27987" t="str">
            <v>Annuel</v>
          </cell>
        </row>
        <row r="27988">
          <cell r="A27988" t="str">
            <v>Annuel</v>
          </cell>
        </row>
        <row r="27989">
          <cell r="A27989" t="str">
            <v>Annuel</v>
          </cell>
        </row>
        <row r="27990">
          <cell r="A27990" t="str">
            <v>Annuel</v>
          </cell>
        </row>
        <row r="27991">
          <cell r="A27991" t="str">
            <v>Annuel</v>
          </cell>
        </row>
        <row r="27992">
          <cell r="A27992" t="str">
            <v>Annuel</v>
          </cell>
        </row>
        <row r="27993">
          <cell r="A27993" t="str">
            <v>Annuel</v>
          </cell>
        </row>
        <row r="27994">
          <cell r="A27994" t="str">
            <v>Annuel</v>
          </cell>
        </row>
        <row r="27995">
          <cell r="A27995" t="str">
            <v>Annuel</v>
          </cell>
        </row>
        <row r="27996">
          <cell r="A27996" t="str">
            <v>Annuel</v>
          </cell>
        </row>
        <row r="27997">
          <cell r="A27997" t="str">
            <v>Annuel</v>
          </cell>
        </row>
        <row r="27998">
          <cell r="A27998" t="str">
            <v>Annuel</v>
          </cell>
        </row>
        <row r="27999">
          <cell r="A27999" t="str">
            <v>Annuel</v>
          </cell>
        </row>
        <row r="28000">
          <cell r="A28000" t="str">
            <v>Annuel</v>
          </cell>
        </row>
        <row r="28001">
          <cell r="A28001" t="str">
            <v>Annuel</v>
          </cell>
        </row>
        <row r="28002">
          <cell r="A28002" t="str">
            <v>Annuel</v>
          </cell>
        </row>
        <row r="28003">
          <cell r="A28003" t="str">
            <v>Annuel</v>
          </cell>
        </row>
        <row r="28004">
          <cell r="A28004" t="str">
            <v>Annuel</v>
          </cell>
        </row>
        <row r="28005">
          <cell r="A28005" t="str">
            <v>Annuel</v>
          </cell>
        </row>
        <row r="28006">
          <cell r="A28006" t="str">
            <v>Annuel</v>
          </cell>
        </row>
        <row r="28007">
          <cell r="A28007" t="str">
            <v>Annuel</v>
          </cell>
        </row>
        <row r="28008">
          <cell r="A28008" t="str">
            <v>Annuel</v>
          </cell>
        </row>
        <row r="28009">
          <cell r="A28009" t="str">
            <v>Annuel</v>
          </cell>
        </row>
        <row r="28010">
          <cell r="A28010" t="str">
            <v>Annuel</v>
          </cell>
        </row>
        <row r="28011">
          <cell r="A28011" t="str">
            <v>Annuel</v>
          </cell>
        </row>
        <row r="28012">
          <cell r="A28012" t="str">
            <v>Annuel</v>
          </cell>
        </row>
        <row r="28013">
          <cell r="A28013" t="str">
            <v>Annuel</v>
          </cell>
        </row>
        <row r="28014">
          <cell r="A28014" t="str">
            <v>Annuel</v>
          </cell>
        </row>
        <row r="28015">
          <cell r="A28015" t="str">
            <v>Annuel</v>
          </cell>
        </row>
        <row r="28016">
          <cell r="A28016" t="str">
            <v>Annuel</v>
          </cell>
        </row>
        <row r="28017">
          <cell r="A28017" t="str">
            <v>Annuel</v>
          </cell>
        </row>
        <row r="28018">
          <cell r="A28018" t="str">
            <v>Annuel</v>
          </cell>
        </row>
        <row r="28019">
          <cell r="A28019" t="str">
            <v>Annuel</v>
          </cell>
        </row>
        <row r="28020">
          <cell r="A28020" t="str">
            <v>Annuel</v>
          </cell>
        </row>
        <row r="28021">
          <cell r="A28021" t="str">
            <v>Annuel</v>
          </cell>
        </row>
        <row r="28022">
          <cell r="A28022" t="str">
            <v>Annuel</v>
          </cell>
        </row>
        <row r="28023">
          <cell r="A28023" t="str">
            <v>Annuel</v>
          </cell>
        </row>
        <row r="28024">
          <cell r="A28024" t="str">
            <v>Annuel</v>
          </cell>
        </row>
        <row r="28025">
          <cell r="A28025" t="str">
            <v>Annuel</v>
          </cell>
        </row>
        <row r="28026">
          <cell r="A28026" t="str">
            <v>Annuel</v>
          </cell>
        </row>
        <row r="28027">
          <cell r="A28027" t="str">
            <v>Annuel</v>
          </cell>
        </row>
        <row r="28028">
          <cell r="A28028" t="str">
            <v>Annuel</v>
          </cell>
        </row>
        <row r="28029">
          <cell r="A28029" t="str">
            <v>Annuel</v>
          </cell>
        </row>
        <row r="28030">
          <cell r="A28030" t="str">
            <v>Annuel</v>
          </cell>
        </row>
        <row r="28031">
          <cell r="A28031" t="str">
            <v>Annuel</v>
          </cell>
        </row>
        <row r="28032">
          <cell r="A28032" t="str">
            <v>Annuel</v>
          </cell>
        </row>
        <row r="28033">
          <cell r="A28033" t="str">
            <v>Annuel</v>
          </cell>
        </row>
        <row r="28034">
          <cell r="A28034" t="str">
            <v>Annuel</v>
          </cell>
        </row>
        <row r="28035">
          <cell r="A28035" t="str">
            <v>Annuel</v>
          </cell>
        </row>
        <row r="28036">
          <cell r="A28036" t="str">
            <v>Annuel</v>
          </cell>
        </row>
        <row r="28037">
          <cell r="A28037" t="str">
            <v>Annuel</v>
          </cell>
        </row>
        <row r="28038">
          <cell r="A28038" t="str">
            <v>Annuel</v>
          </cell>
        </row>
        <row r="28039">
          <cell r="A28039" t="str">
            <v>Annuel</v>
          </cell>
        </row>
        <row r="28040">
          <cell r="A28040" t="str">
            <v>Annuel</v>
          </cell>
        </row>
        <row r="28041">
          <cell r="A28041" t="str">
            <v>Annuel</v>
          </cell>
        </row>
        <row r="28042">
          <cell r="A28042" t="str">
            <v>Annuel</v>
          </cell>
        </row>
        <row r="28043">
          <cell r="A28043" t="str">
            <v>Annuel</v>
          </cell>
        </row>
        <row r="28044">
          <cell r="A28044" t="str">
            <v>Annuel</v>
          </cell>
        </row>
        <row r="28045">
          <cell r="A28045" t="str">
            <v>Annuel</v>
          </cell>
        </row>
        <row r="28046">
          <cell r="A28046" t="str">
            <v>Annuel</v>
          </cell>
        </row>
        <row r="28047">
          <cell r="A28047" t="str">
            <v>Annuel</v>
          </cell>
        </row>
        <row r="28048">
          <cell r="A28048" t="str">
            <v>Annuel</v>
          </cell>
        </row>
        <row r="28049">
          <cell r="A28049" t="str">
            <v>Annuel</v>
          </cell>
        </row>
        <row r="28050">
          <cell r="A28050" t="str">
            <v>Annuel</v>
          </cell>
        </row>
        <row r="28051">
          <cell r="A28051" t="str">
            <v>Annuel</v>
          </cell>
        </row>
        <row r="28052">
          <cell r="A28052" t="str">
            <v>Annuel</v>
          </cell>
        </row>
        <row r="28053">
          <cell r="A28053" t="str">
            <v>Annuel</v>
          </cell>
        </row>
        <row r="28054">
          <cell r="A28054" t="str">
            <v>Annuel</v>
          </cell>
        </row>
        <row r="28055">
          <cell r="A28055" t="str">
            <v>Annuel</v>
          </cell>
        </row>
        <row r="28056">
          <cell r="A28056" t="str">
            <v>Annuel</v>
          </cell>
        </row>
        <row r="28057">
          <cell r="A28057" t="str">
            <v>Annuel</v>
          </cell>
        </row>
        <row r="28058">
          <cell r="A28058" t="str">
            <v>Annuel</v>
          </cell>
        </row>
        <row r="28059">
          <cell r="A28059" t="str">
            <v>Annuel</v>
          </cell>
        </row>
        <row r="28060">
          <cell r="A28060" t="str">
            <v>Annuel</v>
          </cell>
        </row>
        <row r="28061">
          <cell r="A28061" t="str">
            <v>Annuel</v>
          </cell>
        </row>
        <row r="28062">
          <cell r="A28062" t="str">
            <v>Annuel</v>
          </cell>
        </row>
        <row r="28063">
          <cell r="A28063" t="str">
            <v>Annuel</v>
          </cell>
        </row>
        <row r="28064">
          <cell r="A28064" t="str">
            <v>Annuel</v>
          </cell>
        </row>
        <row r="28065">
          <cell r="A28065" t="str">
            <v>Annuel</v>
          </cell>
        </row>
        <row r="28066">
          <cell r="A28066" t="str">
            <v>Annuel</v>
          </cell>
        </row>
        <row r="28067">
          <cell r="A28067" t="str">
            <v>Annuel</v>
          </cell>
        </row>
        <row r="28068">
          <cell r="A28068" t="str">
            <v>Annuel</v>
          </cell>
        </row>
        <row r="28069">
          <cell r="A28069" t="str">
            <v>Annuel</v>
          </cell>
        </row>
        <row r="28070">
          <cell r="A28070" t="str">
            <v>Annuel</v>
          </cell>
        </row>
        <row r="28071">
          <cell r="A28071" t="str">
            <v>Annuel</v>
          </cell>
        </row>
        <row r="28072">
          <cell r="A28072" t="str">
            <v>Annuel</v>
          </cell>
        </row>
        <row r="28073">
          <cell r="A28073" t="str">
            <v>Annuel</v>
          </cell>
        </row>
        <row r="28074">
          <cell r="A28074" t="str">
            <v>Annuel</v>
          </cell>
        </row>
        <row r="28075">
          <cell r="A28075" t="str">
            <v>Annuel</v>
          </cell>
        </row>
        <row r="28076">
          <cell r="A28076" t="str">
            <v>Annuel</v>
          </cell>
        </row>
        <row r="28077">
          <cell r="A28077" t="str">
            <v>Annuel</v>
          </cell>
        </row>
        <row r="28078">
          <cell r="A28078" t="str">
            <v>Annuel</v>
          </cell>
        </row>
        <row r="28079">
          <cell r="A28079" t="str">
            <v>Annuel</v>
          </cell>
        </row>
        <row r="28080">
          <cell r="A28080" t="str">
            <v>Annuel</v>
          </cell>
        </row>
        <row r="28081">
          <cell r="A28081" t="str">
            <v>Annuel</v>
          </cell>
        </row>
        <row r="28082">
          <cell r="A28082" t="str">
            <v>Annuel</v>
          </cell>
        </row>
        <row r="28083">
          <cell r="A28083" t="str">
            <v>Annuel</v>
          </cell>
        </row>
        <row r="28084">
          <cell r="A28084" t="str">
            <v>Annuel</v>
          </cell>
        </row>
        <row r="28085">
          <cell r="A28085" t="str">
            <v>Annuel</v>
          </cell>
        </row>
        <row r="28086">
          <cell r="A28086" t="str">
            <v>Annuel</v>
          </cell>
        </row>
        <row r="28087">
          <cell r="A28087" t="str">
            <v>Annuel</v>
          </cell>
        </row>
        <row r="28088">
          <cell r="A28088" t="str">
            <v>Annuel</v>
          </cell>
        </row>
        <row r="28089">
          <cell r="A28089" t="str">
            <v>Annuel</v>
          </cell>
        </row>
        <row r="28090">
          <cell r="A28090" t="str">
            <v>Annuel</v>
          </cell>
        </row>
        <row r="28091">
          <cell r="A28091" t="str">
            <v>Annuel</v>
          </cell>
        </row>
        <row r="28092">
          <cell r="A28092" t="str">
            <v>Annuel</v>
          </cell>
        </row>
        <row r="28093">
          <cell r="A28093" t="str">
            <v>Annuel</v>
          </cell>
        </row>
        <row r="28094">
          <cell r="A28094" t="str">
            <v>Annuel</v>
          </cell>
        </row>
        <row r="28095">
          <cell r="A28095" t="str">
            <v>Annuel</v>
          </cell>
        </row>
        <row r="28096">
          <cell r="A28096" t="str">
            <v>Annuel</v>
          </cell>
        </row>
        <row r="28097">
          <cell r="A28097" t="str">
            <v>Annuel</v>
          </cell>
        </row>
        <row r="28098">
          <cell r="A28098" t="str">
            <v>Annuel</v>
          </cell>
        </row>
        <row r="28099">
          <cell r="A28099" t="str">
            <v>Annuel</v>
          </cell>
        </row>
        <row r="28100">
          <cell r="A28100" t="str">
            <v>Annuel</v>
          </cell>
        </row>
        <row r="28101">
          <cell r="A28101" t="str">
            <v>Annuel</v>
          </cell>
        </row>
        <row r="28102">
          <cell r="A28102" t="str">
            <v>Annuel</v>
          </cell>
        </row>
        <row r="28103">
          <cell r="A28103" t="str">
            <v>Annuel</v>
          </cell>
        </row>
        <row r="28104">
          <cell r="A28104" t="str">
            <v>Annuel</v>
          </cell>
        </row>
        <row r="28105">
          <cell r="A28105" t="str">
            <v>Annuel</v>
          </cell>
        </row>
        <row r="28106">
          <cell r="A28106" t="str">
            <v>Annuel</v>
          </cell>
        </row>
        <row r="28107">
          <cell r="A28107" t="str">
            <v>Annuel</v>
          </cell>
        </row>
        <row r="28108">
          <cell r="A28108" t="str">
            <v>Annuel</v>
          </cell>
        </row>
        <row r="28109">
          <cell r="A28109" t="str">
            <v>Annuel</v>
          </cell>
        </row>
        <row r="28110">
          <cell r="A28110" t="str">
            <v>Annuel</v>
          </cell>
        </row>
        <row r="28111">
          <cell r="A28111" t="str">
            <v>Annuel</v>
          </cell>
        </row>
        <row r="28112">
          <cell r="A28112" t="str">
            <v>Annuel</v>
          </cell>
        </row>
        <row r="28113">
          <cell r="A28113" t="str">
            <v>Annuel</v>
          </cell>
        </row>
        <row r="28114">
          <cell r="A28114" t="str">
            <v>Annuel</v>
          </cell>
        </row>
        <row r="28115">
          <cell r="A28115" t="str">
            <v>Annuel</v>
          </cell>
        </row>
        <row r="28116">
          <cell r="A28116" t="str">
            <v>Annuel</v>
          </cell>
        </row>
        <row r="28117">
          <cell r="A28117" t="str">
            <v>Annuel</v>
          </cell>
        </row>
        <row r="28118">
          <cell r="A28118" t="str">
            <v>Annuel</v>
          </cell>
        </row>
        <row r="28119">
          <cell r="A28119" t="str">
            <v>Annuel</v>
          </cell>
        </row>
        <row r="28120">
          <cell r="A28120" t="str">
            <v>Annuel</v>
          </cell>
        </row>
        <row r="28121">
          <cell r="A28121" t="str">
            <v>Annuel</v>
          </cell>
        </row>
        <row r="28122">
          <cell r="A28122" t="str">
            <v>Annuel</v>
          </cell>
        </row>
        <row r="28123">
          <cell r="A28123" t="str">
            <v>Annuel</v>
          </cell>
        </row>
        <row r="28124">
          <cell r="A28124" t="str">
            <v>Annuel</v>
          </cell>
        </row>
        <row r="28125">
          <cell r="A28125" t="str">
            <v>Annuel</v>
          </cell>
        </row>
        <row r="28126">
          <cell r="A28126" t="str">
            <v>Annuel</v>
          </cell>
        </row>
        <row r="28127">
          <cell r="A28127" t="str">
            <v>Annuel</v>
          </cell>
        </row>
        <row r="28128">
          <cell r="A28128" t="str">
            <v>Annuel</v>
          </cell>
        </row>
        <row r="28129">
          <cell r="A28129" t="str">
            <v>Annuel</v>
          </cell>
        </row>
        <row r="28130">
          <cell r="A28130" t="str">
            <v>Annuel</v>
          </cell>
        </row>
        <row r="28131">
          <cell r="A28131" t="str">
            <v>Annuel</v>
          </cell>
        </row>
        <row r="28132">
          <cell r="A28132" t="str">
            <v>Annuel</v>
          </cell>
        </row>
        <row r="28133">
          <cell r="A28133" t="str">
            <v>Annuel</v>
          </cell>
        </row>
        <row r="28134">
          <cell r="A28134" t="str">
            <v>Annuel</v>
          </cell>
        </row>
        <row r="28135">
          <cell r="A28135" t="str">
            <v>Annuel</v>
          </cell>
        </row>
        <row r="28136">
          <cell r="A28136" t="str">
            <v>Annuel</v>
          </cell>
        </row>
        <row r="28137">
          <cell r="A28137" t="str">
            <v>Annuel</v>
          </cell>
        </row>
        <row r="28138">
          <cell r="A28138" t="str">
            <v>Annuel</v>
          </cell>
        </row>
        <row r="28139">
          <cell r="A28139" t="str">
            <v>Annuel</v>
          </cell>
        </row>
        <row r="28140">
          <cell r="A28140" t="str">
            <v>Annuel</v>
          </cell>
        </row>
        <row r="28141">
          <cell r="A28141" t="str">
            <v>Annuel</v>
          </cell>
        </row>
        <row r="28142">
          <cell r="A28142" t="str">
            <v>Annuel</v>
          </cell>
        </row>
        <row r="28143">
          <cell r="A28143" t="str">
            <v>Annuel</v>
          </cell>
        </row>
        <row r="28144">
          <cell r="A28144" t="str">
            <v>Annuel</v>
          </cell>
        </row>
        <row r="28145">
          <cell r="A28145" t="str">
            <v>Annuel</v>
          </cell>
        </row>
        <row r="28146">
          <cell r="A28146" t="str">
            <v>Annuel</v>
          </cell>
        </row>
        <row r="28147">
          <cell r="A28147" t="str">
            <v>Annuel</v>
          </cell>
        </row>
        <row r="28148">
          <cell r="A28148" t="str">
            <v>Annuel</v>
          </cell>
        </row>
        <row r="28149">
          <cell r="A28149" t="str">
            <v>Annuel</v>
          </cell>
        </row>
        <row r="28150">
          <cell r="A28150" t="str">
            <v>Annuel</v>
          </cell>
        </row>
        <row r="28151">
          <cell r="A28151" t="str">
            <v>Annuel</v>
          </cell>
        </row>
        <row r="28152">
          <cell r="A28152" t="str">
            <v>Annuel</v>
          </cell>
        </row>
        <row r="28153">
          <cell r="A28153" t="str">
            <v>Annuel</v>
          </cell>
        </row>
        <row r="28154">
          <cell r="A28154" t="str">
            <v>Annuel</v>
          </cell>
        </row>
        <row r="28155">
          <cell r="A28155" t="str">
            <v>Annuel</v>
          </cell>
        </row>
        <row r="28156">
          <cell r="A28156" t="str">
            <v>Annuel</v>
          </cell>
        </row>
        <row r="28157">
          <cell r="A28157" t="str">
            <v>Annuel</v>
          </cell>
        </row>
        <row r="28158">
          <cell r="A28158" t="str">
            <v>Annuel</v>
          </cell>
        </row>
        <row r="28159">
          <cell r="A28159" t="str">
            <v>Annuel</v>
          </cell>
        </row>
        <row r="28160">
          <cell r="A28160" t="str">
            <v>Annuel</v>
          </cell>
        </row>
        <row r="28161">
          <cell r="A28161" t="str">
            <v>Annuel</v>
          </cell>
        </row>
        <row r="28162">
          <cell r="A28162" t="str">
            <v>Annuel</v>
          </cell>
        </row>
        <row r="28163">
          <cell r="A28163" t="str">
            <v>Annuel</v>
          </cell>
        </row>
        <row r="28164">
          <cell r="A28164" t="str">
            <v>Annuel</v>
          </cell>
        </row>
        <row r="28165">
          <cell r="A28165" t="str">
            <v>Annuel</v>
          </cell>
        </row>
        <row r="28166">
          <cell r="A28166" t="str">
            <v>Annuel</v>
          </cell>
        </row>
        <row r="28167">
          <cell r="A28167" t="str">
            <v>Annuel</v>
          </cell>
        </row>
        <row r="28168">
          <cell r="A28168" t="str">
            <v>Annuel</v>
          </cell>
        </row>
        <row r="28169">
          <cell r="A28169" t="str">
            <v>Annuel</v>
          </cell>
        </row>
        <row r="28170">
          <cell r="A28170" t="str">
            <v>Annuel</v>
          </cell>
        </row>
        <row r="28171">
          <cell r="A28171" t="str">
            <v>Annuel</v>
          </cell>
        </row>
        <row r="28172">
          <cell r="A28172" t="str">
            <v>Annuel</v>
          </cell>
        </row>
        <row r="28173">
          <cell r="A28173" t="str">
            <v>Annuel</v>
          </cell>
        </row>
        <row r="28174">
          <cell r="A28174" t="str">
            <v>Annuel</v>
          </cell>
        </row>
        <row r="28175">
          <cell r="A28175" t="str">
            <v>Annuel</v>
          </cell>
        </row>
        <row r="28176">
          <cell r="A28176" t="str">
            <v>Annuel</v>
          </cell>
        </row>
        <row r="28177">
          <cell r="A28177" t="str">
            <v>Annuel</v>
          </cell>
        </row>
        <row r="28178">
          <cell r="A28178" t="str">
            <v>Annuel</v>
          </cell>
        </row>
        <row r="28179">
          <cell r="A28179" t="str">
            <v>Annuel</v>
          </cell>
        </row>
        <row r="28180">
          <cell r="A28180" t="str">
            <v>Annuel</v>
          </cell>
        </row>
        <row r="28181">
          <cell r="A28181" t="str">
            <v>Annuel</v>
          </cell>
        </row>
        <row r="28182">
          <cell r="A28182" t="str">
            <v>Annuel</v>
          </cell>
        </row>
        <row r="28183">
          <cell r="A28183" t="str">
            <v>Annuel</v>
          </cell>
        </row>
        <row r="28184">
          <cell r="A28184" t="str">
            <v>Annuel</v>
          </cell>
        </row>
        <row r="28185">
          <cell r="A28185" t="str">
            <v>Annuel</v>
          </cell>
        </row>
        <row r="28186">
          <cell r="A28186" t="str">
            <v>Annuel</v>
          </cell>
        </row>
        <row r="28187">
          <cell r="A28187" t="str">
            <v>Annuel</v>
          </cell>
        </row>
        <row r="28188">
          <cell r="A28188" t="str">
            <v>Annuel</v>
          </cell>
        </row>
        <row r="28189">
          <cell r="A28189" t="str">
            <v>Annuel</v>
          </cell>
        </row>
        <row r="28190">
          <cell r="A28190" t="str">
            <v>Annuel</v>
          </cell>
        </row>
        <row r="28191">
          <cell r="A28191" t="str">
            <v>Annuel</v>
          </cell>
        </row>
        <row r="28192">
          <cell r="A28192" t="str">
            <v>Annuel</v>
          </cell>
        </row>
        <row r="28193">
          <cell r="A28193" t="str">
            <v>Annuel</v>
          </cell>
        </row>
        <row r="28194">
          <cell r="A28194" t="str">
            <v>Annuel</v>
          </cell>
        </row>
        <row r="28195">
          <cell r="A28195" t="str">
            <v>Annuel</v>
          </cell>
        </row>
        <row r="28196">
          <cell r="A28196" t="str">
            <v>Annuel</v>
          </cell>
        </row>
        <row r="28197">
          <cell r="A28197" t="str">
            <v>Annuel</v>
          </cell>
        </row>
        <row r="28198">
          <cell r="A28198" t="str">
            <v>Annuel</v>
          </cell>
        </row>
        <row r="28199">
          <cell r="A28199" t="str">
            <v>Annuel</v>
          </cell>
        </row>
        <row r="28200">
          <cell r="A28200" t="str">
            <v>Annuel</v>
          </cell>
        </row>
        <row r="28201">
          <cell r="A28201" t="str">
            <v>Annuel</v>
          </cell>
        </row>
        <row r="28202">
          <cell r="A28202" t="str">
            <v>Annuel</v>
          </cell>
        </row>
        <row r="28203">
          <cell r="A28203" t="str">
            <v>Annuel</v>
          </cell>
        </row>
        <row r="28204">
          <cell r="A28204" t="str">
            <v>Annuel</v>
          </cell>
        </row>
        <row r="28205">
          <cell r="A28205" t="str">
            <v>Annuel</v>
          </cell>
        </row>
        <row r="28206">
          <cell r="A28206" t="str">
            <v>Annuel</v>
          </cell>
        </row>
        <row r="28207">
          <cell r="A28207" t="str">
            <v>Annuel</v>
          </cell>
        </row>
        <row r="28208">
          <cell r="A28208" t="str">
            <v>Annuel</v>
          </cell>
        </row>
        <row r="28209">
          <cell r="A28209" t="str">
            <v>Annuel</v>
          </cell>
        </row>
        <row r="28210">
          <cell r="A28210" t="str">
            <v>Annuel</v>
          </cell>
        </row>
        <row r="28211">
          <cell r="A28211" t="str">
            <v>Annuel</v>
          </cell>
        </row>
        <row r="28212">
          <cell r="A28212" t="str">
            <v>Annuel</v>
          </cell>
        </row>
        <row r="28213">
          <cell r="A28213" t="str">
            <v>Annuel</v>
          </cell>
        </row>
        <row r="28214">
          <cell r="A28214" t="str">
            <v>Annuel</v>
          </cell>
        </row>
        <row r="28215">
          <cell r="A28215" t="str">
            <v>Annuel</v>
          </cell>
        </row>
        <row r="28216">
          <cell r="A28216" t="str">
            <v>Annuel</v>
          </cell>
        </row>
        <row r="28217">
          <cell r="A28217" t="str">
            <v>Annuel</v>
          </cell>
        </row>
        <row r="28218">
          <cell r="A28218" t="str">
            <v>Annuel</v>
          </cell>
        </row>
        <row r="28219">
          <cell r="A28219" t="str">
            <v>Annuel</v>
          </cell>
        </row>
        <row r="28220">
          <cell r="A28220" t="str">
            <v>Annuel</v>
          </cell>
        </row>
        <row r="28221">
          <cell r="A28221" t="str">
            <v>Annuel</v>
          </cell>
        </row>
        <row r="28222">
          <cell r="A28222" t="str">
            <v>Annuel</v>
          </cell>
        </row>
        <row r="28223">
          <cell r="A28223" t="str">
            <v>Annuel</v>
          </cell>
        </row>
        <row r="28224">
          <cell r="A28224" t="str">
            <v>Annuel</v>
          </cell>
        </row>
        <row r="28225">
          <cell r="A28225" t="str">
            <v>Annuel</v>
          </cell>
        </row>
        <row r="28226">
          <cell r="A28226" t="str">
            <v>Annuel</v>
          </cell>
        </row>
        <row r="28227">
          <cell r="A28227" t="str">
            <v>Annuel</v>
          </cell>
        </row>
        <row r="28228">
          <cell r="A28228" t="str">
            <v>Annuel</v>
          </cell>
        </row>
        <row r="28229">
          <cell r="A28229" t="str">
            <v>Annuel</v>
          </cell>
        </row>
        <row r="28230">
          <cell r="A28230" t="str">
            <v>Annuel</v>
          </cell>
        </row>
        <row r="28231">
          <cell r="A28231" t="str">
            <v>Annuel</v>
          </cell>
        </row>
        <row r="28232">
          <cell r="A28232" t="str">
            <v>Annuel</v>
          </cell>
        </row>
        <row r="28233">
          <cell r="A28233" t="str">
            <v>Annuel</v>
          </cell>
        </row>
        <row r="28234">
          <cell r="A28234" t="str">
            <v>Annuel</v>
          </cell>
        </row>
        <row r="28235">
          <cell r="A28235" t="str">
            <v>Annuel</v>
          </cell>
        </row>
        <row r="28236">
          <cell r="A28236" t="str">
            <v>Annuel</v>
          </cell>
        </row>
        <row r="28237">
          <cell r="A28237" t="str">
            <v>Annuel</v>
          </cell>
        </row>
        <row r="28238">
          <cell r="A28238" t="str">
            <v>Annuel</v>
          </cell>
        </row>
        <row r="28239">
          <cell r="A28239" t="str">
            <v>Annuel</v>
          </cell>
        </row>
        <row r="28240">
          <cell r="A28240" t="str">
            <v>Annuel</v>
          </cell>
        </row>
        <row r="28241">
          <cell r="A28241" t="str">
            <v>Annuel</v>
          </cell>
        </row>
        <row r="28242">
          <cell r="A28242" t="str">
            <v>Annuel</v>
          </cell>
        </row>
        <row r="28243">
          <cell r="A28243" t="str">
            <v>Annuel</v>
          </cell>
        </row>
        <row r="28244">
          <cell r="A28244" t="str">
            <v>Annuel</v>
          </cell>
        </row>
        <row r="28245">
          <cell r="A28245" t="str">
            <v>Annuel</v>
          </cell>
        </row>
        <row r="28246">
          <cell r="A28246" t="str">
            <v>Annuel</v>
          </cell>
        </row>
        <row r="28247">
          <cell r="A28247" t="str">
            <v>Annuel</v>
          </cell>
        </row>
        <row r="28248">
          <cell r="A28248" t="str">
            <v>Annuel</v>
          </cell>
        </row>
        <row r="28249">
          <cell r="A28249" t="str">
            <v>Annuel</v>
          </cell>
        </row>
        <row r="28250">
          <cell r="A28250" t="str">
            <v>Annuel</v>
          </cell>
        </row>
        <row r="28251">
          <cell r="A28251" t="str">
            <v>Annuel</v>
          </cell>
        </row>
        <row r="28252">
          <cell r="A28252" t="str">
            <v>Annuel</v>
          </cell>
        </row>
        <row r="28253">
          <cell r="A28253" t="str">
            <v>Annuel</v>
          </cell>
        </row>
        <row r="28254">
          <cell r="A28254" t="str">
            <v>Annuel</v>
          </cell>
        </row>
        <row r="28255">
          <cell r="A28255" t="str">
            <v>Annuel</v>
          </cell>
        </row>
        <row r="28256">
          <cell r="A28256" t="str">
            <v>Annuel</v>
          </cell>
        </row>
        <row r="28257">
          <cell r="A28257" t="str">
            <v>Annuel</v>
          </cell>
        </row>
        <row r="28258">
          <cell r="A28258" t="str">
            <v>Annuel</v>
          </cell>
        </row>
        <row r="28259">
          <cell r="A28259" t="str">
            <v>Annuel</v>
          </cell>
        </row>
        <row r="28260">
          <cell r="A28260" t="str">
            <v>Annuel</v>
          </cell>
        </row>
        <row r="28261">
          <cell r="A28261" t="str">
            <v>Annuel</v>
          </cell>
        </row>
        <row r="28262">
          <cell r="A28262" t="str">
            <v>Annuel</v>
          </cell>
        </row>
        <row r="28263">
          <cell r="A28263" t="str">
            <v>Annuel</v>
          </cell>
        </row>
        <row r="28264">
          <cell r="A28264" t="str">
            <v>Annuel</v>
          </cell>
        </row>
        <row r="28265">
          <cell r="A28265" t="str">
            <v>Annuel</v>
          </cell>
        </row>
        <row r="28266">
          <cell r="A28266" t="str">
            <v>Annuel</v>
          </cell>
        </row>
        <row r="28267">
          <cell r="A28267" t="str">
            <v>Annuel</v>
          </cell>
        </row>
        <row r="28268">
          <cell r="A28268" t="str">
            <v>Annuel</v>
          </cell>
        </row>
        <row r="28269">
          <cell r="A28269" t="str">
            <v>Annuel</v>
          </cell>
        </row>
        <row r="28270">
          <cell r="A28270" t="str">
            <v>Annuel</v>
          </cell>
        </row>
        <row r="28271">
          <cell r="A28271" t="str">
            <v>Annuel</v>
          </cell>
        </row>
        <row r="28272">
          <cell r="A28272" t="str">
            <v>Annuel</v>
          </cell>
        </row>
        <row r="28273">
          <cell r="A28273" t="str">
            <v>Annuel</v>
          </cell>
        </row>
        <row r="28274">
          <cell r="A28274" t="str">
            <v>Annuel</v>
          </cell>
        </row>
        <row r="28275">
          <cell r="A28275" t="str">
            <v>Annuel</v>
          </cell>
        </row>
        <row r="28276">
          <cell r="A28276" t="str">
            <v>Annuel</v>
          </cell>
        </row>
        <row r="28277">
          <cell r="A28277" t="str">
            <v>Annuel</v>
          </cell>
        </row>
        <row r="28278">
          <cell r="A28278" t="str">
            <v>Annuel</v>
          </cell>
        </row>
        <row r="28279">
          <cell r="A28279" t="str">
            <v>Annuel</v>
          </cell>
        </row>
        <row r="28280">
          <cell r="A28280" t="str">
            <v>Annuel</v>
          </cell>
        </row>
        <row r="28281">
          <cell r="A28281" t="str">
            <v>Annuel</v>
          </cell>
        </row>
        <row r="28282">
          <cell r="A28282" t="str">
            <v>Annuel</v>
          </cell>
        </row>
        <row r="28283">
          <cell r="A28283" t="str">
            <v>Annuel</v>
          </cell>
        </row>
        <row r="28284">
          <cell r="A28284" t="str">
            <v>Annuel</v>
          </cell>
        </row>
        <row r="28285">
          <cell r="A28285" t="str">
            <v>Annuel</v>
          </cell>
        </row>
        <row r="28286">
          <cell r="A28286" t="str">
            <v>Annuel</v>
          </cell>
        </row>
        <row r="28287">
          <cell r="A28287" t="str">
            <v>Annuel</v>
          </cell>
        </row>
        <row r="28288">
          <cell r="A28288" t="str">
            <v>Annuel</v>
          </cell>
        </row>
        <row r="28289">
          <cell r="A28289" t="str">
            <v>Annuel</v>
          </cell>
        </row>
        <row r="28290">
          <cell r="A28290" t="str">
            <v>Annuel</v>
          </cell>
        </row>
        <row r="28291">
          <cell r="A28291" t="str">
            <v>Annuel</v>
          </cell>
        </row>
        <row r="28292">
          <cell r="A28292" t="str">
            <v>Annuel</v>
          </cell>
        </row>
        <row r="28293">
          <cell r="A28293" t="str">
            <v>Annuel</v>
          </cell>
        </row>
        <row r="28294">
          <cell r="A28294" t="str">
            <v>Annuel</v>
          </cell>
        </row>
        <row r="28295">
          <cell r="A28295" t="str">
            <v>Annuel</v>
          </cell>
        </row>
        <row r="28296">
          <cell r="A28296" t="str">
            <v>Annuel</v>
          </cell>
        </row>
        <row r="28297">
          <cell r="A28297" t="str">
            <v>Annuel</v>
          </cell>
        </row>
        <row r="28298">
          <cell r="A28298" t="str">
            <v>Annuel</v>
          </cell>
        </row>
        <row r="28299">
          <cell r="A28299" t="str">
            <v>Annuel</v>
          </cell>
        </row>
        <row r="28300">
          <cell r="A28300" t="str">
            <v>Annuel</v>
          </cell>
        </row>
        <row r="28301">
          <cell r="A28301" t="str">
            <v>Annuel</v>
          </cell>
        </row>
        <row r="28302">
          <cell r="A28302" t="str">
            <v>Annuel</v>
          </cell>
        </row>
        <row r="28303">
          <cell r="A28303" t="str">
            <v>Annuel</v>
          </cell>
        </row>
        <row r="28304">
          <cell r="A28304" t="str">
            <v>Annuel</v>
          </cell>
        </row>
        <row r="28305">
          <cell r="A28305" t="str">
            <v>Annuel</v>
          </cell>
        </row>
        <row r="28306">
          <cell r="A28306" t="str">
            <v>Annuel</v>
          </cell>
        </row>
        <row r="28307">
          <cell r="A28307" t="str">
            <v>Annuel</v>
          </cell>
        </row>
        <row r="28308">
          <cell r="A28308" t="str">
            <v>Annuel</v>
          </cell>
        </row>
        <row r="28309">
          <cell r="A28309" t="str">
            <v>Annuel</v>
          </cell>
        </row>
        <row r="28310">
          <cell r="A28310" t="str">
            <v>Annuel</v>
          </cell>
        </row>
        <row r="28311">
          <cell r="A28311" t="str">
            <v>Annuel</v>
          </cell>
        </row>
        <row r="28312">
          <cell r="A28312" t="str">
            <v>Annuel</v>
          </cell>
        </row>
        <row r="28313">
          <cell r="A28313" t="str">
            <v>Annuel</v>
          </cell>
        </row>
        <row r="28314">
          <cell r="A28314" t="str">
            <v>Annuel</v>
          </cell>
        </row>
        <row r="28315">
          <cell r="A28315" t="str">
            <v>Annuel</v>
          </cell>
        </row>
        <row r="28316">
          <cell r="A28316" t="str">
            <v>Annuel</v>
          </cell>
        </row>
        <row r="28317">
          <cell r="A28317" t="str">
            <v>Annuel</v>
          </cell>
        </row>
        <row r="28318">
          <cell r="A28318" t="str">
            <v>Annuel</v>
          </cell>
        </row>
        <row r="28319">
          <cell r="A28319" t="str">
            <v>Annuel</v>
          </cell>
        </row>
        <row r="28320">
          <cell r="A28320" t="str">
            <v>Annuel</v>
          </cell>
        </row>
        <row r="28321">
          <cell r="A28321" t="str">
            <v>Annuel</v>
          </cell>
        </row>
        <row r="28322">
          <cell r="A28322" t="str">
            <v>Annuel</v>
          </cell>
        </row>
        <row r="28323">
          <cell r="A28323" t="str">
            <v>Annuel</v>
          </cell>
        </row>
        <row r="28324">
          <cell r="A28324" t="str">
            <v>Annuel</v>
          </cell>
        </row>
        <row r="28325">
          <cell r="A28325" t="str">
            <v>Annuel</v>
          </cell>
        </row>
        <row r="28326">
          <cell r="A28326" t="str">
            <v>Annuel</v>
          </cell>
        </row>
        <row r="28327">
          <cell r="A28327" t="str">
            <v>Annuel</v>
          </cell>
        </row>
        <row r="28328">
          <cell r="A28328" t="str">
            <v>Annuel</v>
          </cell>
        </row>
        <row r="28329">
          <cell r="A28329" t="str">
            <v>Annuel</v>
          </cell>
        </row>
        <row r="28330">
          <cell r="A28330" t="str">
            <v>Annuel</v>
          </cell>
        </row>
        <row r="28331">
          <cell r="A28331" t="str">
            <v>Annuel</v>
          </cell>
        </row>
        <row r="28332">
          <cell r="A28332" t="str">
            <v>Annuel</v>
          </cell>
        </row>
        <row r="28333">
          <cell r="A28333" t="str">
            <v>Annuel</v>
          </cell>
        </row>
        <row r="28334">
          <cell r="A28334" t="str">
            <v>Annuel</v>
          </cell>
        </row>
        <row r="28335">
          <cell r="A28335" t="str">
            <v>Annuel</v>
          </cell>
        </row>
        <row r="28336">
          <cell r="A28336" t="str">
            <v>Annuel</v>
          </cell>
        </row>
        <row r="28337">
          <cell r="A28337" t="str">
            <v>Annuel</v>
          </cell>
        </row>
        <row r="28338">
          <cell r="A28338" t="str">
            <v>Annuel</v>
          </cell>
        </row>
        <row r="28339">
          <cell r="A28339" t="str">
            <v>Annuel</v>
          </cell>
        </row>
        <row r="28340">
          <cell r="A28340" t="str">
            <v>Annuel</v>
          </cell>
        </row>
        <row r="28341">
          <cell r="A28341" t="str">
            <v>Annuel</v>
          </cell>
        </row>
        <row r="28342">
          <cell r="A28342" t="str">
            <v>Annuel</v>
          </cell>
        </row>
        <row r="28343">
          <cell r="A28343" t="str">
            <v>Annuel</v>
          </cell>
        </row>
        <row r="28344">
          <cell r="A28344" t="str">
            <v>Annuel</v>
          </cell>
        </row>
        <row r="28345">
          <cell r="A28345" t="str">
            <v>Annuel</v>
          </cell>
        </row>
        <row r="28346">
          <cell r="A28346" t="str">
            <v>Annuel</v>
          </cell>
        </row>
        <row r="28347">
          <cell r="A28347" t="str">
            <v>Annuel</v>
          </cell>
        </row>
        <row r="28348">
          <cell r="A28348" t="str">
            <v>Annuel</v>
          </cell>
        </row>
        <row r="28349">
          <cell r="A28349" t="str">
            <v>Annuel</v>
          </cell>
        </row>
        <row r="28350">
          <cell r="A28350" t="str">
            <v>Annuel</v>
          </cell>
        </row>
        <row r="28351">
          <cell r="A28351" t="str">
            <v>Annuel</v>
          </cell>
        </row>
        <row r="28352">
          <cell r="A28352" t="str">
            <v>Annuel</v>
          </cell>
        </row>
        <row r="28353">
          <cell r="A28353" t="str">
            <v>Annuel</v>
          </cell>
        </row>
        <row r="28354">
          <cell r="A28354" t="str">
            <v>Annuel</v>
          </cell>
        </row>
        <row r="28355">
          <cell r="A28355" t="str">
            <v>Annuel</v>
          </cell>
        </row>
        <row r="28356">
          <cell r="A28356" t="str">
            <v>Annuel</v>
          </cell>
        </row>
        <row r="28357">
          <cell r="A28357" t="str">
            <v>Annuel</v>
          </cell>
        </row>
        <row r="28358">
          <cell r="A28358" t="str">
            <v>Annuel</v>
          </cell>
        </row>
        <row r="28359">
          <cell r="A28359" t="str">
            <v>Annuel</v>
          </cell>
        </row>
        <row r="28360">
          <cell r="A28360" t="str">
            <v>Annuel</v>
          </cell>
        </row>
        <row r="28361">
          <cell r="A28361" t="str">
            <v>Annuel</v>
          </cell>
        </row>
        <row r="28362">
          <cell r="A28362" t="str">
            <v>Annuel</v>
          </cell>
        </row>
        <row r="28363">
          <cell r="A28363" t="str">
            <v>Annuel</v>
          </cell>
        </row>
        <row r="28364">
          <cell r="A28364" t="str">
            <v>Annuel</v>
          </cell>
        </row>
        <row r="28365">
          <cell r="A28365" t="str">
            <v>Annuel</v>
          </cell>
        </row>
        <row r="28366">
          <cell r="A28366" t="str">
            <v>Annuel</v>
          </cell>
        </row>
        <row r="28367">
          <cell r="A28367" t="str">
            <v>Annuel</v>
          </cell>
        </row>
        <row r="28368">
          <cell r="A28368" t="str">
            <v>Annuel</v>
          </cell>
        </row>
        <row r="28369">
          <cell r="A28369" t="str">
            <v>Annuel</v>
          </cell>
        </row>
        <row r="28370">
          <cell r="A28370" t="str">
            <v>Annuel</v>
          </cell>
        </row>
        <row r="28371">
          <cell r="A28371" t="str">
            <v>Annuel</v>
          </cell>
        </row>
        <row r="28372">
          <cell r="A28372" t="str">
            <v>Annuel</v>
          </cell>
        </row>
        <row r="28373">
          <cell r="A28373" t="str">
            <v>Annuel</v>
          </cell>
        </row>
        <row r="28374">
          <cell r="A28374" t="str">
            <v>Annuel</v>
          </cell>
        </row>
        <row r="28375">
          <cell r="A28375" t="str">
            <v>Annuel</v>
          </cell>
        </row>
        <row r="28376">
          <cell r="A28376" t="str">
            <v>Annuel</v>
          </cell>
        </row>
        <row r="28377">
          <cell r="A28377" t="str">
            <v>Annuel</v>
          </cell>
        </row>
        <row r="28378">
          <cell r="A28378" t="str">
            <v>Annuel</v>
          </cell>
        </row>
        <row r="28379">
          <cell r="A28379" t="str">
            <v>Annuel</v>
          </cell>
        </row>
        <row r="28380">
          <cell r="A28380" t="str">
            <v>Annuel</v>
          </cell>
        </row>
        <row r="28381">
          <cell r="A28381" t="str">
            <v>Annuel</v>
          </cell>
        </row>
        <row r="28382">
          <cell r="A28382" t="str">
            <v>Annuel</v>
          </cell>
        </row>
        <row r="28383">
          <cell r="A28383" t="str">
            <v>Annuel</v>
          </cell>
        </row>
        <row r="28384">
          <cell r="A28384" t="str">
            <v>Annuel</v>
          </cell>
        </row>
        <row r="28385">
          <cell r="A28385" t="str">
            <v>Annuel</v>
          </cell>
        </row>
        <row r="28386">
          <cell r="A28386" t="str">
            <v>Annuel</v>
          </cell>
        </row>
        <row r="28387">
          <cell r="A28387" t="str">
            <v>Annuel</v>
          </cell>
        </row>
        <row r="28388">
          <cell r="A28388" t="str">
            <v>Annuel</v>
          </cell>
        </row>
        <row r="28389">
          <cell r="A28389" t="str">
            <v>Annuel</v>
          </cell>
        </row>
        <row r="28390">
          <cell r="A28390" t="str">
            <v>Annuel</v>
          </cell>
        </row>
        <row r="28391">
          <cell r="A28391" t="str">
            <v>Annuel</v>
          </cell>
        </row>
        <row r="28392">
          <cell r="A28392" t="str">
            <v>Annuel</v>
          </cell>
        </row>
        <row r="28393">
          <cell r="A28393" t="str">
            <v>Annuel</v>
          </cell>
        </row>
        <row r="28394">
          <cell r="A28394" t="str">
            <v>Annuel</v>
          </cell>
        </row>
        <row r="28395">
          <cell r="A28395" t="str">
            <v>Annuel</v>
          </cell>
        </row>
        <row r="28396">
          <cell r="A28396" t="str">
            <v>Annuel</v>
          </cell>
        </row>
        <row r="28397">
          <cell r="A28397" t="str">
            <v>Annuel</v>
          </cell>
        </row>
        <row r="28398">
          <cell r="A28398" t="str">
            <v>Annuel</v>
          </cell>
        </row>
        <row r="28399">
          <cell r="A28399" t="str">
            <v>Annuel</v>
          </cell>
        </row>
        <row r="28400">
          <cell r="A28400" t="str">
            <v>Annuel</v>
          </cell>
        </row>
        <row r="28401">
          <cell r="A28401" t="str">
            <v>Annuel</v>
          </cell>
        </row>
        <row r="28402">
          <cell r="A28402" t="str">
            <v>Annuel</v>
          </cell>
        </row>
        <row r="28403">
          <cell r="A28403" t="str">
            <v>Annuel</v>
          </cell>
        </row>
        <row r="28404">
          <cell r="A28404" t="str">
            <v>Annuel</v>
          </cell>
        </row>
        <row r="28405">
          <cell r="A28405" t="str">
            <v>Annuel</v>
          </cell>
        </row>
        <row r="28406">
          <cell r="A28406" t="str">
            <v>Annuel</v>
          </cell>
        </row>
        <row r="28407">
          <cell r="A28407" t="str">
            <v>Annuel</v>
          </cell>
        </row>
        <row r="28408">
          <cell r="A28408" t="str">
            <v>Annuel</v>
          </cell>
        </row>
        <row r="28409">
          <cell r="A28409" t="str">
            <v>Annuel</v>
          </cell>
        </row>
        <row r="28410">
          <cell r="A28410" t="str">
            <v>Annuel</v>
          </cell>
        </row>
        <row r="28411">
          <cell r="A28411" t="str">
            <v>Annuel</v>
          </cell>
        </row>
        <row r="28412">
          <cell r="A28412" t="str">
            <v>Annuel</v>
          </cell>
        </row>
        <row r="28413">
          <cell r="A28413" t="str">
            <v>Annuel</v>
          </cell>
        </row>
        <row r="28414">
          <cell r="A28414" t="str">
            <v>Annuel</v>
          </cell>
        </row>
        <row r="28415">
          <cell r="A28415" t="str">
            <v>Annuel</v>
          </cell>
        </row>
        <row r="28416">
          <cell r="A28416" t="str">
            <v>Annuel</v>
          </cell>
        </row>
        <row r="28417">
          <cell r="A28417" t="str">
            <v>Annuel</v>
          </cell>
        </row>
        <row r="28418">
          <cell r="A28418" t="str">
            <v>Annuel</v>
          </cell>
        </row>
        <row r="28419">
          <cell r="A28419" t="str">
            <v>Annuel</v>
          </cell>
        </row>
        <row r="28420">
          <cell r="A28420" t="str">
            <v>Annuel</v>
          </cell>
        </row>
        <row r="28421">
          <cell r="A28421" t="str">
            <v>Annuel</v>
          </cell>
        </row>
        <row r="28422">
          <cell r="A28422" t="str">
            <v>Annuel</v>
          </cell>
        </row>
        <row r="28423">
          <cell r="A28423" t="str">
            <v>Annuel</v>
          </cell>
        </row>
        <row r="28424">
          <cell r="A28424" t="str">
            <v>Annuel</v>
          </cell>
        </row>
        <row r="28425">
          <cell r="A28425" t="str">
            <v>Annuel</v>
          </cell>
        </row>
        <row r="28426">
          <cell r="A28426" t="str">
            <v>Annuel</v>
          </cell>
        </row>
        <row r="28427">
          <cell r="A28427" t="str">
            <v>Annuel</v>
          </cell>
        </row>
        <row r="28428">
          <cell r="A28428" t="str">
            <v>Annuel</v>
          </cell>
        </row>
        <row r="28429">
          <cell r="A28429" t="str">
            <v>Annuel</v>
          </cell>
        </row>
        <row r="28430">
          <cell r="A28430" t="str">
            <v>Annuel</v>
          </cell>
        </row>
        <row r="28431">
          <cell r="A28431" t="str">
            <v>Annuel</v>
          </cell>
        </row>
        <row r="28432">
          <cell r="A28432" t="str">
            <v>Annuel</v>
          </cell>
        </row>
        <row r="28433">
          <cell r="A28433" t="str">
            <v>Annuel</v>
          </cell>
        </row>
        <row r="28434">
          <cell r="A28434" t="str">
            <v>Annuel</v>
          </cell>
        </row>
        <row r="28435">
          <cell r="A28435" t="str">
            <v>Annuel</v>
          </cell>
        </row>
        <row r="28436">
          <cell r="A28436" t="str">
            <v>Annuel</v>
          </cell>
        </row>
        <row r="28437">
          <cell r="A28437" t="str">
            <v>Annuel</v>
          </cell>
        </row>
        <row r="28438">
          <cell r="A28438" t="str">
            <v>Annuel</v>
          </cell>
        </row>
        <row r="28439">
          <cell r="A28439" t="str">
            <v>Annuel</v>
          </cell>
        </row>
        <row r="28440">
          <cell r="A28440" t="str">
            <v>Annuel</v>
          </cell>
        </row>
        <row r="28441">
          <cell r="A28441" t="str">
            <v>Annuel</v>
          </cell>
        </row>
        <row r="28442">
          <cell r="A28442" t="str">
            <v>Annuel</v>
          </cell>
        </row>
        <row r="28443">
          <cell r="A28443" t="str">
            <v>Annuel</v>
          </cell>
        </row>
        <row r="28444">
          <cell r="A28444" t="str">
            <v>Annuel</v>
          </cell>
        </row>
        <row r="28445">
          <cell r="A28445" t="str">
            <v>Annuel</v>
          </cell>
        </row>
        <row r="28446">
          <cell r="A28446" t="str">
            <v>Annuel</v>
          </cell>
        </row>
        <row r="28447">
          <cell r="A28447" t="str">
            <v>Annuel</v>
          </cell>
        </row>
        <row r="28448">
          <cell r="A28448" t="str">
            <v>Annuel</v>
          </cell>
        </row>
        <row r="28449">
          <cell r="A28449" t="str">
            <v>Annuel</v>
          </cell>
        </row>
        <row r="28450">
          <cell r="A28450" t="str">
            <v>Annuel</v>
          </cell>
        </row>
        <row r="28451">
          <cell r="A28451" t="str">
            <v>Annuel</v>
          </cell>
        </row>
        <row r="28452">
          <cell r="A28452" t="str">
            <v>Annuel</v>
          </cell>
        </row>
        <row r="28453">
          <cell r="A28453" t="str">
            <v>Annuel</v>
          </cell>
        </row>
        <row r="28454">
          <cell r="A28454" t="str">
            <v>Annuel</v>
          </cell>
        </row>
        <row r="28455">
          <cell r="A28455" t="str">
            <v>Annuel</v>
          </cell>
        </row>
        <row r="28456">
          <cell r="A28456" t="str">
            <v>Annuel</v>
          </cell>
        </row>
        <row r="28457">
          <cell r="A28457" t="str">
            <v>Annuel</v>
          </cell>
        </row>
        <row r="28458">
          <cell r="A28458" t="str">
            <v>Annuel</v>
          </cell>
        </row>
        <row r="28459">
          <cell r="A28459" t="str">
            <v>Annuel</v>
          </cell>
        </row>
        <row r="28460">
          <cell r="A28460" t="str">
            <v>Annuel</v>
          </cell>
        </row>
        <row r="28461">
          <cell r="A28461" t="str">
            <v>Annuel</v>
          </cell>
        </row>
        <row r="28462">
          <cell r="A28462" t="str">
            <v>Annuel</v>
          </cell>
        </row>
        <row r="28463">
          <cell r="A28463" t="str">
            <v>Annuel</v>
          </cell>
        </row>
        <row r="28464">
          <cell r="A28464" t="str">
            <v>Annuel</v>
          </cell>
        </row>
        <row r="28465">
          <cell r="A28465" t="str">
            <v>Annuel</v>
          </cell>
        </row>
        <row r="28466">
          <cell r="A28466" t="str">
            <v>Annuel</v>
          </cell>
        </row>
        <row r="28467">
          <cell r="A28467" t="str">
            <v>Annuel</v>
          </cell>
        </row>
        <row r="28468">
          <cell r="A28468" t="str">
            <v>Annuel</v>
          </cell>
        </row>
        <row r="28469">
          <cell r="A28469" t="str">
            <v>Annuel</v>
          </cell>
        </row>
        <row r="28470">
          <cell r="A28470" t="str">
            <v>Annuel</v>
          </cell>
        </row>
        <row r="28471">
          <cell r="A28471" t="str">
            <v>Annuel</v>
          </cell>
        </row>
        <row r="28472">
          <cell r="A28472" t="str">
            <v>Annuel</v>
          </cell>
        </row>
        <row r="28473">
          <cell r="A28473" t="str">
            <v>Annuel</v>
          </cell>
        </row>
        <row r="28474">
          <cell r="A28474" t="str">
            <v>Annuel</v>
          </cell>
        </row>
        <row r="28475">
          <cell r="A28475" t="str">
            <v>Annuel</v>
          </cell>
        </row>
        <row r="28476">
          <cell r="A28476" t="str">
            <v>Annuel</v>
          </cell>
        </row>
        <row r="28477">
          <cell r="A28477" t="str">
            <v>Annuel</v>
          </cell>
        </row>
        <row r="28478">
          <cell r="A28478" t="str">
            <v>Annuel</v>
          </cell>
        </row>
        <row r="28479">
          <cell r="A28479" t="str">
            <v>Annuel</v>
          </cell>
        </row>
        <row r="28480">
          <cell r="A28480" t="str">
            <v>Annuel</v>
          </cell>
        </row>
        <row r="28481">
          <cell r="A28481" t="str">
            <v>Annuel</v>
          </cell>
        </row>
        <row r="28482">
          <cell r="A28482" t="str">
            <v>Annuel</v>
          </cell>
        </row>
        <row r="28483">
          <cell r="A28483" t="str">
            <v>Annuel</v>
          </cell>
        </row>
        <row r="28484">
          <cell r="A28484" t="str">
            <v>Annuel</v>
          </cell>
        </row>
        <row r="28485">
          <cell r="A28485" t="str">
            <v>Annuel</v>
          </cell>
        </row>
        <row r="28486">
          <cell r="A28486" t="str">
            <v>Annuel</v>
          </cell>
        </row>
        <row r="28487">
          <cell r="A28487" t="str">
            <v>Annuel</v>
          </cell>
        </row>
        <row r="28488">
          <cell r="A28488" t="str">
            <v>Annuel</v>
          </cell>
        </row>
        <row r="28489">
          <cell r="A28489" t="str">
            <v>Annuel</v>
          </cell>
        </row>
        <row r="28490">
          <cell r="A28490" t="str">
            <v>Annuel</v>
          </cell>
        </row>
        <row r="28491">
          <cell r="A28491" t="str">
            <v>Annuel</v>
          </cell>
        </row>
        <row r="28492">
          <cell r="A28492" t="str">
            <v>Annuel</v>
          </cell>
        </row>
        <row r="28493">
          <cell r="A28493" t="str">
            <v>Annuel</v>
          </cell>
        </row>
        <row r="28494">
          <cell r="A28494" t="str">
            <v>Annuel</v>
          </cell>
        </row>
        <row r="28495">
          <cell r="A28495" t="str">
            <v>Annuel</v>
          </cell>
        </row>
        <row r="28496">
          <cell r="A28496" t="str">
            <v>Annuel</v>
          </cell>
        </row>
        <row r="28497">
          <cell r="A28497" t="str">
            <v>Annuel</v>
          </cell>
        </row>
        <row r="28498">
          <cell r="A28498" t="str">
            <v>Annuel</v>
          </cell>
        </row>
        <row r="28499">
          <cell r="A28499" t="str">
            <v>Annuel</v>
          </cell>
        </row>
        <row r="28500">
          <cell r="A28500" t="str">
            <v>Annuel</v>
          </cell>
        </row>
        <row r="28501">
          <cell r="A28501" t="str">
            <v>Annuel</v>
          </cell>
        </row>
        <row r="28502">
          <cell r="A28502" t="str">
            <v>Annuel</v>
          </cell>
        </row>
        <row r="28503">
          <cell r="A28503" t="str">
            <v>Annuel</v>
          </cell>
        </row>
        <row r="28504">
          <cell r="A28504" t="str">
            <v>Annuel</v>
          </cell>
        </row>
        <row r="28505">
          <cell r="A28505" t="str">
            <v>Annuel</v>
          </cell>
        </row>
        <row r="28506">
          <cell r="A28506" t="str">
            <v>Annuel</v>
          </cell>
        </row>
        <row r="28507">
          <cell r="A28507" t="str">
            <v>Annuel</v>
          </cell>
        </row>
        <row r="28508">
          <cell r="A28508" t="str">
            <v>Annuel</v>
          </cell>
        </row>
        <row r="28509">
          <cell r="A28509" t="str">
            <v>Annuel</v>
          </cell>
        </row>
        <row r="28510">
          <cell r="A28510" t="str">
            <v>Annuel</v>
          </cell>
        </row>
        <row r="28511">
          <cell r="A28511" t="str">
            <v>Annuel</v>
          </cell>
        </row>
        <row r="28512">
          <cell r="A28512" t="str">
            <v>Annuel</v>
          </cell>
        </row>
        <row r="28513">
          <cell r="A28513" t="str">
            <v>Annuel</v>
          </cell>
        </row>
        <row r="28514">
          <cell r="A28514" t="str">
            <v>Annuel</v>
          </cell>
        </row>
        <row r="28515">
          <cell r="A28515" t="str">
            <v>Annuel</v>
          </cell>
        </row>
        <row r="28516">
          <cell r="A28516" t="str">
            <v>Annuel</v>
          </cell>
        </row>
        <row r="28517">
          <cell r="A28517" t="str">
            <v>Annuel</v>
          </cell>
        </row>
        <row r="28518">
          <cell r="A28518" t="str">
            <v>Annuel</v>
          </cell>
        </row>
        <row r="28519">
          <cell r="A28519" t="str">
            <v>Annuel</v>
          </cell>
        </row>
        <row r="28520">
          <cell r="A28520" t="str">
            <v>Annuel</v>
          </cell>
        </row>
        <row r="28521">
          <cell r="A28521" t="str">
            <v>Annuel</v>
          </cell>
        </row>
        <row r="28522">
          <cell r="A28522" t="str">
            <v>Annuel</v>
          </cell>
        </row>
        <row r="28523">
          <cell r="A28523" t="str">
            <v>Annuel</v>
          </cell>
        </row>
        <row r="28524">
          <cell r="A28524" t="str">
            <v>Annuel</v>
          </cell>
        </row>
        <row r="28525">
          <cell r="A28525" t="str">
            <v>Annuel</v>
          </cell>
        </row>
        <row r="28526">
          <cell r="A28526" t="str">
            <v>Annuel</v>
          </cell>
        </row>
        <row r="28527">
          <cell r="A28527" t="str">
            <v>Annuel</v>
          </cell>
        </row>
        <row r="28528">
          <cell r="A28528" t="str">
            <v>Annuel</v>
          </cell>
        </row>
        <row r="28529">
          <cell r="A28529" t="str">
            <v>Annuel</v>
          </cell>
        </row>
        <row r="28530">
          <cell r="A28530" t="str">
            <v>Annuel</v>
          </cell>
        </row>
        <row r="28531">
          <cell r="A28531" t="str">
            <v>Annuel</v>
          </cell>
        </row>
        <row r="28532">
          <cell r="A28532" t="str">
            <v>Annuel</v>
          </cell>
        </row>
        <row r="28533">
          <cell r="A28533" t="str">
            <v>Annuel</v>
          </cell>
        </row>
        <row r="28534">
          <cell r="A28534" t="str">
            <v>Annuel</v>
          </cell>
        </row>
        <row r="28535">
          <cell r="A28535" t="str">
            <v>Annuel</v>
          </cell>
        </row>
        <row r="28536">
          <cell r="A28536" t="str">
            <v>Annuel</v>
          </cell>
        </row>
        <row r="28537">
          <cell r="A28537" t="str">
            <v>Annuel</v>
          </cell>
        </row>
        <row r="28538">
          <cell r="A28538" t="str">
            <v>Annuel</v>
          </cell>
        </row>
        <row r="28539">
          <cell r="A28539" t="str">
            <v>Annuel</v>
          </cell>
        </row>
        <row r="28540">
          <cell r="A28540" t="str">
            <v>Annuel</v>
          </cell>
        </row>
        <row r="28541">
          <cell r="A28541" t="str">
            <v>Annuel</v>
          </cell>
        </row>
        <row r="28542">
          <cell r="A28542" t="str">
            <v>Annuel</v>
          </cell>
        </row>
        <row r="28543">
          <cell r="A28543" t="str">
            <v>Annuel</v>
          </cell>
        </row>
        <row r="28544">
          <cell r="A28544" t="str">
            <v>Annuel</v>
          </cell>
        </row>
        <row r="28545">
          <cell r="A28545" t="str">
            <v>Annuel</v>
          </cell>
        </row>
        <row r="28546">
          <cell r="A28546" t="str">
            <v>Annuel</v>
          </cell>
        </row>
        <row r="28547">
          <cell r="A28547" t="str">
            <v>Annuel</v>
          </cell>
        </row>
        <row r="28548">
          <cell r="A28548" t="str">
            <v>Annuel</v>
          </cell>
        </row>
        <row r="28549">
          <cell r="A28549" t="str">
            <v>Annuel</v>
          </cell>
        </row>
        <row r="28550">
          <cell r="A28550" t="str">
            <v>Annuel</v>
          </cell>
        </row>
        <row r="28551">
          <cell r="A28551" t="str">
            <v>Annuel</v>
          </cell>
        </row>
        <row r="28552">
          <cell r="A28552" t="str">
            <v>Annuel</v>
          </cell>
        </row>
        <row r="28553">
          <cell r="A28553" t="str">
            <v>Annuel</v>
          </cell>
        </row>
        <row r="28554">
          <cell r="A28554" t="str">
            <v>Annuel</v>
          </cell>
        </row>
        <row r="28555">
          <cell r="A28555" t="str">
            <v>Annuel</v>
          </cell>
        </row>
        <row r="28556">
          <cell r="A28556" t="str">
            <v>Annuel</v>
          </cell>
        </row>
        <row r="28557">
          <cell r="A28557" t="str">
            <v>Annuel</v>
          </cell>
        </row>
        <row r="28558">
          <cell r="A28558" t="str">
            <v>Annuel</v>
          </cell>
        </row>
        <row r="28559">
          <cell r="A28559" t="str">
            <v>Annuel</v>
          </cell>
        </row>
        <row r="28560">
          <cell r="A28560" t="str">
            <v>Annuel</v>
          </cell>
        </row>
        <row r="28561">
          <cell r="A28561" t="str">
            <v>Annuel</v>
          </cell>
        </row>
        <row r="28562">
          <cell r="A28562" t="str">
            <v>Annuel</v>
          </cell>
        </row>
        <row r="28563">
          <cell r="A28563" t="str">
            <v>Annuel</v>
          </cell>
        </row>
        <row r="28564">
          <cell r="A28564" t="str">
            <v>Annuel</v>
          </cell>
        </row>
        <row r="28565">
          <cell r="A28565" t="str">
            <v>Annuel</v>
          </cell>
        </row>
        <row r="28566">
          <cell r="A28566" t="str">
            <v>Annuel</v>
          </cell>
        </row>
        <row r="28567">
          <cell r="A28567" t="str">
            <v>Annuel</v>
          </cell>
        </row>
        <row r="28568">
          <cell r="A28568" t="str">
            <v>Annuel</v>
          </cell>
        </row>
        <row r="28569">
          <cell r="A28569" t="str">
            <v>Annuel</v>
          </cell>
        </row>
        <row r="28570">
          <cell r="A28570" t="str">
            <v>Annuel</v>
          </cell>
        </row>
        <row r="28571">
          <cell r="A28571" t="str">
            <v>Annuel</v>
          </cell>
        </row>
        <row r="28572">
          <cell r="A28572" t="str">
            <v>Annuel</v>
          </cell>
        </row>
        <row r="28573">
          <cell r="A28573" t="str">
            <v>Annuel</v>
          </cell>
        </row>
        <row r="28574">
          <cell r="A28574" t="str">
            <v>Annuel</v>
          </cell>
        </row>
        <row r="28575">
          <cell r="A28575" t="str">
            <v>Annuel</v>
          </cell>
        </row>
        <row r="28576">
          <cell r="A28576" t="str">
            <v>Annuel</v>
          </cell>
        </row>
        <row r="28577">
          <cell r="A28577" t="str">
            <v>Annuel</v>
          </cell>
        </row>
        <row r="28578">
          <cell r="A28578" t="str">
            <v>Annuel</v>
          </cell>
        </row>
        <row r="28579">
          <cell r="A28579" t="str">
            <v>Annuel</v>
          </cell>
        </row>
        <row r="28580">
          <cell r="A28580" t="str">
            <v>Annuel</v>
          </cell>
        </row>
        <row r="28581">
          <cell r="A28581" t="str">
            <v>Annuel</v>
          </cell>
        </row>
        <row r="28582">
          <cell r="A28582" t="str">
            <v>Annuel</v>
          </cell>
        </row>
        <row r="28583">
          <cell r="A28583" t="str">
            <v>Annuel</v>
          </cell>
        </row>
        <row r="28584">
          <cell r="A28584" t="str">
            <v>Annuel</v>
          </cell>
        </row>
        <row r="28585">
          <cell r="A28585" t="str">
            <v>Annuel</v>
          </cell>
        </row>
        <row r="28586">
          <cell r="A28586" t="str">
            <v>Annuel</v>
          </cell>
        </row>
        <row r="28587">
          <cell r="A28587" t="str">
            <v>Annuel</v>
          </cell>
        </row>
        <row r="28588">
          <cell r="A28588" t="str">
            <v>Annuel</v>
          </cell>
        </row>
        <row r="28589">
          <cell r="A28589" t="str">
            <v>Annuel</v>
          </cell>
        </row>
        <row r="28590">
          <cell r="A28590" t="str">
            <v>Annuel</v>
          </cell>
        </row>
        <row r="28591">
          <cell r="A28591" t="str">
            <v>Annuel</v>
          </cell>
        </row>
        <row r="28592">
          <cell r="A28592" t="str">
            <v>Annuel</v>
          </cell>
        </row>
        <row r="28593">
          <cell r="A28593" t="str">
            <v>Annuel</v>
          </cell>
        </row>
        <row r="28594">
          <cell r="A28594" t="str">
            <v>Annuel</v>
          </cell>
        </row>
        <row r="28595">
          <cell r="A28595" t="str">
            <v>Annuel</v>
          </cell>
        </row>
        <row r="28596">
          <cell r="A28596" t="str">
            <v>Annuel</v>
          </cell>
        </row>
        <row r="28597">
          <cell r="A28597" t="str">
            <v>Annuel</v>
          </cell>
        </row>
        <row r="28598">
          <cell r="A28598" t="str">
            <v>Annuel</v>
          </cell>
        </row>
        <row r="28599">
          <cell r="A28599" t="str">
            <v>Annuel</v>
          </cell>
        </row>
        <row r="28600">
          <cell r="A28600" t="str">
            <v>Annuel</v>
          </cell>
        </row>
        <row r="28601">
          <cell r="A28601" t="str">
            <v>Annuel</v>
          </cell>
        </row>
        <row r="28602">
          <cell r="A28602" t="str">
            <v>Annuel</v>
          </cell>
        </row>
        <row r="28603">
          <cell r="A28603" t="str">
            <v>Annuel</v>
          </cell>
        </row>
        <row r="28604">
          <cell r="A28604" t="str">
            <v>Annuel</v>
          </cell>
        </row>
        <row r="28605">
          <cell r="A28605" t="str">
            <v>Annuel</v>
          </cell>
        </row>
        <row r="28606">
          <cell r="A28606" t="str">
            <v>Annuel</v>
          </cell>
        </row>
        <row r="28607">
          <cell r="A28607" t="str">
            <v>Annuel</v>
          </cell>
        </row>
        <row r="28608">
          <cell r="A28608" t="str">
            <v>Annuel</v>
          </cell>
        </row>
        <row r="28609">
          <cell r="A28609" t="str">
            <v>Annuel</v>
          </cell>
        </row>
        <row r="28610">
          <cell r="A28610" t="str">
            <v>Annuel</v>
          </cell>
        </row>
        <row r="28611">
          <cell r="A28611" t="str">
            <v>Annuel</v>
          </cell>
        </row>
        <row r="28612">
          <cell r="A28612" t="str">
            <v>Annuel</v>
          </cell>
        </row>
        <row r="28613">
          <cell r="A28613" t="str">
            <v>Annuel</v>
          </cell>
        </row>
        <row r="28614">
          <cell r="A28614" t="str">
            <v>Annuel</v>
          </cell>
        </row>
        <row r="28615">
          <cell r="A28615" t="str">
            <v>Annuel</v>
          </cell>
        </row>
        <row r="28616">
          <cell r="A28616" t="str">
            <v>Annuel</v>
          </cell>
        </row>
        <row r="28617">
          <cell r="A28617" t="str">
            <v>Annuel</v>
          </cell>
        </row>
        <row r="28618">
          <cell r="A28618" t="str">
            <v>Annuel</v>
          </cell>
        </row>
        <row r="28619">
          <cell r="A28619" t="str">
            <v>Annuel</v>
          </cell>
        </row>
        <row r="28620">
          <cell r="A28620" t="str">
            <v>Annuel</v>
          </cell>
        </row>
        <row r="28621">
          <cell r="A28621" t="str">
            <v>Annuel</v>
          </cell>
        </row>
        <row r="28622">
          <cell r="A28622" t="str">
            <v>Annuel</v>
          </cell>
        </row>
        <row r="28623">
          <cell r="A28623" t="str">
            <v>Annuel</v>
          </cell>
        </row>
        <row r="28624">
          <cell r="A28624" t="str">
            <v>Annuel</v>
          </cell>
        </row>
        <row r="28625">
          <cell r="A28625" t="str">
            <v>Annuel</v>
          </cell>
        </row>
        <row r="28626">
          <cell r="A28626" t="str">
            <v>Annuel</v>
          </cell>
        </row>
        <row r="28627">
          <cell r="A28627" t="str">
            <v>Annuel</v>
          </cell>
        </row>
        <row r="28628">
          <cell r="A28628" t="str">
            <v>Annuel</v>
          </cell>
        </row>
        <row r="28629">
          <cell r="A28629" t="str">
            <v>Annuel</v>
          </cell>
        </row>
        <row r="28630">
          <cell r="A28630" t="str">
            <v>Annuel</v>
          </cell>
        </row>
        <row r="28631">
          <cell r="A28631" t="str">
            <v>Annuel</v>
          </cell>
        </row>
        <row r="28632">
          <cell r="A28632" t="str">
            <v>Annuel</v>
          </cell>
        </row>
        <row r="28633">
          <cell r="A28633" t="str">
            <v>Annuel</v>
          </cell>
        </row>
        <row r="28634">
          <cell r="A28634" t="str">
            <v>Annuel</v>
          </cell>
        </row>
        <row r="28635">
          <cell r="A28635" t="str">
            <v>Annuel</v>
          </cell>
        </row>
        <row r="28636">
          <cell r="A28636" t="str">
            <v>Annuel</v>
          </cell>
        </row>
        <row r="28637">
          <cell r="A28637" t="str">
            <v>Annuel</v>
          </cell>
        </row>
        <row r="28638">
          <cell r="A28638" t="str">
            <v>Annuel</v>
          </cell>
        </row>
        <row r="28639">
          <cell r="A28639" t="str">
            <v>Annuel</v>
          </cell>
        </row>
        <row r="28640">
          <cell r="A28640" t="str">
            <v>Annuel</v>
          </cell>
        </row>
        <row r="28641">
          <cell r="A28641" t="str">
            <v>Annuel</v>
          </cell>
        </row>
        <row r="28642">
          <cell r="A28642" t="str">
            <v>Annuel</v>
          </cell>
        </row>
        <row r="28643">
          <cell r="A28643" t="str">
            <v>Annuel</v>
          </cell>
        </row>
        <row r="28644">
          <cell r="A28644" t="str">
            <v>Annuel</v>
          </cell>
        </row>
        <row r="28645">
          <cell r="A28645" t="str">
            <v>Annuel</v>
          </cell>
        </row>
        <row r="28646">
          <cell r="A28646" t="str">
            <v>Annuel</v>
          </cell>
        </row>
        <row r="28647">
          <cell r="A28647" t="str">
            <v>Annuel</v>
          </cell>
        </row>
        <row r="28648">
          <cell r="A28648" t="str">
            <v>Annuel</v>
          </cell>
        </row>
        <row r="28649">
          <cell r="A28649" t="str">
            <v>Annuel</v>
          </cell>
        </row>
        <row r="28650">
          <cell r="A28650" t="str">
            <v>Annuel</v>
          </cell>
        </row>
        <row r="28651">
          <cell r="A28651" t="str">
            <v>Annuel</v>
          </cell>
        </row>
        <row r="28652">
          <cell r="A28652" t="str">
            <v>Annuel</v>
          </cell>
        </row>
        <row r="28653">
          <cell r="A28653" t="str">
            <v>Annuel</v>
          </cell>
        </row>
        <row r="28654">
          <cell r="A28654" t="str">
            <v>Annuel</v>
          </cell>
        </row>
        <row r="28655">
          <cell r="A28655" t="str">
            <v>Annuel</v>
          </cell>
        </row>
        <row r="28656">
          <cell r="A28656" t="str">
            <v>Annuel</v>
          </cell>
        </row>
        <row r="28657">
          <cell r="A28657" t="str">
            <v>Annuel</v>
          </cell>
        </row>
        <row r="28658">
          <cell r="A28658" t="str">
            <v>Annuel</v>
          </cell>
        </row>
        <row r="28659">
          <cell r="A28659" t="str">
            <v>Annuel</v>
          </cell>
        </row>
        <row r="28660">
          <cell r="A28660" t="str">
            <v>Annuel</v>
          </cell>
        </row>
        <row r="28661">
          <cell r="A28661" t="str">
            <v>Annuel</v>
          </cell>
        </row>
        <row r="28662">
          <cell r="A28662" t="str">
            <v>Annuel</v>
          </cell>
        </row>
        <row r="28663">
          <cell r="A28663" t="str">
            <v>Annuel</v>
          </cell>
        </row>
        <row r="28664">
          <cell r="A28664" t="str">
            <v>Annuel</v>
          </cell>
        </row>
        <row r="28665">
          <cell r="A28665" t="str">
            <v>Annuel</v>
          </cell>
        </row>
        <row r="28666">
          <cell r="A28666" t="str">
            <v>Annuel</v>
          </cell>
        </row>
        <row r="28667">
          <cell r="A28667" t="str">
            <v>Annuel</v>
          </cell>
        </row>
        <row r="28668">
          <cell r="A28668" t="str">
            <v>Annuel</v>
          </cell>
        </row>
        <row r="28669">
          <cell r="A28669" t="str">
            <v>Annuel</v>
          </cell>
        </row>
        <row r="28670">
          <cell r="A28670" t="str">
            <v>Annuel</v>
          </cell>
        </row>
        <row r="28671">
          <cell r="A28671" t="str">
            <v>Annuel</v>
          </cell>
        </row>
        <row r="28672">
          <cell r="A28672" t="str">
            <v>Annuel</v>
          </cell>
        </row>
        <row r="28673">
          <cell r="A28673" t="str">
            <v>Annuel</v>
          </cell>
        </row>
        <row r="28674">
          <cell r="A28674" t="str">
            <v>Annuel</v>
          </cell>
        </row>
        <row r="28675">
          <cell r="A28675" t="str">
            <v>Annuel</v>
          </cell>
        </row>
        <row r="28676">
          <cell r="A28676" t="str">
            <v>Annuel</v>
          </cell>
        </row>
        <row r="28677">
          <cell r="A28677" t="str">
            <v>Annuel</v>
          </cell>
        </row>
        <row r="28678">
          <cell r="A28678" t="str">
            <v>Annuel</v>
          </cell>
        </row>
        <row r="28679">
          <cell r="A28679" t="str">
            <v>Annuel</v>
          </cell>
        </row>
        <row r="28680">
          <cell r="A28680" t="str">
            <v>Annuel</v>
          </cell>
        </row>
        <row r="28681">
          <cell r="A28681" t="str">
            <v>Annuel</v>
          </cell>
        </row>
        <row r="28682">
          <cell r="A28682" t="str">
            <v>Annuel</v>
          </cell>
        </row>
        <row r="28683">
          <cell r="A28683" t="str">
            <v>Annuel</v>
          </cell>
        </row>
        <row r="28684">
          <cell r="A28684" t="str">
            <v>Annuel</v>
          </cell>
        </row>
        <row r="28685">
          <cell r="A28685" t="str">
            <v>Annuel</v>
          </cell>
        </row>
        <row r="28686">
          <cell r="A28686" t="str">
            <v>Annuel</v>
          </cell>
        </row>
        <row r="28687">
          <cell r="A28687" t="str">
            <v>Annuel</v>
          </cell>
        </row>
        <row r="28688">
          <cell r="A28688" t="str">
            <v>Annuel</v>
          </cell>
        </row>
        <row r="28689">
          <cell r="A28689" t="str">
            <v>Annuel</v>
          </cell>
        </row>
        <row r="28690">
          <cell r="A28690" t="str">
            <v>Annuel</v>
          </cell>
        </row>
        <row r="28691">
          <cell r="A28691" t="str">
            <v>Annuel</v>
          </cell>
        </row>
        <row r="28692">
          <cell r="A28692" t="str">
            <v>Annuel</v>
          </cell>
        </row>
        <row r="28693">
          <cell r="A28693" t="str">
            <v>Annuel</v>
          </cell>
        </row>
        <row r="28694">
          <cell r="A28694" t="str">
            <v>Annuel</v>
          </cell>
        </row>
        <row r="28695">
          <cell r="A28695" t="str">
            <v>Annuel</v>
          </cell>
        </row>
        <row r="28696">
          <cell r="A28696" t="str">
            <v>Annuel</v>
          </cell>
        </row>
        <row r="28697">
          <cell r="A28697" t="str">
            <v>Annuel</v>
          </cell>
        </row>
        <row r="28698">
          <cell r="A28698" t="str">
            <v>Annuel</v>
          </cell>
        </row>
        <row r="28699">
          <cell r="A28699" t="str">
            <v>Annuel</v>
          </cell>
        </row>
        <row r="28700">
          <cell r="A28700" t="str">
            <v>Annuel</v>
          </cell>
        </row>
        <row r="28701">
          <cell r="A28701" t="str">
            <v>Annuel</v>
          </cell>
        </row>
        <row r="28702">
          <cell r="A28702" t="str">
            <v>Annuel</v>
          </cell>
        </row>
        <row r="28703">
          <cell r="A28703" t="str">
            <v>Annuel</v>
          </cell>
        </row>
        <row r="28704">
          <cell r="A28704" t="str">
            <v>Annuel</v>
          </cell>
        </row>
        <row r="28705">
          <cell r="A28705" t="str">
            <v>Annuel</v>
          </cell>
        </row>
        <row r="28706">
          <cell r="A28706" t="str">
            <v>Annuel</v>
          </cell>
        </row>
        <row r="28707">
          <cell r="A28707" t="str">
            <v>Annuel</v>
          </cell>
        </row>
        <row r="28708">
          <cell r="A28708" t="str">
            <v>Annuel</v>
          </cell>
        </row>
        <row r="28709">
          <cell r="A28709" t="str">
            <v>Annuel</v>
          </cell>
        </row>
        <row r="28710">
          <cell r="A28710" t="str">
            <v>Annuel</v>
          </cell>
        </row>
        <row r="28711">
          <cell r="A28711" t="str">
            <v>Annuel</v>
          </cell>
        </row>
        <row r="28712">
          <cell r="A28712" t="str">
            <v>Annuel</v>
          </cell>
        </row>
        <row r="28713">
          <cell r="A28713" t="str">
            <v>Annuel</v>
          </cell>
        </row>
        <row r="28714">
          <cell r="A28714" t="str">
            <v>Annuel</v>
          </cell>
        </row>
        <row r="28715">
          <cell r="A28715" t="str">
            <v>Annuel</v>
          </cell>
        </row>
        <row r="28716">
          <cell r="A28716" t="str">
            <v>Annuel</v>
          </cell>
        </row>
        <row r="28717">
          <cell r="A28717" t="str">
            <v>Annuel</v>
          </cell>
        </row>
        <row r="28718">
          <cell r="A28718" t="str">
            <v>Annuel</v>
          </cell>
        </row>
        <row r="28719">
          <cell r="A28719" t="str">
            <v>Annuel</v>
          </cell>
        </row>
        <row r="28720">
          <cell r="A28720" t="str">
            <v>Annuel</v>
          </cell>
        </row>
        <row r="28721">
          <cell r="A28721" t="str">
            <v>Annuel</v>
          </cell>
        </row>
        <row r="28722">
          <cell r="A28722" t="str">
            <v>Annuel</v>
          </cell>
        </row>
        <row r="28723">
          <cell r="A28723" t="str">
            <v>Annuel</v>
          </cell>
        </row>
        <row r="28724">
          <cell r="A28724" t="str">
            <v>Annuel</v>
          </cell>
        </row>
        <row r="28725">
          <cell r="A28725" t="str">
            <v>Annuel</v>
          </cell>
        </row>
        <row r="28726">
          <cell r="A28726" t="str">
            <v>Annuel</v>
          </cell>
        </row>
        <row r="28727">
          <cell r="A28727" t="str">
            <v>Annuel</v>
          </cell>
        </row>
        <row r="28728">
          <cell r="A28728" t="str">
            <v>Annuel</v>
          </cell>
        </row>
        <row r="28729">
          <cell r="A28729" t="str">
            <v>Annuel</v>
          </cell>
        </row>
        <row r="28730">
          <cell r="A28730" t="str">
            <v>Annuel</v>
          </cell>
        </row>
        <row r="28731">
          <cell r="A28731" t="str">
            <v>Annuel</v>
          </cell>
        </row>
        <row r="28732">
          <cell r="A28732" t="str">
            <v>Annuel</v>
          </cell>
        </row>
        <row r="28733">
          <cell r="A28733" t="str">
            <v>Annuel</v>
          </cell>
        </row>
        <row r="28734">
          <cell r="A28734" t="str">
            <v>Annuel</v>
          </cell>
        </row>
        <row r="28735">
          <cell r="A28735" t="str">
            <v>Annuel</v>
          </cell>
        </row>
        <row r="28736">
          <cell r="A28736" t="str">
            <v>Annuel</v>
          </cell>
        </row>
        <row r="28737">
          <cell r="A28737" t="str">
            <v>Annuel</v>
          </cell>
        </row>
        <row r="28738">
          <cell r="A28738" t="str">
            <v>Annuel</v>
          </cell>
        </row>
        <row r="28739">
          <cell r="A28739" t="str">
            <v>Annuel</v>
          </cell>
        </row>
        <row r="28740">
          <cell r="A28740" t="str">
            <v>Annuel</v>
          </cell>
        </row>
        <row r="28741">
          <cell r="A28741" t="str">
            <v>Annuel</v>
          </cell>
        </row>
        <row r="28742">
          <cell r="A28742" t="str">
            <v>Annuel</v>
          </cell>
        </row>
        <row r="28743">
          <cell r="A28743" t="str">
            <v>Annuel</v>
          </cell>
        </row>
        <row r="28744">
          <cell r="A28744" t="str">
            <v>Annuel</v>
          </cell>
        </row>
        <row r="28745">
          <cell r="A28745" t="str">
            <v>Annuel</v>
          </cell>
        </row>
        <row r="28746">
          <cell r="A28746" t="str">
            <v>Annuel</v>
          </cell>
        </row>
        <row r="28747">
          <cell r="A28747" t="str">
            <v>Annuel</v>
          </cell>
        </row>
        <row r="28748">
          <cell r="A28748" t="str">
            <v>Annuel</v>
          </cell>
        </row>
        <row r="28749">
          <cell r="A28749" t="str">
            <v>Annuel</v>
          </cell>
        </row>
        <row r="28750">
          <cell r="A28750" t="str">
            <v>Annuel</v>
          </cell>
        </row>
        <row r="28751">
          <cell r="A28751" t="str">
            <v>Annuel</v>
          </cell>
        </row>
        <row r="28752">
          <cell r="A28752" t="str">
            <v>Annuel</v>
          </cell>
        </row>
        <row r="28753">
          <cell r="A28753" t="str">
            <v>Annuel</v>
          </cell>
        </row>
        <row r="28754">
          <cell r="A28754" t="str">
            <v>Annuel</v>
          </cell>
        </row>
        <row r="28755">
          <cell r="A28755" t="str">
            <v>Annuel</v>
          </cell>
        </row>
        <row r="28756">
          <cell r="A28756" t="str">
            <v>Annuel</v>
          </cell>
        </row>
        <row r="28757">
          <cell r="A28757" t="str">
            <v>Annuel</v>
          </cell>
        </row>
        <row r="28758">
          <cell r="A28758" t="str">
            <v>Annuel</v>
          </cell>
        </row>
        <row r="28759">
          <cell r="A28759" t="str">
            <v>Annuel</v>
          </cell>
        </row>
        <row r="28760">
          <cell r="A28760" t="str">
            <v>Annuel</v>
          </cell>
        </row>
        <row r="28761">
          <cell r="A28761" t="str">
            <v>Annuel</v>
          </cell>
        </row>
        <row r="28762">
          <cell r="A28762" t="str">
            <v>Annuel</v>
          </cell>
        </row>
        <row r="28763">
          <cell r="A28763" t="str">
            <v>Annuel</v>
          </cell>
        </row>
        <row r="28764">
          <cell r="A28764" t="str">
            <v>Annuel</v>
          </cell>
        </row>
        <row r="28765">
          <cell r="A28765" t="str">
            <v>Annuel</v>
          </cell>
        </row>
        <row r="28766">
          <cell r="A28766" t="str">
            <v>Annuel</v>
          </cell>
        </row>
        <row r="28767">
          <cell r="A28767" t="str">
            <v>Annuel</v>
          </cell>
        </row>
        <row r="28768">
          <cell r="A28768" t="str">
            <v>Annuel</v>
          </cell>
        </row>
        <row r="28769">
          <cell r="A28769" t="str">
            <v>Annuel</v>
          </cell>
        </row>
        <row r="28770">
          <cell r="A28770" t="str">
            <v>Annuel</v>
          </cell>
        </row>
        <row r="28771">
          <cell r="A28771" t="str">
            <v>Annuel</v>
          </cell>
        </row>
        <row r="28772">
          <cell r="A28772" t="str">
            <v>Annuel</v>
          </cell>
        </row>
        <row r="28773">
          <cell r="A28773" t="str">
            <v>Annuel</v>
          </cell>
        </row>
        <row r="28774">
          <cell r="A28774" t="str">
            <v>Annuel</v>
          </cell>
        </row>
        <row r="28775">
          <cell r="A28775" t="str">
            <v>Annuel</v>
          </cell>
        </row>
        <row r="28776">
          <cell r="A28776" t="str">
            <v>Annuel</v>
          </cell>
        </row>
        <row r="28777">
          <cell r="A28777" t="str">
            <v>Annuel</v>
          </cell>
        </row>
        <row r="28778">
          <cell r="A28778" t="str">
            <v>Annuel</v>
          </cell>
        </row>
        <row r="28779">
          <cell r="A28779" t="str">
            <v>Annuel</v>
          </cell>
        </row>
        <row r="28780">
          <cell r="A28780" t="str">
            <v>Annuel</v>
          </cell>
        </row>
        <row r="28781">
          <cell r="A28781" t="str">
            <v>Annuel</v>
          </cell>
        </row>
        <row r="28782">
          <cell r="A28782" t="str">
            <v>Annuel</v>
          </cell>
        </row>
        <row r="28783">
          <cell r="A28783" t="str">
            <v>Annuel</v>
          </cell>
        </row>
        <row r="28784">
          <cell r="A28784" t="str">
            <v>Annuel</v>
          </cell>
        </row>
        <row r="28785">
          <cell r="A28785" t="str">
            <v>Annuel</v>
          </cell>
        </row>
        <row r="28786">
          <cell r="A28786" t="str">
            <v>Annuel</v>
          </cell>
        </row>
        <row r="28787">
          <cell r="A28787" t="str">
            <v>Annuel</v>
          </cell>
        </row>
        <row r="28788">
          <cell r="A28788" t="str">
            <v>Annuel</v>
          </cell>
        </row>
        <row r="28789">
          <cell r="A28789" t="str">
            <v>Annuel</v>
          </cell>
        </row>
        <row r="28790">
          <cell r="A28790" t="str">
            <v>Annuel</v>
          </cell>
        </row>
        <row r="28791">
          <cell r="A28791" t="str">
            <v>Annuel</v>
          </cell>
        </row>
        <row r="28792">
          <cell r="A28792" t="str">
            <v>Annuel</v>
          </cell>
        </row>
        <row r="28793">
          <cell r="A28793" t="str">
            <v>Annuel</v>
          </cell>
        </row>
        <row r="28794">
          <cell r="A28794" t="str">
            <v>Annuel</v>
          </cell>
        </row>
        <row r="28795">
          <cell r="A28795" t="str">
            <v>Annuel</v>
          </cell>
        </row>
        <row r="28796">
          <cell r="A28796" t="str">
            <v>Annuel</v>
          </cell>
        </row>
        <row r="28797">
          <cell r="A28797" t="str">
            <v>Annuel</v>
          </cell>
        </row>
        <row r="28798">
          <cell r="A28798" t="str">
            <v>Annuel</v>
          </cell>
        </row>
        <row r="28799">
          <cell r="A28799" t="str">
            <v>Annuel</v>
          </cell>
        </row>
        <row r="28800">
          <cell r="A28800" t="str">
            <v>Annuel</v>
          </cell>
        </row>
        <row r="28801">
          <cell r="A28801" t="str">
            <v>Annuel</v>
          </cell>
        </row>
        <row r="28802">
          <cell r="A28802" t="str">
            <v>Annuel</v>
          </cell>
        </row>
        <row r="28803">
          <cell r="A28803" t="str">
            <v>Annuel</v>
          </cell>
        </row>
        <row r="28804">
          <cell r="A28804" t="str">
            <v>Annuel</v>
          </cell>
        </row>
        <row r="28805">
          <cell r="A28805" t="str">
            <v>Annuel</v>
          </cell>
        </row>
        <row r="28806">
          <cell r="A28806" t="str">
            <v>Annuel</v>
          </cell>
        </row>
        <row r="28807">
          <cell r="A28807" t="str">
            <v>Annuel</v>
          </cell>
        </row>
        <row r="28808">
          <cell r="A28808" t="str">
            <v>Annuel</v>
          </cell>
        </row>
        <row r="28809">
          <cell r="A28809" t="str">
            <v>Annuel</v>
          </cell>
        </row>
        <row r="28810">
          <cell r="A28810" t="str">
            <v>Annuel</v>
          </cell>
        </row>
        <row r="28811">
          <cell r="A28811" t="str">
            <v>Annuel</v>
          </cell>
        </row>
        <row r="28812">
          <cell r="A28812" t="str">
            <v>Annuel</v>
          </cell>
        </row>
        <row r="28813">
          <cell r="A28813" t="str">
            <v>Annuel</v>
          </cell>
        </row>
        <row r="28814">
          <cell r="A28814" t="str">
            <v>Annuel</v>
          </cell>
        </row>
        <row r="28815">
          <cell r="A28815" t="str">
            <v>Annuel</v>
          </cell>
        </row>
        <row r="28816">
          <cell r="A28816" t="str">
            <v>Annuel</v>
          </cell>
        </row>
        <row r="28817">
          <cell r="A28817" t="str">
            <v>Annuel</v>
          </cell>
        </row>
        <row r="28818">
          <cell r="A28818" t="str">
            <v>Annuel</v>
          </cell>
        </row>
        <row r="28819">
          <cell r="A28819" t="str">
            <v>Annuel</v>
          </cell>
        </row>
        <row r="28820">
          <cell r="A28820" t="str">
            <v>Annuel</v>
          </cell>
        </row>
        <row r="28821">
          <cell r="A28821" t="str">
            <v>Annuel</v>
          </cell>
        </row>
        <row r="28822">
          <cell r="A28822" t="str">
            <v>Annuel</v>
          </cell>
        </row>
        <row r="28823">
          <cell r="A28823" t="str">
            <v>Annuel</v>
          </cell>
        </row>
        <row r="28824">
          <cell r="A28824" t="str">
            <v>Annuel</v>
          </cell>
        </row>
        <row r="28825">
          <cell r="A28825" t="str">
            <v>Annuel</v>
          </cell>
        </row>
        <row r="28826">
          <cell r="A28826" t="str">
            <v>Annuel</v>
          </cell>
        </row>
        <row r="28827">
          <cell r="A28827" t="str">
            <v>Annuel</v>
          </cell>
        </row>
        <row r="28828">
          <cell r="A28828" t="str">
            <v>Annuel</v>
          </cell>
        </row>
        <row r="28829">
          <cell r="A28829" t="str">
            <v>Annuel</v>
          </cell>
        </row>
        <row r="28830">
          <cell r="A28830" t="str">
            <v>Annuel</v>
          </cell>
        </row>
        <row r="28831">
          <cell r="A28831" t="str">
            <v>Annuel</v>
          </cell>
        </row>
        <row r="28832">
          <cell r="A28832" t="str">
            <v>Annuel</v>
          </cell>
        </row>
        <row r="28833">
          <cell r="A28833" t="str">
            <v>Annuel</v>
          </cell>
        </row>
        <row r="28834">
          <cell r="A28834" t="str">
            <v>Annuel</v>
          </cell>
        </row>
        <row r="28835">
          <cell r="A28835" t="str">
            <v>Annuel</v>
          </cell>
        </row>
        <row r="28836">
          <cell r="A28836" t="str">
            <v>Annuel</v>
          </cell>
        </row>
        <row r="28837">
          <cell r="A28837" t="str">
            <v>Annuel</v>
          </cell>
        </row>
        <row r="28838">
          <cell r="A28838" t="str">
            <v>Annuel</v>
          </cell>
        </row>
        <row r="28839">
          <cell r="A28839" t="str">
            <v>Annuel</v>
          </cell>
        </row>
        <row r="28840">
          <cell r="A28840" t="str">
            <v>Annuel</v>
          </cell>
        </row>
        <row r="28841">
          <cell r="A28841" t="str">
            <v>Annuel</v>
          </cell>
        </row>
        <row r="28842">
          <cell r="A28842" t="str">
            <v>Annuel</v>
          </cell>
        </row>
        <row r="28843">
          <cell r="A28843" t="str">
            <v>Annuel</v>
          </cell>
        </row>
        <row r="28844">
          <cell r="A28844" t="str">
            <v>Annuel</v>
          </cell>
        </row>
        <row r="28845">
          <cell r="A28845" t="str">
            <v>Annuel</v>
          </cell>
        </row>
        <row r="28846">
          <cell r="A28846" t="str">
            <v>Annuel</v>
          </cell>
        </row>
        <row r="28847">
          <cell r="A28847" t="str">
            <v>Annuel</v>
          </cell>
        </row>
        <row r="28848">
          <cell r="A28848" t="str">
            <v>Annuel</v>
          </cell>
        </row>
        <row r="28849">
          <cell r="A28849" t="str">
            <v>Annuel</v>
          </cell>
        </row>
        <row r="28850">
          <cell r="A28850" t="str">
            <v>Annuel</v>
          </cell>
        </row>
        <row r="28851">
          <cell r="A28851" t="str">
            <v>Annuel</v>
          </cell>
        </row>
        <row r="28852">
          <cell r="A28852" t="str">
            <v>Annuel</v>
          </cell>
        </row>
        <row r="28853">
          <cell r="A28853" t="str">
            <v>Annuel</v>
          </cell>
        </row>
        <row r="28854">
          <cell r="A28854" t="str">
            <v>Annuel</v>
          </cell>
        </row>
        <row r="28855">
          <cell r="A28855" t="str">
            <v>Annuel</v>
          </cell>
        </row>
        <row r="28856">
          <cell r="A28856" t="str">
            <v>Annuel</v>
          </cell>
        </row>
        <row r="28857">
          <cell r="A28857" t="str">
            <v>Annuel</v>
          </cell>
        </row>
        <row r="28858">
          <cell r="A28858" t="str">
            <v>Annuel</v>
          </cell>
        </row>
        <row r="28859">
          <cell r="A28859" t="str">
            <v>Annuel</v>
          </cell>
        </row>
        <row r="28860">
          <cell r="A28860" t="str">
            <v>Annuel</v>
          </cell>
        </row>
        <row r="28861">
          <cell r="A28861" t="str">
            <v>Annuel</v>
          </cell>
        </row>
        <row r="28862">
          <cell r="A28862" t="str">
            <v>Annuel</v>
          </cell>
        </row>
        <row r="28863">
          <cell r="A28863" t="str">
            <v>Annuel</v>
          </cell>
        </row>
        <row r="28864">
          <cell r="A28864" t="str">
            <v>Annuel</v>
          </cell>
        </row>
        <row r="28865">
          <cell r="A28865" t="str">
            <v>Annuel</v>
          </cell>
        </row>
        <row r="28866">
          <cell r="A28866" t="str">
            <v>Annuel</v>
          </cell>
        </row>
        <row r="28867">
          <cell r="A28867" t="str">
            <v>Annuel</v>
          </cell>
        </row>
        <row r="28868">
          <cell r="A28868" t="str">
            <v>Annuel</v>
          </cell>
        </row>
        <row r="28869">
          <cell r="A28869" t="str">
            <v>Annuel</v>
          </cell>
        </row>
        <row r="28870">
          <cell r="A28870" t="str">
            <v>Annuel</v>
          </cell>
        </row>
        <row r="28871">
          <cell r="A28871" t="str">
            <v>Annuel</v>
          </cell>
        </row>
        <row r="28872">
          <cell r="A28872" t="str">
            <v>Annuel</v>
          </cell>
        </row>
        <row r="28873">
          <cell r="A28873" t="str">
            <v>Annuel</v>
          </cell>
        </row>
        <row r="28874">
          <cell r="A28874" t="str">
            <v>Annuel</v>
          </cell>
        </row>
        <row r="28875">
          <cell r="A28875" t="str">
            <v>Annuel</v>
          </cell>
        </row>
        <row r="28876">
          <cell r="A28876" t="str">
            <v>Annuel</v>
          </cell>
        </row>
        <row r="28877">
          <cell r="A28877" t="str">
            <v>Annuel</v>
          </cell>
        </row>
        <row r="28878">
          <cell r="A28878" t="str">
            <v>Annuel</v>
          </cell>
        </row>
        <row r="28879">
          <cell r="A28879" t="str">
            <v>Annuel</v>
          </cell>
        </row>
        <row r="28880">
          <cell r="A28880" t="str">
            <v>Annuel</v>
          </cell>
        </row>
        <row r="28881">
          <cell r="A28881" t="str">
            <v>Annuel</v>
          </cell>
        </row>
        <row r="28882">
          <cell r="A28882" t="str">
            <v>Annuel</v>
          </cell>
        </row>
        <row r="28883">
          <cell r="A28883" t="str">
            <v>Annuel</v>
          </cell>
        </row>
        <row r="28884">
          <cell r="A28884" t="str">
            <v>Annuel</v>
          </cell>
        </row>
        <row r="28885">
          <cell r="A28885" t="str">
            <v>Annuel</v>
          </cell>
        </row>
        <row r="28886">
          <cell r="A28886" t="str">
            <v>Annuel</v>
          </cell>
        </row>
        <row r="28887">
          <cell r="A28887" t="str">
            <v>Annuel</v>
          </cell>
        </row>
        <row r="28888">
          <cell r="A28888" t="str">
            <v>Annuel</v>
          </cell>
        </row>
        <row r="28889">
          <cell r="A28889" t="str">
            <v>Annuel</v>
          </cell>
        </row>
        <row r="28890">
          <cell r="A28890" t="str">
            <v>Annuel</v>
          </cell>
        </row>
        <row r="28891">
          <cell r="A28891" t="str">
            <v>Annuel</v>
          </cell>
        </row>
        <row r="28892">
          <cell r="A28892" t="str">
            <v>Annuel</v>
          </cell>
        </row>
        <row r="28893">
          <cell r="A28893" t="str">
            <v>Annuel</v>
          </cell>
        </row>
        <row r="28894">
          <cell r="A28894" t="str">
            <v>Annuel</v>
          </cell>
        </row>
        <row r="28895">
          <cell r="A28895" t="str">
            <v>Annuel</v>
          </cell>
        </row>
        <row r="28896">
          <cell r="A28896" t="str">
            <v>Annuel</v>
          </cell>
        </row>
        <row r="28897">
          <cell r="A28897" t="str">
            <v>Annuel</v>
          </cell>
        </row>
        <row r="28898">
          <cell r="A28898" t="str">
            <v>Annuel</v>
          </cell>
        </row>
        <row r="28899">
          <cell r="A28899" t="str">
            <v>Annuel</v>
          </cell>
        </row>
        <row r="28900">
          <cell r="A28900" t="str">
            <v>Annuel</v>
          </cell>
        </row>
        <row r="28901">
          <cell r="A28901" t="str">
            <v>Annuel</v>
          </cell>
        </row>
        <row r="28902">
          <cell r="A28902" t="str">
            <v>Annuel</v>
          </cell>
        </row>
        <row r="28903">
          <cell r="A28903" t="str">
            <v>Annuel</v>
          </cell>
        </row>
        <row r="28904">
          <cell r="A28904" t="str">
            <v>Annuel</v>
          </cell>
        </row>
        <row r="28905">
          <cell r="A28905" t="str">
            <v>Annuel</v>
          </cell>
        </row>
        <row r="28906">
          <cell r="A28906" t="str">
            <v>Annuel</v>
          </cell>
        </row>
        <row r="28907">
          <cell r="A28907" t="str">
            <v>Annuel</v>
          </cell>
        </row>
        <row r="28908">
          <cell r="A28908" t="str">
            <v>Annuel</v>
          </cell>
        </row>
        <row r="28909">
          <cell r="A28909" t="str">
            <v>Annuel</v>
          </cell>
        </row>
        <row r="28910">
          <cell r="A28910" t="str">
            <v>Annuel</v>
          </cell>
        </row>
        <row r="28911">
          <cell r="A28911" t="str">
            <v>Annuel</v>
          </cell>
        </row>
        <row r="28912">
          <cell r="A28912" t="str">
            <v>Annuel</v>
          </cell>
        </row>
        <row r="28913">
          <cell r="A28913" t="str">
            <v>Annuel</v>
          </cell>
        </row>
        <row r="28914">
          <cell r="A28914" t="str">
            <v>Annuel</v>
          </cell>
        </row>
        <row r="28915">
          <cell r="A28915" t="str">
            <v>Annuel</v>
          </cell>
        </row>
        <row r="28916">
          <cell r="A28916" t="str">
            <v>Annuel</v>
          </cell>
        </row>
        <row r="28917">
          <cell r="A28917" t="str">
            <v>Annuel</v>
          </cell>
        </row>
        <row r="28918">
          <cell r="A28918" t="str">
            <v>Annuel</v>
          </cell>
        </row>
        <row r="28919">
          <cell r="A28919" t="str">
            <v>Annuel</v>
          </cell>
        </row>
        <row r="28920">
          <cell r="A28920" t="str">
            <v>Annuel</v>
          </cell>
        </row>
        <row r="28921">
          <cell r="A28921" t="str">
            <v>Annuel</v>
          </cell>
        </row>
        <row r="28922">
          <cell r="A28922" t="str">
            <v>Annuel</v>
          </cell>
        </row>
        <row r="28923">
          <cell r="A28923" t="str">
            <v>Annuel</v>
          </cell>
        </row>
        <row r="28924">
          <cell r="A28924" t="str">
            <v>Annuel</v>
          </cell>
        </row>
        <row r="28925">
          <cell r="A28925" t="str">
            <v>Annuel</v>
          </cell>
        </row>
        <row r="28926">
          <cell r="A28926" t="str">
            <v>Annuel</v>
          </cell>
        </row>
        <row r="28927">
          <cell r="A28927" t="str">
            <v>Annuel</v>
          </cell>
        </row>
        <row r="28928">
          <cell r="A28928" t="str">
            <v>Annuel</v>
          </cell>
        </row>
        <row r="28929">
          <cell r="A28929" t="str">
            <v>Annuel</v>
          </cell>
        </row>
        <row r="28930">
          <cell r="A28930" t="str">
            <v>Annuel</v>
          </cell>
        </row>
        <row r="28931">
          <cell r="A28931" t="str">
            <v>Annuel</v>
          </cell>
        </row>
        <row r="28932">
          <cell r="A28932" t="str">
            <v>Annuel</v>
          </cell>
        </row>
        <row r="28933">
          <cell r="A28933" t="str">
            <v>Annuel</v>
          </cell>
        </row>
        <row r="28934">
          <cell r="A28934" t="str">
            <v>Annuel</v>
          </cell>
        </row>
        <row r="28935">
          <cell r="A28935" t="str">
            <v>Annuel</v>
          </cell>
        </row>
        <row r="28936">
          <cell r="A28936" t="str">
            <v>Annuel</v>
          </cell>
        </row>
        <row r="28937">
          <cell r="A28937" t="str">
            <v>Annuel</v>
          </cell>
        </row>
        <row r="28938">
          <cell r="A28938" t="str">
            <v>Annuel</v>
          </cell>
        </row>
        <row r="28939">
          <cell r="A28939" t="str">
            <v>Annuel</v>
          </cell>
        </row>
        <row r="28940">
          <cell r="A28940" t="str">
            <v>Annuel</v>
          </cell>
        </row>
        <row r="28941">
          <cell r="A28941" t="str">
            <v>Annuel</v>
          </cell>
        </row>
        <row r="28942">
          <cell r="A28942" t="str">
            <v>Annuel</v>
          </cell>
        </row>
        <row r="28943">
          <cell r="A28943" t="str">
            <v>Annuel</v>
          </cell>
        </row>
        <row r="28944">
          <cell r="A28944" t="str">
            <v>Annuel</v>
          </cell>
        </row>
        <row r="28945">
          <cell r="A28945" t="str">
            <v>Annuel</v>
          </cell>
        </row>
        <row r="28946">
          <cell r="A28946" t="str">
            <v>Annuel</v>
          </cell>
        </row>
        <row r="28947">
          <cell r="A28947" t="str">
            <v>Annuel</v>
          </cell>
        </row>
        <row r="28948">
          <cell r="A28948" t="str">
            <v>Annuel</v>
          </cell>
        </row>
        <row r="28949">
          <cell r="A28949" t="str">
            <v>Annuel</v>
          </cell>
        </row>
        <row r="28950">
          <cell r="A28950" t="str">
            <v>Annuel</v>
          </cell>
        </row>
        <row r="28951">
          <cell r="A28951" t="str">
            <v>Annuel</v>
          </cell>
        </row>
        <row r="28952">
          <cell r="A28952" t="str">
            <v>Annuel</v>
          </cell>
        </row>
        <row r="28953">
          <cell r="A28953" t="str">
            <v>Annuel</v>
          </cell>
        </row>
        <row r="28954">
          <cell r="A28954" t="str">
            <v>Annuel</v>
          </cell>
        </row>
        <row r="28955">
          <cell r="A28955" t="str">
            <v>Annuel</v>
          </cell>
        </row>
        <row r="28956">
          <cell r="A28956" t="str">
            <v>Annuel</v>
          </cell>
        </row>
        <row r="28957">
          <cell r="A28957" t="str">
            <v>Annuel</v>
          </cell>
        </row>
        <row r="28958">
          <cell r="A28958" t="str">
            <v>Annuel</v>
          </cell>
        </row>
        <row r="28959">
          <cell r="A28959" t="str">
            <v>Annuel</v>
          </cell>
        </row>
        <row r="28960">
          <cell r="A28960" t="str">
            <v>Annuel</v>
          </cell>
        </row>
        <row r="28961">
          <cell r="A28961" t="str">
            <v>Annuel</v>
          </cell>
        </row>
        <row r="28962">
          <cell r="A28962" t="str">
            <v>Annuel</v>
          </cell>
        </row>
        <row r="28963">
          <cell r="A28963" t="str">
            <v>Annuel</v>
          </cell>
        </row>
        <row r="28964">
          <cell r="A28964" t="str">
            <v>Annuel</v>
          </cell>
        </row>
        <row r="28965">
          <cell r="A28965" t="str">
            <v>Annuel</v>
          </cell>
        </row>
        <row r="28966">
          <cell r="A28966" t="str">
            <v>Annuel</v>
          </cell>
        </row>
        <row r="28967">
          <cell r="A28967" t="str">
            <v>Annuel</v>
          </cell>
        </row>
        <row r="28968">
          <cell r="A28968" t="str">
            <v>Annuel</v>
          </cell>
        </row>
        <row r="28969">
          <cell r="A28969" t="str">
            <v>Annuel</v>
          </cell>
        </row>
        <row r="28970">
          <cell r="A28970" t="str">
            <v>Annuel</v>
          </cell>
        </row>
        <row r="28971">
          <cell r="A28971" t="str">
            <v>Annuel</v>
          </cell>
        </row>
        <row r="28972">
          <cell r="A28972" t="str">
            <v>Annuel</v>
          </cell>
        </row>
        <row r="28973">
          <cell r="A28973" t="str">
            <v>Annuel</v>
          </cell>
        </row>
        <row r="28974">
          <cell r="A28974" t="str">
            <v>Annuel</v>
          </cell>
        </row>
        <row r="28975">
          <cell r="A28975" t="str">
            <v>Annuel</v>
          </cell>
        </row>
        <row r="28976">
          <cell r="A28976" t="str">
            <v>Annuel</v>
          </cell>
        </row>
        <row r="28977">
          <cell r="A28977" t="str">
            <v>Annuel</v>
          </cell>
        </row>
        <row r="28978">
          <cell r="A28978" t="str">
            <v>Annuel</v>
          </cell>
        </row>
        <row r="28979">
          <cell r="A28979" t="str">
            <v>Annuel</v>
          </cell>
        </row>
        <row r="28980">
          <cell r="A28980" t="str">
            <v>Annuel</v>
          </cell>
        </row>
        <row r="28981">
          <cell r="A28981" t="str">
            <v>Annuel</v>
          </cell>
        </row>
        <row r="28982">
          <cell r="A28982" t="str">
            <v>Annuel</v>
          </cell>
        </row>
        <row r="28983">
          <cell r="A28983" t="str">
            <v>Annuel</v>
          </cell>
        </row>
        <row r="28984">
          <cell r="A28984" t="str">
            <v>Annuel</v>
          </cell>
        </row>
        <row r="28985">
          <cell r="A28985" t="str">
            <v>Annuel</v>
          </cell>
        </row>
        <row r="28986">
          <cell r="A28986" t="str">
            <v>Annuel</v>
          </cell>
        </row>
        <row r="28987">
          <cell r="A28987" t="str">
            <v>Annuel</v>
          </cell>
        </row>
        <row r="28988">
          <cell r="A28988" t="str">
            <v>Annuel</v>
          </cell>
        </row>
        <row r="28989">
          <cell r="A28989" t="str">
            <v>Annuel</v>
          </cell>
        </row>
        <row r="28990">
          <cell r="A28990" t="str">
            <v>Annuel</v>
          </cell>
        </row>
        <row r="28991">
          <cell r="A28991" t="str">
            <v>Annuel</v>
          </cell>
        </row>
        <row r="28992">
          <cell r="A28992" t="str">
            <v>Annuel</v>
          </cell>
        </row>
        <row r="28993">
          <cell r="A28993" t="str">
            <v>Annuel</v>
          </cell>
        </row>
        <row r="28994">
          <cell r="A28994" t="str">
            <v>Annuel</v>
          </cell>
        </row>
        <row r="28995">
          <cell r="A28995" t="str">
            <v>Annuel</v>
          </cell>
        </row>
        <row r="28996">
          <cell r="A28996" t="str">
            <v>Annuel</v>
          </cell>
        </row>
        <row r="28997">
          <cell r="A28997" t="str">
            <v>Annuel</v>
          </cell>
        </row>
        <row r="28998">
          <cell r="A28998" t="str">
            <v>Annuel</v>
          </cell>
        </row>
        <row r="28999">
          <cell r="A28999" t="str">
            <v>Annuel</v>
          </cell>
        </row>
        <row r="29000">
          <cell r="A29000" t="str">
            <v>Annuel</v>
          </cell>
        </row>
        <row r="29001">
          <cell r="A29001" t="str">
            <v>Annuel</v>
          </cell>
        </row>
        <row r="29002">
          <cell r="A29002" t="str">
            <v>Annuel</v>
          </cell>
        </row>
        <row r="29003">
          <cell r="A29003" t="str">
            <v>Annuel</v>
          </cell>
        </row>
        <row r="29004">
          <cell r="A29004" t="str">
            <v>Annuel</v>
          </cell>
        </row>
        <row r="29005">
          <cell r="A29005" t="str">
            <v>Annuel</v>
          </cell>
        </row>
        <row r="29006">
          <cell r="A29006" t="str">
            <v>Annuel</v>
          </cell>
        </row>
        <row r="29007">
          <cell r="A29007" t="str">
            <v>Annuel</v>
          </cell>
        </row>
        <row r="29008">
          <cell r="A29008" t="str">
            <v>Annuel</v>
          </cell>
        </row>
        <row r="29009">
          <cell r="A29009" t="str">
            <v>Annuel</v>
          </cell>
        </row>
        <row r="29010">
          <cell r="A29010" t="str">
            <v>Annuel</v>
          </cell>
        </row>
        <row r="29011">
          <cell r="A29011" t="str">
            <v>Annuel</v>
          </cell>
        </row>
        <row r="29012">
          <cell r="A29012" t="str">
            <v>Annuel</v>
          </cell>
        </row>
        <row r="29013">
          <cell r="A29013" t="str">
            <v>Annuel</v>
          </cell>
        </row>
        <row r="29014">
          <cell r="A29014" t="str">
            <v>Annuel</v>
          </cell>
        </row>
        <row r="29015">
          <cell r="A29015" t="str">
            <v>Annuel</v>
          </cell>
        </row>
        <row r="29016">
          <cell r="A29016" t="str">
            <v>Annuel</v>
          </cell>
        </row>
        <row r="29017">
          <cell r="A29017" t="str">
            <v>Annuel</v>
          </cell>
        </row>
        <row r="29018">
          <cell r="A29018" t="str">
            <v>Annuel</v>
          </cell>
        </row>
        <row r="29019">
          <cell r="A29019" t="str">
            <v>Annuel</v>
          </cell>
        </row>
        <row r="29020">
          <cell r="A29020" t="str">
            <v>Annuel</v>
          </cell>
        </row>
        <row r="29021">
          <cell r="A29021" t="str">
            <v>Annuel</v>
          </cell>
        </row>
        <row r="29022">
          <cell r="A29022" t="str">
            <v>Annuel</v>
          </cell>
        </row>
        <row r="29023">
          <cell r="A29023" t="str">
            <v>Annuel</v>
          </cell>
        </row>
        <row r="29024">
          <cell r="A29024" t="str">
            <v>Annuel</v>
          </cell>
        </row>
        <row r="29025">
          <cell r="A29025" t="str">
            <v>Annuel</v>
          </cell>
        </row>
        <row r="29026">
          <cell r="A29026" t="str">
            <v>Annuel</v>
          </cell>
        </row>
        <row r="29027">
          <cell r="A29027" t="str">
            <v>Annuel</v>
          </cell>
        </row>
        <row r="29028">
          <cell r="A29028" t="str">
            <v>Annuel</v>
          </cell>
        </row>
        <row r="29029">
          <cell r="A29029" t="str">
            <v>Annuel</v>
          </cell>
        </row>
        <row r="29030">
          <cell r="A29030" t="str">
            <v>Annuel</v>
          </cell>
        </row>
        <row r="29031">
          <cell r="A29031" t="str">
            <v>Annuel</v>
          </cell>
        </row>
        <row r="29032">
          <cell r="A29032" t="str">
            <v>Annuel</v>
          </cell>
        </row>
        <row r="29033">
          <cell r="A29033" t="str">
            <v>Annuel</v>
          </cell>
        </row>
        <row r="29034">
          <cell r="A29034" t="str">
            <v>Annuel</v>
          </cell>
        </row>
        <row r="29035">
          <cell r="A29035" t="str">
            <v>Annuel</v>
          </cell>
        </row>
        <row r="29036">
          <cell r="A29036" t="str">
            <v>Annuel</v>
          </cell>
        </row>
        <row r="29037">
          <cell r="A29037" t="str">
            <v>Annuel</v>
          </cell>
        </row>
        <row r="29038">
          <cell r="A29038" t="str">
            <v>Annuel</v>
          </cell>
        </row>
        <row r="29039">
          <cell r="A29039" t="str">
            <v>Annuel</v>
          </cell>
        </row>
        <row r="29040">
          <cell r="A29040" t="str">
            <v>Annuel</v>
          </cell>
        </row>
        <row r="29041">
          <cell r="A29041" t="str">
            <v>Annuel</v>
          </cell>
        </row>
        <row r="29042">
          <cell r="A29042" t="str">
            <v>Annuel</v>
          </cell>
        </row>
        <row r="29043">
          <cell r="A29043" t="str">
            <v>Annuel</v>
          </cell>
        </row>
        <row r="29044">
          <cell r="A29044" t="str">
            <v>Annuel</v>
          </cell>
        </row>
        <row r="29045">
          <cell r="A29045" t="str">
            <v>Annuel</v>
          </cell>
        </row>
        <row r="29046">
          <cell r="A29046" t="str">
            <v>Annuel</v>
          </cell>
        </row>
        <row r="29047">
          <cell r="A29047" t="str">
            <v>Annuel</v>
          </cell>
        </row>
        <row r="29048">
          <cell r="A29048" t="str">
            <v>Annuel</v>
          </cell>
        </row>
        <row r="29049">
          <cell r="A29049" t="str">
            <v>Annuel</v>
          </cell>
        </row>
        <row r="29050">
          <cell r="A29050" t="str">
            <v>Annuel</v>
          </cell>
        </row>
        <row r="29051">
          <cell r="A29051" t="str">
            <v>Annuel</v>
          </cell>
        </row>
        <row r="29052">
          <cell r="A29052" t="str">
            <v>Annuel</v>
          </cell>
        </row>
        <row r="29053">
          <cell r="A29053" t="str">
            <v>Annuel</v>
          </cell>
        </row>
        <row r="29054">
          <cell r="A29054" t="str">
            <v>Annuel</v>
          </cell>
        </row>
        <row r="29055">
          <cell r="A29055" t="str">
            <v>Annuel</v>
          </cell>
        </row>
        <row r="29056">
          <cell r="A29056" t="str">
            <v>Annuel</v>
          </cell>
        </row>
        <row r="29057">
          <cell r="A29057" t="str">
            <v>Annuel</v>
          </cell>
        </row>
        <row r="29058">
          <cell r="A29058" t="str">
            <v>Annuel</v>
          </cell>
        </row>
        <row r="29059">
          <cell r="A29059" t="str">
            <v>Annuel</v>
          </cell>
        </row>
        <row r="29060">
          <cell r="A29060" t="str">
            <v>Annuel</v>
          </cell>
        </row>
        <row r="29061">
          <cell r="A29061" t="str">
            <v>Annuel</v>
          </cell>
        </row>
        <row r="29062">
          <cell r="A29062" t="str">
            <v>Annuel</v>
          </cell>
        </row>
        <row r="29063">
          <cell r="A29063" t="str">
            <v>Annuel</v>
          </cell>
        </row>
        <row r="29064">
          <cell r="A29064" t="str">
            <v>Annuel</v>
          </cell>
        </row>
        <row r="29065">
          <cell r="A29065" t="str">
            <v>Annuel</v>
          </cell>
        </row>
        <row r="29066">
          <cell r="A29066" t="str">
            <v>Annuel</v>
          </cell>
        </row>
        <row r="29067">
          <cell r="A29067" t="str">
            <v>Annuel</v>
          </cell>
        </row>
        <row r="29068">
          <cell r="A29068" t="str">
            <v>Annuel</v>
          </cell>
        </row>
        <row r="29069">
          <cell r="A29069" t="str">
            <v>Annuel</v>
          </cell>
        </row>
        <row r="29070">
          <cell r="A29070" t="str">
            <v>Annuel</v>
          </cell>
        </row>
        <row r="29071">
          <cell r="A29071" t="str">
            <v>Annuel</v>
          </cell>
        </row>
        <row r="29072">
          <cell r="A29072" t="str">
            <v>Annuel</v>
          </cell>
        </row>
        <row r="29073">
          <cell r="A29073" t="str">
            <v>Annuel</v>
          </cell>
        </row>
        <row r="29074">
          <cell r="A29074" t="str">
            <v>Annuel</v>
          </cell>
        </row>
        <row r="29075">
          <cell r="A29075" t="str">
            <v>Annuel</v>
          </cell>
        </row>
        <row r="29076">
          <cell r="A29076" t="str">
            <v>Annuel</v>
          </cell>
        </row>
        <row r="29077">
          <cell r="A29077" t="str">
            <v>Annuel</v>
          </cell>
        </row>
        <row r="29078">
          <cell r="A29078" t="str">
            <v>Annuel</v>
          </cell>
        </row>
        <row r="29079">
          <cell r="A29079" t="str">
            <v>Annuel</v>
          </cell>
        </row>
        <row r="29080">
          <cell r="A29080" t="str">
            <v>Annuel</v>
          </cell>
        </row>
        <row r="29081">
          <cell r="A29081" t="str">
            <v>Annuel</v>
          </cell>
        </row>
        <row r="29082">
          <cell r="A29082" t="str">
            <v>Annuel</v>
          </cell>
        </row>
        <row r="29083">
          <cell r="A29083" t="str">
            <v>Annuel</v>
          </cell>
        </row>
        <row r="29084">
          <cell r="A29084" t="str">
            <v>Annuel</v>
          </cell>
        </row>
        <row r="29085">
          <cell r="A29085" t="str">
            <v>Annuel</v>
          </cell>
        </row>
        <row r="29086">
          <cell r="A29086" t="str">
            <v>Annuel</v>
          </cell>
        </row>
        <row r="29087">
          <cell r="A29087" t="str">
            <v>Annuel</v>
          </cell>
        </row>
        <row r="29088">
          <cell r="A29088" t="str">
            <v>Annuel</v>
          </cell>
        </row>
        <row r="29089">
          <cell r="A29089" t="str">
            <v>Annuel</v>
          </cell>
        </row>
        <row r="29090">
          <cell r="A29090" t="str">
            <v>Annuel</v>
          </cell>
        </row>
        <row r="29091">
          <cell r="A29091" t="str">
            <v>Annuel</v>
          </cell>
        </row>
        <row r="29092">
          <cell r="A29092" t="str">
            <v>Annuel</v>
          </cell>
        </row>
        <row r="29093">
          <cell r="A29093" t="str">
            <v>Annuel</v>
          </cell>
        </row>
        <row r="29094">
          <cell r="A29094" t="str">
            <v>Annuel</v>
          </cell>
        </row>
        <row r="29095">
          <cell r="A29095" t="str">
            <v>Annuel</v>
          </cell>
        </row>
        <row r="29096">
          <cell r="A29096" t="str">
            <v>Annuel</v>
          </cell>
        </row>
        <row r="29097">
          <cell r="A29097" t="str">
            <v>Annuel</v>
          </cell>
        </row>
        <row r="29098">
          <cell r="A29098" t="str">
            <v>Annuel</v>
          </cell>
        </row>
        <row r="29099">
          <cell r="A29099" t="str">
            <v>Annuel</v>
          </cell>
        </row>
        <row r="29100">
          <cell r="A29100" t="str">
            <v>Annuel</v>
          </cell>
        </row>
        <row r="29101">
          <cell r="A29101" t="str">
            <v>Annuel</v>
          </cell>
        </row>
        <row r="29102">
          <cell r="A29102" t="str">
            <v>Annuel</v>
          </cell>
        </row>
        <row r="29103">
          <cell r="A29103" t="str">
            <v>Annuel</v>
          </cell>
        </row>
        <row r="29104">
          <cell r="A29104" t="str">
            <v>Annuel</v>
          </cell>
        </row>
        <row r="29105">
          <cell r="A29105" t="str">
            <v>Annuel</v>
          </cell>
        </row>
        <row r="29106">
          <cell r="A29106" t="str">
            <v>Annuel</v>
          </cell>
        </row>
        <row r="29107">
          <cell r="A29107" t="str">
            <v>Annuel</v>
          </cell>
        </row>
        <row r="29108">
          <cell r="A29108" t="str">
            <v>Annuel</v>
          </cell>
        </row>
        <row r="29109">
          <cell r="A29109" t="str">
            <v>Annuel</v>
          </cell>
        </row>
        <row r="29110">
          <cell r="A29110" t="str">
            <v>Annuel</v>
          </cell>
        </row>
        <row r="29111">
          <cell r="A29111" t="str">
            <v>Annuel</v>
          </cell>
        </row>
        <row r="29112">
          <cell r="A29112" t="str">
            <v>Annuel</v>
          </cell>
        </row>
        <row r="29113">
          <cell r="A29113" t="str">
            <v>Annuel</v>
          </cell>
        </row>
        <row r="29114">
          <cell r="A29114" t="str">
            <v>Annuel</v>
          </cell>
        </row>
        <row r="29115">
          <cell r="A29115" t="str">
            <v>Annuel</v>
          </cell>
        </row>
        <row r="29116">
          <cell r="A29116" t="str">
            <v>Annuel</v>
          </cell>
        </row>
        <row r="29117">
          <cell r="A29117" t="str">
            <v>Annuel</v>
          </cell>
        </row>
        <row r="29118">
          <cell r="A29118" t="str">
            <v>Annuel</v>
          </cell>
        </row>
        <row r="29119">
          <cell r="A29119" t="str">
            <v>Annuel</v>
          </cell>
        </row>
        <row r="29120">
          <cell r="A29120" t="str">
            <v>Annuel</v>
          </cell>
        </row>
        <row r="29121">
          <cell r="A29121" t="str">
            <v>Annuel</v>
          </cell>
        </row>
        <row r="29122">
          <cell r="A29122" t="str">
            <v>Annuel</v>
          </cell>
        </row>
        <row r="29123">
          <cell r="A29123" t="str">
            <v>Annuel</v>
          </cell>
        </row>
        <row r="29124">
          <cell r="A29124" t="str">
            <v>Annuel</v>
          </cell>
        </row>
        <row r="29125">
          <cell r="A29125" t="str">
            <v>Annuel</v>
          </cell>
        </row>
        <row r="29126">
          <cell r="A29126" t="str">
            <v>Annuel</v>
          </cell>
        </row>
        <row r="29127">
          <cell r="A29127" t="str">
            <v>Annuel</v>
          </cell>
        </row>
        <row r="29128">
          <cell r="A29128" t="str">
            <v>Annuel</v>
          </cell>
        </row>
        <row r="29129">
          <cell r="A29129" t="str">
            <v>Annuel</v>
          </cell>
        </row>
        <row r="29130">
          <cell r="A29130" t="str">
            <v>Annuel</v>
          </cell>
        </row>
        <row r="29131">
          <cell r="A29131" t="str">
            <v>Annuel</v>
          </cell>
        </row>
        <row r="29132">
          <cell r="A29132" t="str">
            <v>Annuel</v>
          </cell>
        </row>
        <row r="29133">
          <cell r="A29133" t="str">
            <v>Annuel</v>
          </cell>
        </row>
        <row r="29134">
          <cell r="A29134" t="str">
            <v>Annuel</v>
          </cell>
        </row>
        <row r="29135">
          <cell r="A29135" t="str">
            <v>Annuel</v>
          </cell>
        </row>
        <row r="29136">
          <cell r="A29136" t="str">
            <v>Annuel</v>
          </cell>
        </row>
        <row r="29137">
          <cell r="A29137" t="str">
            <v>Annuel</v>
          </cell>
        </row>
        <row r="29138">
          <cell r="A29138" t="str">
            <v>Annuel</v>
          </cell>
        </row>
        <row r="29139">
          <cell r="A29139" t="str">
            <v>Annuel</v>
          </cell>
        </row>
        <row r="29140">
          <cell r="A29140" t="str">
            <v>Annuel</v>
          </cell>
        </row>
        <row r="29141">
          <cell r="A29141" t="str">
            <v>Annuel</v>
          </cell>
        </row>
        <row r="29142">
          <cell r="A29142" t="str">
            <v>Annuel</v>
          </cell>
        </row>
        <row r="29143">
          <cell r="A29143" t="str">
            <v>Annuel</v>
          </cell>
        </row>
        <row r="29144">
          <cell r="A29144" t="str">
            <v>Annuel</v>
          </cell>
        </row>
        <row r="29145">
          <cell r="A29145" t="str">
            <v>Annuel</v>
          </cell>
        </row>
        <row r="29146">
          <cell r="A29146" t="str">
            <v>Annuel</v>
          </cell>
        </row>
        <row r="29147">
          <cell r="A29147" t="str">
            <v>Annuel</v>
          </cell>
        </row>
        <row r="29148">
          <cell r="A29148" t="str">
            <v>Annuel</v>
          </cell>
        </row>
        <row r="29149">
          <cell r="A29149" t="str">
            <v>Annuel</v>
          </cell>
        </row>
        <row r="29150">
          <cell r="A29150" t="str">
            <v>Annuel</v>
          </cell>
        </row>
        <row r="29151">
          <cell r="A29151" t="str">
            <v>Annuel</v>
          </cell>
        </row>
        <row r="29152">
          <cell r="A29152" t="str">
            <v>Annuel</v>
          </cell>
        </row>
        <row r="29153">
          <cell r="A29153" t="str">
            <v>Annuel</v>
          </cell>
        </row>
        <row r="29154">
          <cell r="A29154" t="str">
            <v>Annuel</v>
          </cell>
        </row>
        <row r="29155">
          <cell r="A29155" t="str">
            <v>Annuel</v>
          </cell>
        </row>
        <row r="29156">
          <cell r="A29156" t="str">
            <v>Annuel</v>
          </cell>
        </row>
        <row r="29157">
          <cell r="A29157" t="str">
            <v>Annuel</v>
          </cell>
        </row>
        <row r="29158">
          <cell r="A29158" t="str">
            <v>Annuel</v>
          </cell>
        </row>
        <row r="29159">
          <cell r="A29159" t="str">
            <v>Annuel</v>
          </cell>
        </row>
        <row r="29160">
          <cell r="A29160" t="str">
            <v>Annuel</v>
          </cell>
        </row>
        <row r="29161">
          <cell r="A29161" t="str">
            <v>Annuel</v>
          </cell>
        </row>
        <row r="29162">
          <cell r="A29162" t="str">
            <v>Annuel</v>
          </cell>
        </row>
        <row r="29163">
          <cell r="A29163" t="str">
            <v>Annuel</v>
          </cell>
        </row>
        <row r="29164">
          <cell r="A29164" t="str">
            <v>Annuel</v>
          </cell>
        </row>
        <row r="29165">
          <cell r="A29165" t="str">
            <v>Annuel</v>
          </cell>
        </row>
        <row r="29166">
          <cell r="A29166" t="str">
            <v>Annuel</v>
          </cell>
        </row>
        <row r="29167">
          <cell r="A29167" t="str">
            <v>Annuel</v>
          </cell>
        </row>
        <row r="29168">
          <cell r="A29168" t="str">
            <v>Annuel</v>
          </cell>
        </row>
        <row r="29169">
          <cell r="A29169" t="str">
            <v>Annuel</v>
          </cell>
        </row>
        <row r="29170">
          <cell r="A29170" t="str">
            <v>Annuel</v>
          </cell>
        </row>
        <row r="29171">
          <cell r="A29171" t="str">
            <v>Annuel</v>
          </cell>
        </row>
        <row r="29172">
          <cell r="A29172" t="str">
            <v>Annuel</v>
          </cell>
        </row>
        <row r="29173">
          <cell r="A29173" t="str">
            <v>Annuel</v>
          </cell>
        </row>
        <row r="29174">
          <cell r="A29174" t="str">
            <v>Annuel</v>
          </cell>
        </row>
        <row r="29175">
          <cell r="A29175" t="str">
            <v>Annuel</v>
          </cell>
        </row>
        <row r="29176">
          <cell r="A29176" t="str">
            <v>Annuel</v>
          </cell>
        </row>
        <row r="29177">
          <cell r="A29177" t="str">
            <v>Annuel</v>
          </cell>
        </row>
        <row r="29178">
          <cell r="A29178" t="str">
            <v>Annuel</v>
          </cell>
        </row>
        <row r="29179">
          <cell r="A29179" t="str">
            <v>Annuel</v>
          </cell>
        </row>
        <row r="29180">
          <cell r="A29180" t="str">
            <v>Annuel</v>
          </cell>
        </row>
        <row r="29181">
          <cell r="A29181" t="str">
            <v>Annuel</v>
          </cell>
        </row>
        <row r="29182">
          <cell r="A29182" t="str">
            <v>Annuel</v>
          </cell>
        </row>
        <row r="29183">
          <cell r="A29183" t="str">
            <v>Annuel</v>
          </cell>
        </row>
        <row r="29184">
          <cell r="A29184" t="str">
            <v>Annuel</v>
          </cell>
        </row>
        <row r="29185">
          <cell r="A29185" t="str">
            <v>Annuel</v>
          </cell>
        </row>
        <row r="29186">
          <cell r="A29186" t="str">
            <v>Annuel</v>
          </cell>
        </row>
        <row r="29187">
          <cell r="A29187" t="str">
            <v>Annuel</v>
          </cell>
        </row>
        <row r="29188">
          <cell r="A29188" t="str">
            <v>Annuel</v>
          </cell>
        </row>
        <row r="29189">
          <cell r="A29189" t="str">
            <v>Annuel</v>
          </cell>
        </row>
        <row r="29190">
          <cell r="A29190" t="str">
            <v>Annuel</v>
          </cell>
        </row>
        <row r="29191">
          <cell r="A29191" t="str">
            <v>Annuel</v>
          </cell>
        </row>
        <row r="29192">
          <cell r="A29192" t="str">
            <v>Annuel</v>
          </cell>
        </row>
        <row r="29193">
          <cell r="A29193" t="str">
            <v>Annuel</v>
          </cell>
        </row>
        <row r="29194">
          <cell r="A29194" t="str">
            <v>Annuel</v>
          </cell>
        </row>
        <row r="29195">
          <cell r="A29195" t="str">
            <v>Annuel</v>
          </cell>
        </row>
        <row r="29196">
          <cell r="A29196" t="str">
            <v>Annuel</v>
          </cell>
        </row>
        <row r="29197">
          <cell r="A29197" t="str">
            <v>Annuel</v>
          </cell>
        </row>
        <row r="29198">
          <cell r="A29198" t="str">
            <v>Annuel</v>
          </cell>
        </row>
        <row r="29199">
          <cell r="A29199" t="str">
            <v>Annuel</v>
          </cell>
        </row>
        <row r="29200">
          <cell r="A29200" t="str">
            <v>Annuel</v>
          </cell>
        </row>
        <row r="29201">
          <cell r="A29201" t="str">
            <v>Annuel</v>
          </cell>
        </row>
        <row r="29202">
          <cell r="A29202" t="str">
            <v>Annuel</v>
          </cell>
        </row>
        <row r="29203">
          <cell r="A29203" t="str">
            <v>Annuel</v>
          </cell>
        </row>
        <row r="29204">
          <cell r="A29204" t="str">
            <v>Annuel</v>
          </cell>
        </row>
        <row r="29205">
          <cell r="A29205" t="str">
            <v>Annuel</v>
          </cell>
        </row>
        <row r="29206">
          <cell r="A29206" t="str">
            <v>Annuel</v>
          </cell>
        </row>
        <row r="29207">
          <cell r="A29207" t="str">
            <v>Annuel</v>
          </cell>
        </row>
        <row r="29208">
          <cell r="A29208" t="str">
            <v>Annuel</v>
          </cell>
        </row>
        <row r="29209">
          <cell r="A29209" t="str">
            <v>Annuel</v>
          </cell>
        </row>
        <row r="29210">
          <cell r="A29210" t="str">
            <v>Annuel</v>
          </cell>
        </row>
        <row r="29211">
          <cell r="A29211" t="str">
            <v>Annuel</v>
          </cell>
        </row>
        <row r="29212">
          <cell r="A29212" t="str">
            <v>Annuel</v>
          </cell>
        </row>
        <row r="29213">
          <cell r="A29213" t="str">
            <v>Annuel</v>
          </cell>
        </row>
        <row r="29214">
          <cell r="A29214" t="str">
            <v>Annuel</v>
          </cell>
        </row>
        <row r="29215">
          <cell r="A29215" t="str">
            <v>Annuel</v>
          </cell>
        </row>
        <row r="29216">
          <cell r="A29216" t="str">
            <v>Annuel</v>
          </cell>
        </row>
        <row r="29217">
          <cell r="A29217" t="str">
            <v>Annuel</v>
          </cell>
        </row>
        <row r="29218">
          <cell r="A29218" t="str">
            <v>Annuel</v>
          </cell>
        </row>
        <row r="29219">
          <cell r="A29219" t="str">
            <v>Annuel</v>
          </cell>
        </row>
        <row r="29220">
          <cell r="A29220" t="str">
            <v>Annuel</v>
          </cell>
        </row>
        <row r="29221">
          <cell r="A29221" t="str">
            <v>Annuel</v>
          </cell>
        </row>
        <row r="29222">
          <cell r="A29222" t="str">
            <v>Annuel</v>
          </cell>
        </row>
        <row r="29223">
          <cell r="A29223" t="str">
            <v>Annuel</v>
          </cell>
        </row>
        <row r="29224">
          <cell r="A29224" t="str">
            <v>Annuel</v>
          </cell>
        </row>
        <row r="29225">
          <cell r="A29225" t="str">
            <v>Annuel</v>
          </cell>
        </row>
        <row r="29226">
          <cell r="A29226" t="str">
            <v>Annuel</v>
          </cell>
        </row>
        <row r="29227">
          <cell r="A29227" t="str">
            <v>Annuel</v>
          </cell>
        </row>
        <row r="29228">
          <cell r="A29228" t="str">
            <v>Annuel</v>
          </cell>
        </row>
        <row r="29229">
          <cell r="A29229" t="str">
            <v>Annuel</v>
          </cell>
        </row>
        <row r="29230">
          <cell r="A29230" t="str">
            <v>Annuel</v>
          </cell>
        </row>
        <row r="29231">
          <cell r="A29231" t="str">
            <v>Annuel</v>
          </cell>
        </row>
        <row r="29232">
          <cell r="A29232" t="str">
            <v>Annuel</v>
          </cell>
        </row>
        <row r="29233">
          <cell r="A29233" t="str">
            <v>Annuel</v>
          </cell>
        </row>
        <row r="29234">
          <cell r="A29234" t="str">
            <v>Annuel</v>
          </cell>
        </row>
        <row r="29235">
          <cell r="A29235" t="str">
            <v>Annuel</v>
          </cell>
        </row>
        <row r="29236">
          <cell r="A29236" t="str">
            <v>Annuel</v>
          </cell>
        </row>
        <row r="29237">
          <cell r="A29237" t="str">
            <v>Annuel</v>
          </cell>
        </row>
        <row r="29238">
          <cell r="A29238" t="str">
            <v>Annuel</v>
          </cell>
        </row>
        <row r="29239">
          <cell r="A29239" t="str">
            <v>Annuel</v>
          </cell>
        </row>
        <row r="29240">
          <cell r="A29240" t="str">
            <v>Annuel</v>
          </cell>
        </row>
        <row r="29241">
          <cell r="A29241" t="str">
            <v>Annuel</v>
          </cell>
        </row>
        <row r="29242">
          <cell r="A29242" t="str">
            <v>Annuel</v>
          </cell>
        </row>
        <row r="29243">
          <cell r="A29243" t="str">
            <v>Annuel</v>
          </cell>
        </row>
        <row r="29244">
          <cell r="A29244" t="str">
            <v>Annuel</v>
          </cell>
        </row>
        <row r="29245">
          <cell r="A29245" t="str">
            <v>Annuel</v>
          </cell>
        </row>
        <row r="29246">
          <cell r="A29246" t="str">
            <v>Annuel</v>
          </cell>
        </row>
        <row r="29247">
          <cell r="A29247" t="str">
            <v>Annuel</v>
          </cell>
        </row>
        <row r="29248">
          <cell r="A29248" t="str">
            <v>Annuel</v>
          </cell>
        </row>
        <row r="29249">
          <cell r="A29249" t="str">
            <v>Annuel</v>
          </cell>
        </row>
        <row r="29250">
          <cell r="A29250" t="str">
            <v>Annuel</v>
          </cell>
        </row>
        <row r="29251">
          <cell r="A29251" t="str">
            <v>Annuel</v>
          </cell>
        </row>
        <row r="29252">
          <cell r="A29252" t="str">
            <v>Annuel</v>
          </cell>
        </row>
        <row r="29253">
          <cell r="A29253" t="str">
            <v>Annuel</v>
          </cell>
        </row>
        <row r="29254">
          <cell r="A29254" t="str">
            <v>Annuel</v>
          </cell>
        </row>
        <row r="29255">
          <cell r="A29255" t="str">
            <v>Annuel</v>
          </cell>
        </row>
        <row r="29256">
          <cell r="A29256" t="str">
            <v>Annuel</v>
          </cell>
        </row>
        <row r="29257">
          <cell r="A29257" t="str">
            <v>Annuel</v>
          </cell>
        </row>
        <row r="29258">
          <cell r="A29258" t="str">
            <v>Annuel</v>
          </cell>
        </row>
        <row r="29259">
          <cell r="A29259" t="str">
            <v>Annuel</v>
          </cell>
        </row>
        <row r="29260">
          <cell r="A29260" t="str">
            <v>Annuel</v>
          </cell>
        </row>
        <row r="29261">
          <cell r="A29261" t="str">
            <v>Annuel</v>
          </cell>
        </row>
        <row r="29262">
          <cell r="A29262" t="str">
            <v>Annuel</v>
          </cell>
        </row>
        <row r="29263">
          <cell r="A29263" t="str">
            <v>Annuel</v>
          </cell>
        </row>
        <row r="29264">
          <cell r="A29264" t="str">
            <v>Annuel</v>
          </cell>
        </row>
        <row r="29265">
          <cell r="A29265" t="str">
            <v>Annuel</v>
          </cell>
        </row>
        <row r="29266">
          <cell r="A29266" t="str">
            <v>Annuel</v>
          </cell>
        </row>
        <row r="29267">
          <cell r="A29267" t="str">
            <v>Annuel</v>
          </cell>
        </row>
        <row r="29268">
          <cell r="A29268" t="str">
            <v>Annuel</v>
          </cell>
        </row>
        <row r="29269">
          <cell r="A29269" t="str">
            <v>Annuel</v>
          </cell>
        </row>
        <row r="29270">
          <cell r="A29270" t="str">
            <v>Annuel</v>
          </cell>
        </row>
        <row r="29271">
          <cell r="A29271" t="str">
            <v>Annuel</v>
          </cell>
        </row>
        <row r="29272">
          <cell r="A29272" t="str">
            <v>Annuel</v>
          </cell>
        </row>
        <row r="29273">
          <cell r="A29273" t="str">
            <v>Annuel</v>
          </cell>
        </row>
        <row r="29274">
          <cell r="A29274" t="str">
            <v>Annuel</v>
          </cell>
        </row>
        <row r="29275">
          <cell r="A29275" t="str">
            <v>Annuel</v>
          </cell>
        </row>
        <row r="29276">
          <cell r="A29276" t="str">
            <v>Annuel</v>
          </cell>
        </row>
        <row r="29277">
          <cell r="A29277" t="str">
            <v>Annuel</v>
          </cell>
        </row>
        <row r="29278">
          <cell r="A29278" t="str">
            <v>Annuel</v>
          </cell>
        </row>
        <row r="29279">
          <cell r="A29279" t="str">
            <v>Annuel</v>
          </cell>
        </row>
        <row r="29280">
          <cell r="A29280" t="str">
            <v>Annuel</v>
          </cell>
        </row>
        <row r="29281">
          <cell r="A29281" t="str">
            <v>Annuel</v>
          </cell>
        </row>
        <row r="29282">
          <cell r="A29282" t="str">
            <v>Annuel</v>
          </cell>
        </row>
        <row r="29283">
          <cell r="A29283" t="str">
            <v>Annuel</v>
          </cell>
        </row>
        <row r="29284">
          <cell r="A29284" t="str">
            <v>Annuel</v>
          </cell>
        </row>
        <row r="29285">
          <cell r="A29285" t="str">
            <v>Annuel</v>
          </cell>
        </row>
        <row r="29286">
          <cell r="A29286" t="str">
            <v>Annuel</v>
          </cell>
        </row>
        <row r="29287">
          <cell r="A29287" t="str">
            <v>Annuel</v>
          </cell>
        </row>
        <row r="29288">
          <cell r="A29288" t="str">
            <v>Annuel</v>
          </cell>
        </row>
        <row r="29289">
          <cell r="A29289" t="str">
            <v>Annuel</v>
          </cell>
        </row>
        <row r="29290">
          <cell r="A29290" t="str">
            <v>Annuel</v>
          </cell>
        </row>
        <row r="29291">
          <cell r="A29291" t="str">
            <v>Annuel</v>
          </cell>
        </row>
        <row r="29292">
          <cell r="A29292" t="str">
            <v>Annuel</v>
          </cell>
        </row>
        <row r="29293">
          <cell r="A29293" t="str">
            <v>Annuel</v>
          </cell>
        </row>
        <row r="29294">
          <cell r="A29294" t="str">
            <v>Annuel</v>
          </cell>
        </row>
        <row r="29295">
          <cell r="A29295" t="str">
            <v>Annuel</v>
          </cell>
        </row>
        <row r="29296">
          <cell r="A29296" t="str">
            <v>Annuel</v>
          </cell>
        </row>
        <row r="29297">
          <cell r="A29297" t="str">
            <v>Annuel</v>
          </cell>
        </row>
        <row r="29298">
          <cell r="A29298" t="str">
            <v>Annuel</v>
          </cell>
        </row>
        <row r="29299">
          <cell r="A29299" t="str">
            <v>Annuel</v>
          </cell>
        </row>
        <row r="29300">
          <cell r="A29300" t="str">
            <v>Annuel</v>
          </cell>
        </row>
        <row r="29301">
          <cell r="A29301" t="str">
            <v>Annuel</v>
          </cell>
        </row>
        <row r="29302">
          <cell r="A29302" t="str">
            <v>Annuel</v>
          </cell>
        </row>
        <row r="29303">
          <cell r="A29303" t="str">
            <v>Annuel</v>
          </cell>
        </row>
        <row r="29304">
          <cell r="A29304" t="str">
            <v>Annuel</v>
          </cell>
        </row>
        <row r="29305">
          <cell r="A29305" t="str">
            <v>Annuel</v>
          </cell>
        </row>
        <row r="29306">
          <cell r="A29306" t="str">
            <v>Annuel</v>
          </cell>
        </row>
        <row r="29307">
          <cell r="A29307" t="str">
            <v>Annuel</v>
          </cell>
        </row>
        <row r="29308">
          <cell r="A29308" t="str">
            <v>Annuel</v>
          </cell>
        </row>
        <row r="29309">
          <cell r="A29309" t="str">
            <v>Annuel</v>
          </cell>
        </row>
        <row r="29310">
          <cell r="A29310" t="str">
            <v>Annuel</v>
          </cell>
        </row>
        <row r="29311">
          <cell r="A29311" t="str">
            <v>Annuel</v>
          </cell>
        </row>
        <row r="29312">
          <cell r="A29312" t="str">
            <v>Annuel</v>
          </cell>
        </row>
        <row r="29313">
          <cell r="A29313" t="str">
            <v>Annuel</v>
          </cell>
        </row>
        <row r="29314">
          <cell r="A29314" t="str">
            <v>Annuel</v>
          </cell>
        </row>
        <row r="29315">
          <cell r="A29315" t="str">
            <v>Annuel</v>
          </cell>
        </row>
        <row r="29316">
          <cell r="A29316" t="str">
            <v>Annuel</v>
          </cell>
        </row>
        <row r="29317">
          <cell r="A29317" t="str">
            <v>Annuel</v>
          </cell>
        </row>
        <row r="29318">
          <cell r="A29318" t="str">
            <v>Annuel</v>
          </cell>
        </row>
        <row r="29319">
          <cell r="A29319" t="str">
            <v>Annuel</v>
          </cell>
        </row>
        <row r="29320">
          <cell r="A29320" t="str">
            <v>Annuel</v>
          </cell>
        </row>
        <row r="29321">
          <cell r="A29321" t="str">
            <v>Annuel</v>
          </cell>
        </row>
        <row r="29322">
          <cell r="A29322" t="str">
            <v>Annuel</v>
          </cell>
        </row>
        <row r="29323">
          <cell r="A29323" t="str">
            <v>Annuel</v>
          </cell>
        </row>
        <row r="29324">
          <cell r="A29324" t="str">
            <v>Annuel</v>
          </cell>
        </row>
        <row r="29325">
          <cell r="A29325" t="str">
            <v>Annuel</v>
          </cell>
        </row>
        <row r="29326">
          <cell r="A29326" t="str">
            <v>Annuel</v>
          </cell>
        </row>
        <row r="29327">
          <cell r="A29327" t="str">
            <v>Annuel</v>
          </cell>
        </row>
        <row r="29328">
          <cell r="A29328" t="str">
            <v>Annuel</v>
          </cell>
        </row>
        <row r="29329">
          <cell r="A29329" t="str">
            <v>Annuel</v>
          </cell>
        </row>
        <row r="29330">
          <cell r="A29330" t="str">
            <v>Annuel</v>
          </cell>
        </row>
        <row r="29331">
          <cell r="A29331" t="str">
            <v>Annuel</v>
          </cell>
        </row>
        <row r="29332">
          <cell r="A29332" t="str">
            <v>Annuel</v>
          </cell>
        </row>
        <row r="29333">
          <cell r="A29333" t="str">
            <v>Annuel</v>
          </cell>
        </row>
        <row r="29334">
          <cell r="A29334" t="str">
            <v>Annuel</v>
          </cell>
        </row>
        <row r="29335">
          <cell r="A29335" t="str">
            <v>Annuel</v>
          </cell>
        </row>
        <row r="29336">
          <cell r="A29336" t="str">
            <v>Annuel</v>
          </cell>
        </row>
        <row r="29337">
          <cell r="A29337" t="str">
            <v>Annuel</v>
          </cell>
        </row>
        <row r="29338">
          <cell r="A29338" t="str">
            <v>Annuel</v>
          </cell>
        </row>
        <row r="29339">
          <cell r="A29339" t="str">
            <v>Annuel</v>
          </cell>
        </row>
        <row r="29340">
          <cell r="A29340" t="str">
            <v>Annuel</v>
          </cell>
        </row>
        <row r="29341">
          <cell r="A29341" t="str">
            <v>Annuel</v>
          </cell>
        </row>
        <row r="29342">
          <cell r="A29342" t="str">
            <v>Annuel</v>
          </cell>
        </row>
        <row r="29343">
          <cell r="A29343" t="str">
            <v>Annuel</v>
          </cell>
        </row>
        <row r="29344">
          <cell r="A29344" t="str">
            <v>Annuel</v>
          </cell>
        </row>
        <row r="29345">
          <cell r="A29345" t="str">
            <v>Annuel</v>
          </cell>
        </row>
        <row r="29346">
          <cell r="A29346" t="str">
            <v>Annuel</v>
          </cell>
        </row>
        <row r="29347">
          <cell r="A29347" t="str">
            <v>Annuel</v>
          </cell>
        </row>
        <row r="29348">
          <cell r="A29348" t="str">
            <v>Annuel</v>
          </cell>
        </row>
        <row r="29349">
          <cell r="A29349" t="str">
            <v>Annuel</v>
          </cell>
        </row>
        <row r="29350">
          <cell r="A29350" t="str">
            <v>Annuel</v>
          </cell>
        </row>
        <row r="29351">
          <cell r="A29351" t="str">
            <v>Annuel</v>
          </cell>
        </row>
        <row r="29352">
          <cell r="A29352" t="str">
            <v>Annuel</v>
          </cell>
        </row>
        <row r="29353">
          <cell r="A29353" t="str">
            <v>Annuel</v>
          </cell>
        </row>
        <row r="29354">
          <cell r="A29354" t="str">
            <v>Annuel</v>
          </cell>
        </row>
        <row r="29355">
          <cell r="A29355" t="str">
            <v>Annuel</v>
          </cell>
        </row>
        <row r="29356">
          <cell r="A29356" t="str">
            <v>Annuel</v>
          </cell>
        </row>
        <row r="29357">
          <cell r="A29357" t="str">
            <v>Annuel</v>
          </cell>
        </row>
        <row r="29358">
          <cell r="A29358" t="str">
            <v>Annuel</v>
          </cell>
        </row>
        <row r="29359">
          <cell r="A29359" t="str">
            <v>Annuel</v>
          </cell>
        </row>
        <row r="29360">
          <cell r="A29360" t="str">
            <v>Annuel</v>
          </cell>
        </row>
        <row r="29361">
          <cell r="A29361" t="str">
            <v>Annuel</v>
          </cell>
        </row>
        <row r="29362">
          <cell r="A29362" t="str">
            <v>Annuel</v>
          </cell>
        </row>
        <row r="29363">
          <cell r="A29363" t="str">
            <v>Annuel</v>
          </cell>
        </row>
        <row r="29364">
          <cell r="A29364" t="str">
            <v>Annuel</v>
          </cell>
        </row>
        <row r="29365">
          <cell r="A29365" t="str">
            <v>Annuel</v>
          </cell>
        </row>
        <row r="29366">
          <cell r="A29366" t="str">
            <v>Annuel</v>
          </cell>
        </row>
        <row r="29367">
          <cell r="A29367" t="str">
            <v>Annuel</v>
          </cell>
        </row>
        <row r="29368">
          <cell r="A29368" t="str">
            <v>Annuel</v>
          </cell>
        </row>
        <row r="29369">
          <cell r="A29369" t="str">
            <v>Annuel</v>
          </cell>
        </row>
        <row r="29370">
          <cell r="A29370" t="str">
            <v>Annuel</v>
          </cell>
        </row>
        <row r="29371">
          <cell r="A29371" t="str">
            <v>Annuel</v>
          </cell>
        </row>
        <row r="29372">
          <cell r="A29372" t="str">
            <v>Annuel</v>
          </cell>
        </row>
        <row r="29373">
          <cell r="A29373" t="str">
            <v>Annuel</v>
          </cell>
        </row>
        <row r="29374">
          <cell r="A29374" t="str">
            <v>Annuel</v>
          </cell>
        </row>
        <row r="29375">
          <cell r="A29375" t="str">
            <v>Annuel</v>
          </cell>
        </row>
        <row r="29376">
          <cell r="A29376" t="str">
            <v>Annuel</v>
          </cell>
        </row>
        <row r="29377">
          <cell r="A29377" t="str">
            <v>Annuel</v>
          </cell>
        </row>
        <row r="29378">
          <cell r="A29378" t="str">
            <v>Annuel</v>
          </cell>
        </row>
        <row r="29379">
          <cell r="A29379" t="str">
            <v>Annuel</v>
          </cell>
        </row>
        <row r="29380">
          <cell r="A29380" t="str">
            <v>Annuel</v>
          </cell>
        </row>
        <row r="29381">
          <cell r="A29381" t="str">
            <v>Annuel</v>
          </cell>
        </row>
        <row r="29382">
          <cell r="A29382" t="str">
            <v>Annuel</v>
          </cell>
        </row>
        <row r="29383">
          <cell r="A29383" t="str">
            <v>Annuel</v>
          </cell>
        </row>
        <row r="29384">
          <cell r="A29384" t="str">
            <v>Annuel</v>
          </cell>
        </row>
        <row r="29385">
          <cell r="A29385" t="str">
            <v>Annuel</v>
          </cell>
        </row>
        <row r="29386">
          <cell r="A29386" t="str">
            <v>Annuel</v>
          </cell>
        </row>
        <row r="29387">
          <cell r="A29387" t="str">
            <v>Annuel</v>
          </cell>
        </row>
        <row r="29388">
          <cell r="A29388" t="str">
            <v>Annuel</v>
          </cell>
        </row>
        <row r="29389">
          <cell r="A29389" t="str">
            <v>Annuel</v>
          </cell>
        </row>
        <row r="29390">
          <cell r="A29390" t="str">
            <v>Annuel</v>
          </cell>
        </row>
        <row r="29391">
          <cell r="A29391" t="str">
            <v>Annuel</v>
          </cell>
        </row>
        <row r="29392">
          <cell r="A29392" t="str">
            <v>Annuel</v>
          </cell>
        </row>
        <row r="29393">
          <cell r="A29393" t="str">
            <v>Annuel</v>
          </cell>
        </row>
        <row r="29394">
          <cell r="A29394" t="str">
            <v>Annuel</v>
          </cell>
        </row>
        <row r="29395">
          <cell r="A29395" t="str">
            <v>Annuel</v>
          </cell>
        </row>
        <row r="29396">
          <cell r="A29396" t="str">
            <v>Annuel</v>
          </cell>
        </row>
        <row r="29397">
          <cell r="A29397" t="str">
            <v>Annuel</v>
          </cell>
        </row>
        <row r="29398">
          <cell r="A29398" t="str">
            <v>Annuel</v>
          </cell>
        </row>
        <row r="29399">
          <cell r="A29399" t="str">
            <v>Annuel</v>
          </cell>
        </row>
        <row r="29400">
          <cell r="A29400" t="str">
            <v>Annuel</v>
          </cell>
        </row>
        <row r="29401">
          <cell r="A29401" t="str">
            <v>Annuel</v>
          </cell>
        </row>
        <row r="29402">
          <cell r="A29402" t="str">
            <v>Annuel</v>
          </cell>
        </row>
        <row r="29403">
          <cell r="A29403" t="str">
            <v>Annuel</v>
          </cell>
        </row>
        <row r="29404">
          <cell r="A29404" t="str">
            <v>Annuel</v>
          </cell>
        </row>
        <row r="29405">
          <cell r="A29405" t="str">
            <v>Annuel</v>
          </cell>
        </row>
        <row r="29406">
          <cell r="A29406" t="str">
            <v>Annuel</v>
          </cell>
        </row>
        <row r="29407">
          <cell r="A29407" t="str">
            <v>Annuel</v>
          </cell>
        </row>
        <row r="29408">
          <cell r="A29408" t="str">
            <v>Annuel</v>
          </cell>
        </row>
        <row r="29409">
          <cell r="A29409" t="str">
            <v>Annuel</v>
          </cell>
        </row>
        <row r="29410">
          <cell r="A29410" t="str">
            <v>Annuel</v>
          </cell>
        </row>
        <row r="29411">
          <cell r="A29411" t="str">
            <v>Annuel</v>
          </cell>
        </row>
        <row r="29412">
          <cell r="A29412" t="str">
            <v>Annuel</v>
          </cell>
        </row>
        <row r="29413">
          <cell r="A29413" t="str">
            <v>Annuel</v>
          </cell>
        </row>
        <row r="29414">
          <cell r="A29414" t="str">
            <v>Annuel</v>
          </cell>
        </row>
        <row r="29415">
          <cell r="A29415" t="str">
            <v>Annuel</v>
          </cell>
        </row>
        <row r="29416">
          <cell r="A29416" t="str">
            <v>Annuel</v>
          </cell>
        </row>
        <row r="29417">
          <cell r="A29417" t="str">
            <v>Annuel</v>
          </cell>
        </row>
        <row r="29418">
          <cell r="A29418" t="str">
            <v>Annuel</v>
          </cell>
        </row>
        <row r="29419">
          <cell r="A29419" t="str">
            <v>Annuel</v>
          </cell>
        </row>
        <row r="29420">
          <cell r="A29420" t="str">
            <v>Annuel</v>
          </cell>
        </row>
        <row r="29421">
          <cell r="A29421" t="str">
            <v>Annuel</v>
          </cell>
        </row>
        <row r="29422">
          <cell r="A29422" t="str">
            <v>Annuel</v>
          </cell>
        </row>
        <row r="29423">
          <cell r="A29423" t="str">
            <v>Annuel</v>
          </cell>
        </row>
        <row r="29424">
          <cell r="A29424" t="str">
            <v>Annuel</v>
          </cell>
        </row>
        <row r="29425">
          <cell r="A29425" t="str">
            <v>Annuel</v>
          </cell>
        </row>
        <row r="29426">
          <cell r="A29426" t="str">
            <v>Annuel</v>
          </cell>
        </row>
        <row r="29427">
          <cell r="A29427" t="str">
            <v>Annuel</v>
          </cell>
        </row>
        <row r="29428">
          <cell r="A29428" t="str">
            <v>Annuel</v>
          </cell>
        </row>
        <row r="29429">
          <cell r="A29429" t="str">
            <v>Annuel</v>
          </cell>
        </row>
        <row r="29430">
          <cell r="A29430" t="str">
            <v>Annuel</v>
          </cell>
        </row>
        <row r="29431">
          <cell r="A29431" t="str">
            <v>Annuel</v>
          </cell>
        </row>
        <row r="29432">
          <cell r="A29432" t="str">
            <v>Annuel</v>
          </cell>
        </row>
        <row r="29433">
          <cell r="A29433" t="str">
            <v>Annuel</v>
          </cell>
        </row>
        <row r="29434">
          <cell r="A29434" t="str">
            <v>Annuel</v>
          </cell>
        </row>
        <row r="29435">
          <cell r="A29435" t="str">
            <v>Annuel</v>
          </cell>
        </row>
        <row r="29436">
          <cell r="A29436" t="str">
            <v>Annuel</v>
          </cell>
        </row>
        <row r="29437">
          <cell r="A29437" t="str">
            <v>Annuel</v>
          </cell>
        </row>
        <row r="29438">
          <cell r="A29438" t="str">
            <v>Annuel</v>
          </cell>
        </row>
        <row r="29439">
          <cell r="A29439" t="str">
            <v>Annuel</v>
          </cell>
        </row>
        <row r="29440">
          <cell r="A29440" t="str">
            <v>Annuel</v>
          </cell>
        </row>
        <row r="29441">
          <cell r="A29441" t="str">
            <v>Annuel</v>
          </cell>
        </row>
        <row r="29442">
          <cell r="A29442" t="str">
            <v>Annuel</v>
          </cell>
        </row>
        <row r="29443">
          <cell r="A29443" t="str">
            <v>Annuel</v>
          </cell>
        </row>
        <row r="29444">
          <cell r="A29444" t="str">
            <v>Annuel</v>
          </cell>
        </row>
        <row r="29445">
          <cell r="A29445" t="str">
            <v>Annuel</v>
          </cell>
        </row>
        <row r="29446">
          <cell r="A29446" t="str">
            <v>Annuel</v>
          </cell>
        </row>
        <row r="29447">
          <cell r="A29447" t="str">
            <v>Annuel</v>
          </cell>
        </row>
        <row r="29448">
          <cell r="A29448" t="str">
            <v>Annuel</v>
          </cell>
        </row>
        <row r="29449">
          <cell r="A29449" t="str">
            <v>Annuel</v>
          </cell>
        </row>
        <row r="29450">
          <cell r="A29450" t="str">
            <v>Annuel</v>
          </cell>
        </row>
        <row r="29451">
          <cell r="A29451" t="str">
            <v>Annuel</v>
          </cell>
        </row>
        <row r="29452">
          <cell r="A29452" t="str">
            <v>Annuel</v>
          </cell>
        </row>
        <row r="29453">
          <cell r="A29453" t="str">
            <v>Annuel</v>
          </cell>
        </row>
        <row r="29454">
          <cell r="A29454" t="str">
            <v>Annuel</v>
          </cell>
        </row>
        <row r="29455">
          <cell r="A29455" t="str">
            <v>Annuel</v>
          </cell>
        </row>
        <row r="29456">
          <cell r="A29456" t="str">
            <v>Annuel</v>
          </cell>
        </row>
        <row r="29457">
          <cell r="A29457" t="str">
            <v>Annuel</v>
          </cell>
        </row>
        <row r="29458">
          <cell r="A29458" t="str">
            <v>Annuel</v>
          </cell>
        </row>
        <row r="29459">
          <cell r="A29459" t="str">
            <v>Annuel</v>
          </cell>
        </row>
        <row r="29460">
          <cell r="A29460" t="str">
            <v>Annuel</v>
          </cell>
        </row>
        <row r="29461">
          <cell r="A29461" t="str">
            <v>Annuel</v>
          </cell>
        </row>
        <row r="29462">
          <cell r="A29462" t="str">
            <v>Annuel</v>
          </cell>
        </row>
        <row r="29463">
          <cell r="A29463" t="str">
            <v>Annuel</v>
          </cell>
        </row>
        <row r="29464">
          <cell r="A29464" t="str">
            <v>Annuel</v>
          </cell>
        </row>
        <row r="29465">
          <cell r="A29465" t="str">
            <v>Annuel</v>
          </cell>
        </row>
        <row r="29466">
          <cell r="A29466" t="str">
            <v>Annuel</v>
          </cell>
        </row>
        <row r="29467">
          <cell r="A29467" t="str">
            <v>Annuel</v>
          </cell>
        </row>
        <row r="29468">
          <cell r="A29468" t="str">
            <v>Annuel</v>
          </cell>
        </row>
        <row r="29469">
          <cell r="A29469" t="str">
            <v>Annuel</v>
          </cell>
        </row>
        <row r="29470">
          <cell r="A29470" t="str">
            <v>Annuel</v>
          </cell>
        </row>
        <row r="29471">
          <cell r="A29471" t="str">
            <v>Annuel</v>
          </cell>
        </row>
        <row r="29472">
          <cell r="A29472" t="str">
            <v>Annuel</v>
          </cell>
        </row>
        <row r="29473">
          <cell r="A29473" t="str">
            <v>Annuel</v>
          </cell>
        </row>
        <row r="29474">
          <cell r="A29474" t="str">
            <v>Annuel</v>
          </cell>
        </row>
        <row r="29475">
          <cell r="A29475" t="str">
            <v>Annuel</v>
          </cell>
        </row>
        <row r="29476">
          <cell r="A29476" t="str">
            <v>Annuel</v>
          </cell>
        </row>
        <row r="29477">
          <cell r="A29477" t="str">
            <v>Annuel</v>
          </cell>
        </row>
        <row r="29478">
          <cell r="A29478" t="str">
            <v>Annuel</v>
          </cell>
        </row>
        <row r="29479">
          <cell r="A29479" t="str">
            <v>Annuel</v>
          </cell>
        </row>
        <row r="29480">
          <cell r="A29480" t="str">
            <v>Annuel</v>
          </cell>
        </row>
        <row r="29481">
          <cell r="A29481" t="str">
            <v>Annuel</v>
          </cell>
        </row>
        <row r="29482">
          <cell r="A29482" t="str">
            <v>Annuel</v>
          </cell>
        </row>
        <row r="29483">
          <cell r="A29483" t="str">
            <v>Annuel</v>
          </cell>
        </row>
        <row r="29484">
          <cell r="A29484" t="str">
            <v>Annuel</v>
          </cell>
        </row>
        <row r="29485">
          <cell r="A29485" t="str">
            <v>Annuel</v>
          </cell>
        </row>
        <row r="29486">
          <cell r="A29486" t="str">
            <v>Annuel</v>
          </cell>
        </row>
        <row r="29487">
          <cell r="A29487" t="str">
            <v>Annuel</v>
          </cell>
        </row>
        <row r="29488">
          <cell r="A29488" t="str">
            <v>Annuel</v>
          </cell>
        </row>
        <row r="29489">
          <cell r="A29489" t="str">
            <v>Annuel</v>
          </cell>
        </row>
        <row r="29490">
          <cell r="A29490" t="str">
            <v>Annuel</v>
          </cell>
        </row>
        <row r="29491">
          <cell r="A29491" t="str">
            <v>Annuel</v>
          </cell>
        </row>
        <row r="29492">
          <cell r="A29492" t="str">
            <v>Annuel</v>
          </cell>
        </row>
        <row r="29493">
          <cell r="A29493" t="str">
            <v>Annuel</v>
          </cell>
        </row>
        <row r="29494">
          <cell r="A29494" t="str">
            <v>Annuel</v>
          </cell>
        </row>
        <row r="29495">
          <cell r="A29495" t="str">
            <v>Annuel</v>
          </cell>
        </row>
        <row r="29496">
          <cell r="A29496" t="str">
            <v>Annuel</v>
          </cell>
        </row>
        <row r="29497">
          <cell r="A29497" t="str">
            <v>Annuel</v>
          </cell>
        </row>
        <row r="29498">
          <cell r="A29498" t="str">
            <v>Annuel</v>
          </cell>
        </row>
        <row r="29499">
          <cell r="A29499" t="str">
            <v>Annuel</v>
          </cell>
        </row>
        <row r="29500">
          <cell r="A29500" t="str">
            <v>Annuel</v>
          </cell>
        </row>
        <row r="29501">
          <cell r="A29501" t="str">
            <v>Annuel</v>
          </cell>
        </row>
        <row r="29502">
          <cell r="A29502" t="str">
            <v>Annuel</v>
          </cell>
        </row>
        <row r="29503">
          <cell r="A29503" t="str">
            <v>Annuel</v>
          </cell>
        </row>
        <row r="29504">
          <cell r="A29504" t="str">
            <v>Annuel</v>
          </cell>
        </row>
        <row r="29505">
          <cell r="A29505" t="str">
            <v>Annuel</v>
          </cell>
        </row>
        <row r="29506">
          <cell r="A29506" t="str">
            <v>Annuel</v>
          </cell>
        </row>
        <row r="29507">
          <cell r="A29507" t="str">
            <v>Annuel</v>
          </cell>
        </row>
        <row r="29508">
          <cell r="A29508" t="str">
            <v>Annuel</v>
          </cell>
        </row>
        <row r="29509">
          <cell r="A29509" t="str">
            <v>Annuel</v>
          </cell>
        </row>
        <row r="29510">
          <cell r="A29510" t="str">
            <v>Annuel</v>
          </cell>
        </row>
        <row r="29511">
          <cell r="A29511" t="str">
            <v>Annuel</v>
          </cell>
        </row>
        <row r="29512">
          <cell r="A29512" t="str">
            <v>Annuel</v>
          </cell>
        </row>
        <row r="29513">
          <cell r="A29513" t="str">
            <v>Annuel</v>
          </cell>
        </row>
        <row r="29514">
          <cell r="A29514" t="str">
            <v>Annuel</v>
          </cell>
        </row>
        <row r="29515">
          <cell r="A29515" t="str">
            <v>Annuel</v>
          </cell>
        </row>
        <row r="29516">
          <cell r="A29516" t="str">
            <v>Annuel</v>
          </cell>
        </row>
        <row r="29517">
          <cell r="A29517" t="str">
            <v>Annuel</v>
          </cell>
        </row>
        <row r="29518">
          <cell r="A29518" t="str">
            <v>Annuel</v>
          </cell>
        </row>
        <row r="29519">
          <cell r="A29519" t="str">
            <v>Annuel</v>
          </cell>
        </row>
        <row r="29520">
          <cell r="A29520" t="str">
            <v>Annuel</v>
          </cell>
        </row>
        <row r="29521">
          <cell r="A29521" t="str">
            <v>Annuel</v>
          </cell>
        </row>
        <row r="29522">
          <cell r="A29522" t="str">
            <v>Annuel</v>
          </cell>
        </row>
        <row r="29523">
          <cell r="A29523" t="str">
            <v>Annuel</v>
          </cell>
        </row>
        <row r="29524">
          <cell r="A29524" t="str">
            <v>Annuel</v>
          </cell>
        </row>
        <row r="29525">
          <cell r="A29525" t="str">
            <v>Annuel</v>
          </cell>
        </row>
        <row r="29526">
          <cell r="A29526" t="str">
            <v>Annuel</v>
          </cell>
        </row>
        <row r="29527">
          <cell r="A29527" t="str">
            <v>Annuel</v>
          </cell>
        </row>
        <row r="29528">
          <cell r="A29528" t="str">
            <v>Annuel</v>
          </cell>
        </row>
        <row r="29529">
          <cell r="A29529" t="str">
            <v>Annuel</v>
          </cell>
        </row>
        <row r="29530">
          <cell r="A29530" t="str">
            <v>Annuel</v>
          </cell>
        </row>
        <row r="29531">
          <cell r="A29531" t="str">
            <v>Annuel</v>
          </cell>
        </row>
        <row r="29532">
          <cell r="A29532" t="str">
            <v>Annuel</v>
          </cell>
        </row>
        <row r="29533">
          <cell r="A29533" t="str">
            <v>Annuel</v>
          </cell>
        </row>
        <row r="29534">
          <cell r="A29534" t="str">
            <v>Annuel</v>
          </cell>
        </row>
        <row r="29535">
          <cell r="A29535" t="str">
            <v>Annuel</v>
          </cell>
        </row>
        <row r="29536">
          <cell r="A29536" t="str">
            <v>Annuel</v>
          </cell>
        </row>
        <row r="29537">
          <cell r="A29537" t="str">
            <v>Annuel</v>
          </cell>
        </row>
        <row r="29538">
          <cell r="A29538" t="str">
            <v>Annuel</v>
          </cell>
        </row>
        <row r="29539">
          <cell r="A29539" t="str">
            <v>Annuel</v>
          </cell>
        </row>
        <row r="29540">
          <cell r="A29540" t="str">
            <v>Annuel</v>
          </cell>
        </row>
        <row r="29541">
          <cell r="A29541" t="str">
            <v>Annuel</v>
          </cell>
        </row>
        <row r="29542">
          <cell r="A29542" t="str">
            <v>Annuel</v>
          </cell>
        </row>
        <row r="29543">
          <cell r="A29543" t="str">
            <v>Annuel</v>
          </cell>
        </row>
        <row r="29544">
          <cell r="A29544" t="str">
            <v>Annuel</v>
          </cell>
        </row>
        <row r="29545">
          <cell r="A29545" t="str">
            <v>Annuel</v>
          </cell>
        </row>
        <row r="29546">
          <cell r="A29546" t="str">
            <v>Annuel</v>
          </cell>
        </row>
        <row r="29547">
          <cell r="A29547" t="str">
            <v>Annuel</v>
          </cell>
        </row>
        <row r="29548">
          <cell r="A29548" t="str">
            <v>Annuel</v>
          </cell>
        </row>
        <row r="29549">
          <cell r="A29549" t="str">
            <v>Annuel</v>
          </cell>
        </row>
        <row r="29550">
          <cell r="A29550" t="str">
            <v>Annuel</v>
          </cell>
        </row>
        <row r="29551">
          <cell r="A29551" t="str">
            <v>Annuel</v>
          </cell>
        </row>
        <row r="29552">
          <cell r="A29552" t="str">
            <v>Annuel</v>
          </cell>
        </row>
        <row r="29553">
          <cell r="A29553" t="str">
            <v>Annuel</v>
          </cell>
        </row>
        <row r="29554">
          <cell r="A29554" t="str">
            <v>Annuel</v>
          </cell>
        </row>
        <row r="29555">
          <cell r="A29555" t="str">
            <v>Annuel</v>
          </cell>
        </row>
        <row r="29556">
          <cell r="A29556" t="str">
            <v>Annuel</v>
          </cell>
        </row>
        <row r="29557">
          <cell r="A29557" t="str">
            <v>Annuel</v>
          </cell>
        </row>
        <row r="29558">
          <cell r="A29558" t="str">
            <v>Annuel</v>
          </cell>
        </row>
        <row r="29559">
          <cell r="A29559" t="str">
            <v>Annuel</v>
          </cell>
        </row>
        <row r="29560">
          <cell r="A29560" t="str">
            <v>Annuel</v>
          </cell>
        </row>
        <row r="29561">
          <cell r="A29561" t="str">
            <v>Annuel</v>
          </cell>
        </row>
        <row r="29562">
          <cell r="A29562" t="str">
            <v>Annuel</v>
          </cell>
        </row>
        <row r="29563">
          <cell r="A29563" t="str">
            <v>Annuel</v>
          </cell>
        </row>
        <row r="29564">
          <cell r="A29564" t="str">
            <v>Annuel</v>
          </cell>
        </row>
        <row r="29565">
          <cell r="A29565" t="str">
            <v>Annuel</v>
          </cell>
        </row>
        <row r="29566">
          <cell r="A29566" t="str">
            <v>Annuel</v>
          </cell>
        </row>
        <row r="29567">
          <cell r="A29567" t="str">
            <v>Annuel</v>
          </cell>
        </row>
        <row r="29568">
          <cell r="A29568" t="str">
            <v>Annuel</v>
          </cell>
        </row>
        <row r="29569">
          <cell r="A29569" t="str">
            <v>Annuel</v>
          </cell>
        </row>
        <row r="29570">
          <cell r="A29570" t="str">
            <v>Annuel</v>
          </cell>
        </row>
        <row r="29571">
          <cell r="A29571" t="str">
            <v>Annuel</v>
          </cell>
        </row>
        <row r="29572">
          <cell r="A29572" t="str">
            <v>Annuel</v>
          </cell>
        </row>
        <row r="29573">
          <cell r="A29573" t="str">
            <v>Annuel</v>
          </cell>
        </row>
        <row r="29574">
          <cell r="A29574" t="str">
            <v>Annuel</v>
          </cell>
        </row>
        <row r="29575">
          <cell r="A29575" t="str">
            <v>Annuel</v>
          </cell>
        </row>
        <row r="29576">
          <cell r="A29576" t="str">
            <v>Annuel</v>
          </cell>
        </row>
        <row r="29577">
          <cell r="A29577" t="str">
            <v>Annuel</v>
          </cell>
        </row>
        <row r="29578">
          <cell r="A29578" t="str">
            <v>Annuel</v>
          </cell>
        </row>
        <row r="29579">
          <cell r="A29579" t="str">
            <v>Annuel</v>
          </cell>
        </row>
        <row r="29580">
          <cell r="A29580" t="str">
            <v>Annuel</v>
          </cell>
        </row>
        <row r="29581">
          <cell r="A29581" t="str">
            <v>Annuel</v>
          </cell>
        </row>
        <row r="29582">
          <cell r="A29582" t="str">
            <v>Annuel</v>
          </cell>
        </row>
        <row r="29583">
          <cell r="A29583" t="str">
            <v>Annuel</v>
          </cell>
        </row>
        <row r="29584">
          <cell r="A29584" t="str">
            <v>Annuel</v>
          </cell>
        </row>
        <row r="29585">
          <cell r="A29585" t="str">
            <v>Annuel</v>
          </cell>
        </row>
        <row r="29586">
          <cell r="A29586" t="str">
            <v>Annuel</v>
          </cell>
        </row>
        <row r="29587">
          <cell r="A29587" t="str">
            <v>Annuel</v>
          </cell>
        </row>
        <row r="29588">
          <cell r="A29588" t="str">
            <v>Annuel</v>
          </cell>
        </row>
        <row r="29589">
          <cell r="A29589" t="str">
            <v>Annuel</v>
          </cell>
        </row>
        <row r="29590">
          <cell r="A29590" t="str">
            <v>Annuel</v>
          </cell>
        </row>
        <row r="29591">
          <cell r="A29591" t="str">
            <v>Annuel</v>
          </cell>
        </row>
        <row r="29592">
          <cell r="A29592" t="str">
            <v>Annuel</v>
          </cell>
        </row>
        <row r="29593">
          <cell r="A29593" t="str">
            <v>Annuel</v>
          </cell>
        </row>
        <row r="29594">
          <cell r="A29594" t="str">
            <v>Annuel</v>
          </cell>
        </row>
        <row r="29595">
          <cell r="A29595" t="str">
            <v>Annuel</v>
          </cell>
        </row>
        <row r="29596">
          <cell r="A29596" t="str">
            <v>Annuel</v>
          </cell>
        </row>
        <row r="29597">
          <cell r="A29597" t="str">
            <v>Annuel</v>
          </cell>
        </row>
        <row r="29598">
          <cell r="A29598" t="str">
            <v>Annuel</v>
          </cell>
        </row>
        <row r="29599">
          <cell r="A29599" t="str">
            <v>Annuel</v>
          </cell>
        </row>
        <row r="29600">
          <cell r="A29600" t="str">
            <v>Annuel</v>
          </cell>
        </row>
        <row r="29601">
          <cell r="A29601" t="str">
            <v>Annuel</v>
          </cell>
        </row>
        <row r="29602">
          <cell r="A29602" t="str">
            <v>Annuel</v>
          </cell>
        </row>
        <row r="29603">
          <cell r="A29603" t="str">
            <v>Annuel</v>
          </cell>
        </row>
        <row r="29604">
          <cell r="A29604" t="str">
            <v>Annuel</v>
          </cell>
        </row>
        <row r="29605">
          <cell r="A29605" t="str">
            <v>Annuel</v>
          </cell>
        </row>
        <row r="29606">
          <cell r="A29606" t="str">
            <v>Annuel</v>
          </cell>
        </row>
        <row r="29607">
          <cell r="A29607" t="str">
            <v>Annuel</v>
          </cell>
        </row>
        <row r="29608">
          <cell r="A29608" t="str">
            <v>Annuel</v>
          </cell>
        </row>
        <row r="29609">
          <cell r="A29609" t="str">
            <v>Annuel</v>
          </cell>
        </row>
        <row r="29610">
          <cell r="A29610" t="str">
            <v>Annuel</v>
          </cell>
        </row>
        <row r="29611">
          <cell r="A29611" t="str">
            <v>Annuel</v>
          </cell>
        </row>
        <row r="29612">
          <cell r="A29612" t="str">
            <v>Annuel</v>
          </cell>
        </row>
        <row r="29613">
          <cell r="A29613" t="str">
            <v>Annuel</v>
          </cell>
        </row>
        <row r="29614">
          <cell r="A29614" t="str">
            <v>Annuel</v>
          </cell>
        </row>
        <row r="29615">
          <cell r="A29615" t="str">
            <v>Annuel</v>
          </cell>
        </row>
        <row r="29616">
          <cell r="A29616" t="str">
            <v>Annuel</v>
          </cell>
        </row>
        <row r="29617">
          <cell r="A29617" t="str">
            <v>Annuel</v>
          </cell>
        </row>
        <row r="29618">
          <cell r="A29618" t="str">
            <v>Annuel</v>
          </cell>
        </row>
        <row r="29619">
          <cell r="A29619" t="str">
            <v>Annuel</v>
          </cell>
        </row>
        <row r="29620">
          <cell r="A29620" t="str">
            <v>Annuel</v>
          </cell>
        </row>
        <row r="29621">
          <cell r="A29621" t="str">
            <v>Annuel</v>
          </cell>
        </row>
        <row r="29622">
          <cell r="A29622" t="str">
            <v>Annuel</v>
          </cell>
        </row>
        <row r="29623">
          <cell r="A29623" t="str">
            <v>Annuel</v>
          </cell>
        </row>
        <row r="29624">
          <cell r="A29624" t="str">
            <v>Annuel</v>
          </cell>
        </row>
        <row r="29625">
          <cell r="A29625" t="str">
            <v>Annuel</v>
          </cell>
        </row>
        <row r="29626">
          <cell r="A29626" t="str">
            <v>Annuel</v>
          </cell>
        </row>
        <row r="29627">
          <cell r="A29627" t="str">
            <v>Annuel</v>
          </cell>
        </row>
        <row r="29628">
          <cell r="A29628" t="str">
            <v>Annuel</v>
          </cell>
        </row>
        <row r="29629">
          <cell r="A29629" t="str">
            <v>Annuel</v>
          </cell>
        </row>
        <row r="29630">
          <cell r="A29630" t="str">
            <v>Annuel</v>
          </cell>
        </row>
        <row r="29631">
          <cell r="A29631" t="str">
            <v>Annuel</v>
          </cell>
        </row>
        <row r="29632">
          <cell r="A29632" t="str">
            <v>Annuel</v>
          </cell>
        </row>
        <row r="29633">
          <cell r="A29633" t="str">
            <v>Annuel</v>
          </cell>
        </row>
        <row r="29634">
          <cell r="A29634" t="str">
            <v>Annuel</v>
          </cell>
        </row>
        <row r="29635">
          <cell r="A29635" t="str">
            <v>Annuel</v>
          </cell>
        </row>
        <row r="29636">
          <cell r="A29636" t="str">
            <v>Annuel</v>
          </cell>
        </row>
        <row r="29637">
          <cell r="A29637" t="str">
            <v>Annuel</v>
          </cell>
        </row>
        <row r="29638">
          <cell r="A29638" t="str">
            <v>Annuel</v>
          </cell>
        </row>
        <row r="29639">
          <cell r="A29639" t="str">
            <v>Annuel</v>
          </cell>
        </row>
        <row r="29640">
          <cell r="A29640" t="str">
            <v>Annuel</v>
          </cell>
        </row>
        <row r="29641">
          <cell r="A29641" t="str">
            <v>Annuel</v>
          </cell>
        </row>
        <row r="29642">
          <cell r="A29642" t="str">
            <v>Annuel</v>
          </cell>
        </row>
        <row r="29643">
          <cell r="A29643" t="str">
            <v>Annuel</v>
          </cell>
        </row>
        <row r="29644">
          <cell r="A29644" t="str">
            <v>Annuel</v>
          </cell>
        </row>
        <row r="29645">
          <cell r="A29645" t="str">
            <v>Annuel</v>
          </cell>
        </row>
        <row r="29646">
          <cell r="A29646" t="str">
            <v>Annuel</v>
          </cell>
        </row>
        <row r="29647">
          <cell r="A29647" t="str">
            <v>Annuel</v>
          </cell>
        </row>
        <row r="29648">
          <cell r="A29648" t="str">
            <v>Annuel</v>
          </cell>
        </row>
        <row r="29649">
          <cell r="A29649" t="str">
            <v>Annuel</v>
          </cell>
        </row>
        <row r="29650">
          <cell r="A29650" t="str">
            <v>Annuel</v>
          </cell>
        </row>
        <row r="29651">
          <cell r="A29651" t="str">
            <v>Annuel</v>
          </cell>
        </row>
        <row r="29652">
          <cell r="A29652" t="str">
            <v>Annuel</v>
          </cell>
        </row>
        <row r="29653">
          <cell r="A29653" t="str">
            <v>Annuel</v>
          </cell>
        </row>
        <row r="29654">
          <cell r="A29654" t="str">
            <v>Annuel</v>
          </cell>
        </row>
        <row r="29655">
          <cell r="A29655" t="str">
            <v>Annuel</v>
          </cell>
        </row>
        <row r="29656">
          <cell r="A29656" t="str">
            <v>Annuel</v>
          </cell>
        </row>
        <row r="29657">
          <cell r="A29657" t="str">
            <v>Annuel</v>
          </cell>
        </row>
        <row r="29658">
          <cell r="A29658" t="str">
            <v>Annuel</v>
          </cell>
        </row>
        <row r="29659">
          <cell r="A29659" t="str">
            <v>Annuel</v>
          </cell>
        </row>
        <row r="29660">
          <cell r="A29660" t="str">
            <v>Annuel</v>
          </cell>
        </row>
        <row r="29661">
          <cell r="A29661" t="str">
            <v>Annuel</v>
          </cell>
        </row>
        <row r="29662">
          <cell r="A29662" t="str">
            <v>Annuel</v>
          </cell>
        </row>
        <row r="29663">
          <cell r="A29663" t="str">
            <v>Annuel</v>
          </cell>
        </row>
        <row r="29664">
          <cell r="A29664" t="str">
            <v>Annuel</v>
          </cell>
        </row>
        <row r="29665">
          <cell r="A29665" t="str">
            <v>Annuel</v>
          </cell>
        </row>
        <row r="29666">
          <cell r="A29666" t="str">
            <v>Annuel</v>
          </cell>
        </row>
        <row r="29667">
          <cell r="A29667" t="str">
            <v>Annuel</v>
          </cell>
        </row>
        <row r="29668">
          <cell r="A29668" t="str">
            <v>Annuel</v>
          </cell>
        </row>
        <row r="29669">
          <cell r="A29669" t="str">
            <v>Annuel</v>
          </cell>
        </row>
        <row r="29670">
          <cell r="A29670" t="str">
            <v>Annuel</v>
          </cell>
        </row>
        <row r="29671">
          <cell r="A29671" t="str">
            <v>Annuel</v>
          </cell>
        </row>
        <row r="29672">
          <cell r="A29672" t="str">
            <v>Annuel</v>
          </cell>
        </row>
        <row r="29673">
          <cell r="A29673" t="str">
            <v>Annuel</v>
          </cell>
        </row>
        <row r="29674">
          <cell r="A29674" t="str">
            <v>Annuel</v>
          </cell>
        </row>
        <row r="29675">
          <cell r="A29675" t="str">
            <v>Annuel</v>
          </cell>
        </row>
        <row r="29676">
          <cell r="A29676" t="str">
            <v>Annuel</v>
          </cell>
        </row>
        <row r="29677">
          <cell r="A29677" t="str">
            <v>Annuel</v>
          </cell>
        </row>
        <row r="29678">
          <cell r="A29678" t="str">
            <v>Annuel</v>
          </cell>
        </row>
        <row r="29679">
          <cell r="A29679" t="str">
            <v>Annuel</v>
          </cell>
        </row>
        <row r="29680">
          <cell r="A29680" t="str">
            <v>Annuel</v>
          </cell>
        </row>
        <row r="29681">
          <cell r="A29681" t="str">
            <v>Annuel</v>
          </cell>
        </row>
        <row r="29682">
          <cell r="A29682" t="str">
            <v>Annuel</v>
          </cell>
        </row>
        <row r="29683">
          <cell r="A29683" t="str">
            <v>Annuel</v>
          </cell>
        </row>
        <row r="29684">
          <cell r="A29684" t="str">
            <v>Annuel</v>
          </cell>
        </row>
        <row r="29685">
          <cell r="A29685" t="str">
            <v>Annuel</v>
          </cell>
        </row>
        <row r="29686">
          <cell r="A29686" t="str">
            <v>Annuel</v>
          </cell>
        </row>
        <row r="29687">
          <cell r="A29687" t="str">
            <v>Annuel</v>
          </cell>
        </row>
        <row r="29688">
          <cell r="A29688" t="str">
            <v>Annuel</v>
          </cell>
        </row>
        <row r="29689">
          <cell r="A29689" t="str">
            <v>Annuel</v>
          </cell>
        </row>
        <row r="29690">
          <cell r="A29690" t="str">
            <v>Annuel</v>
          </cell>
        </row>
        <row r="29691">
          <cell r="A29691" t="str">
            <v>Annuel</v>
          </cell>
        </row>
        <row r="29692">
          <cell r="A29692" t="str">
            <v>Annuel</v>
          </cell>
        </row>
        <row r="29693">
          <cell r="A29693" t="str">
            <v>Annuel</v>
          </cell>
        </row>
        <row r="29694">
          <cell r="A29694" t="str">
            <v>Annuel</v>
          </cell>
        </row>
        <row r="29695">
          <cell r="A29695" t="str">
            <v>Annuel</v>
          </cell>
        </row>
        <row r="29696">
          <cell r="A29696" t="str">
            <v>Annuel</v>
          </cell>
        </row>
        <row r="29697">
          <cell r="A29697" t="str">
            <v>Annuel</v>
          </cell>
        </row>
        <row r="29698">
          <cell r="A29698" t="str">
            <v>Annuel</v>
          </cell>
        </row>
        <row r="29699">
          <cell r="A29699" t="str">
            <v>Annuel</v>
          </cell>
        </row>
        <row r="29700">
          <cell r="A29700" t="str">
            <v>Annuel</v>
          </cell>
        </row>
        <row r="29701">
          <cell r="A29701" t="str">
            <v>Annuel</v>
          </cell>
        </row>
        <row r="29702">
          <cell r="A29702" t="str">
            <v>Annuel</v>
          </cell>
        </row>
        <row r="29703">
          <cell r="A29703" t="str">
            <v>Annuel</v>
          </cell>
        </row>
        <row r="29704">
          <cell r="A29704" t="str">
            <v>Annuel</v>
          </cell>
        </row>
        <row r="29705">
          <cell r="A29705" t="str">
            <v>Annuel</v>
          </cell>
        </row>
        <row r="29706">
          <cell r="A29706" t="str">
            <v>Annuel</v>
          </cell>
        </row>
        <row r="29707">
          <cell r="A29707" t="str">
            <v>Annuel</v>
          </cell>
        </row>
        <row r="29708">
          <cell r="A29708" t="str">
            <v>Annuel</v>
          </cell>
        </row>
        <row r="29709">
          <cell r="A29709" t="str">
            <v>Annuel</v>
          </cell>
        </row>
        <row r="29710">
          <cell r="A29710" t="str">
            <v>Annuel</v>
          </cell>
        </row>
        <row r="29711">
          <cell r="A29711" t="str">
            <v>Annuel</v>
          </cell>
        </row>
        <row r="29712">
          <cell r="A29712" t="str">
            <v>Annuel</v>
          </cell>
        </row>
        <row r="29713">
          <cell r="A29713" t="str">
            <v>Annuel</v>
          </cell>
        </row>
        <row r="29714">
          <cell r="A29714" t="str">
            <v>Annuel</v>
          </cell>
        </row>
        <row r="29715">
          <cell r="A29715" t="str">
            <v>Annuel</v>
          </cell>
        </row>
        <row r="29716">
          <cell r="A29716" t="str">
            <v>Annuel</v>
          </cell>
        </row>
        <row r="29717">
          <cell r="A29717" t="str">
            <v>Annuel</v>
          </cell>
        </row>
        <row r="29718">
          <cell r="A29718" t="str">
            <v>Annuel</v>
          </cell>
        </row>
        <row r="29719">
          <cell r="A29719" t="str">
            <v>Annuel</v>
          </cell>
        </row>
        <row r="29720">
          <cell r="A29720" t="str">
            <v>Annuel</v>
          </cell>
        </row>
        <row r="29721">
          <cell r="A29721" t="str">
            <v>Annuel</v>
          </cell>
        </row>
        <row r="29722">
          <cell r="A29722" t="str">
            <v>Annuel</v>
          </cell>
        </row>
        <row r="29723">
          <cell r="A29723" t="str">
            <v>Annuel</v>
          </cell>
        </row>
        <row r="29724">
          <cell r="A29724" t="str">
            <v>Annuel</v>
          </cell>
        </row>
        <row r="29725">
          <cell r="A29725" t="str">
            <v>Annuel</v>
          </cell>
        </row>
        <row r="29726">
          <cell r="A29726" t="str">
            <v>Annuel</v>
          </cell>
        </row>
        <row r="29727">
          <cell r="A29727" t="str">
            <v>Annuel</v>
          </cell>
        </row>
        <row r="29728">
          <cell r="A29728" t="str">
            <v>Annuel</v>
          </cell>
        </row>
        <row r="29729">
          <cell r="A29729" t="str">
            <v>Annuel</v>
          </cell>
        </row>
        <row r="29730">
          <cell r="A29730" t="str">
            <v>Annuel</v>
          </cell>
        </row>
        <row r="29731">
          <cell r="A29731" t="str">
            <v>Annuel</v>
          </cell>
        </row>
        <row r="29732">
          <cell r="A29732" t="str">
            <v>Annuel</v>
          </cell>
        </row>
        <row r="29733">
          <cell r="A29733" t="str">
            <v>Annuel</v>
          </cell>
        </row>
        <row r="29734">
          <cell r="A29734" t="str">
            <v>Annuel</v>
          </cell>
        </row>
        <row r="29735">
          <cell r="A29735" t="str">
            <v>Annuel</v>
          </cell>
        </row>
        <row r="29736">
          <cell r="A29736" t="str">
            <v>Annuel</v>
          </cell>
        </row>
        <row r="29737">
          <cell r="A29737" t="str">
            <v>Annuel</v>
          </cell>
        </row>
        <row r="29738">
          <cell r="A29738" t="str">
            <v>Annuel</v>
          </cell>
        </row>
        <row r="29739">
          <cell r="A29739" t="str">
            <v>Annuel</v>
          </cell>
        </row>
        <row r="29740">
          <cell r="A29740" t="str">
            <v>Annuel</v>
          </cell>
        </row>
        <row r="29741">
          <cell r="A29741" t="str">
            <v>Annuel</v>
          </cell>
        </row>
        <row r="29742">
          <cell r="A29742" t="str">
            <v>Annuel</v>
          </cell>
        </row>
        <row r="29743">
          <cell r="A29743" t="str">
            <v>Annuel</v>
          </cell>
        </row>
        <row r="29744">
          <cell r="A29744" t="str">
            <v>Annuel</v>
          </cell>
        </row>
        <row r="29745">
          <cell r="A29745" t="str">
            <v>Annuel</v>
          </cell>
        </row>
        <row r="29746">
          <cell r="A29746" t="str">
            <v>Annuel</v>
          </cell>
        </row>
        <row r="29747">
          <cell r="A29747" t="str">
            <v>Annuel</v>
          </cell>
        </row>
        <row r="29748">
          <cell r="A29748" t="str">
            <v>Annuel</v>
          </cell>
        </row>
        <row r="29749">
          <cell r="A29749" t="str">
            <v>Annuel</v>
          </cell>
        </row>
        <row r="29750">
          <cell r="A29750" t="str">
            <v>Annuel</v>
          </cell>
        </row>
        <row r="29751">
          <cell r="A29751" t="str">
            <v>Annuel</v>
          </cell>
        </row>
        <row r="29752">
          <cell r="A29752" t="str">
            <v>Annuel</v>
          </cell>
        </row>
        <row r="29753">
          <cell r="A29753" t="str">
            <v>Annuel</v>
          </cell>
        </row>
        <row r="29754">
          <cell r="A29754" t="str">
            <v>Annuel</v>
          </cell>
        </row>
        <row r="29755">
          <cell r="A29755" t="str">
            <v>Annuel</v>
          </cell>
        </row>
        <row r="29756">
          <cell r="A29756" t="str">
            <v>Annuel</v>
          </cell>
        </row>
        <row r="29757">
          <cell r="A29757" t="str">
            <v>Annuel</v>
          </cell>
        </row>
        <row r="29758">
          <cell r="A29758" t="str">
            <v>Annuel</v>
          </cell>
        </row>
        <row r="29759">
          <cell r="A29759" t="str">
            <v>Annuel</v>
          </cell>
        </row>
        <row r="29760">
          <cell r="A29760" t="str">
            <v>Annuel</v>
          </cell>
        </row>
        <row r="29761">
          <cell r="A29761" t="str">
            <v>Annuel</v>
          </cell>
        </row>
        <row r="29762">
          <cell r="A29762" t="str">
            <v>Annuel</v>
          </cell>
        </row>
        <row r="29763">
          <cell r="A29763" t="str">
            <v>Annuel</v>
          </cell>
        </row>
        <row r="29764">
          <cell r="A29764" t="str">
            <v>Annuel</v>
          </cell>
        </row>
        <row r="29765">
          <cell r="A29765" t="str">
            <v>Annuel</v>
          </cell>
        </row>
        <row r="29766">
          <cell r="A29766" t="str">
            <v>Annuel</v>
          </cell>
        </row>
        <row r="29767">
          <cell r="A29767" t="str">
            <v>Annuel</v>
          </cell>
        </row>
        <row r="29768">
          <cell r="A29768" t="str">
            <v>Annuel</v>
          </cell>
        </row>
        <row r="29769">
          <cell r="A29769" t="str">
            <v>Annuel</v>
          </cell>
        </row>
        <row r="29770">
          <cell r="A29770" t="str">
            <v>Annuel</v>
          </cell>
        </row>
        <row r="29771">
          <cell r="A29771" t="str">
            <v>Annuel</v>
          </cell>
        </row>
        <row r="29772">
          <cell r="A29772" t="str">
            <v>Annuel</v>
          </cell>
        </row>
        <row r="29773">
          <cell r="A29773" t="str">
            <v>Annuel</v>
          </cell>
        </row>
        <row r="29774">
          <cell r="A29774" t="str">
            <v>Annuel</v>
          </cell>
        </row>
        <row r="29775">
          <cell r="A29775" t="str">
            <v>Annuel</v>
          </cell>
        </row>
        <row r="29776">
          <cell r="A29776" t="str">
            <v>Annuel</v>
          </cell>
        </row>
        <row r="29777">
          <cell r="A29777" t="str">
            <v>Annuel</v>
          </cell>
        </row>
        <row r="29778">
          <cell r="A29778" t="str">
            <v>Annuel</v>
          </cell>
        </row>
        <row r="29779">
          <cell r="A29779" t="str">
            <v>Annuel</v>
          </cell>
        </row>
        <row r="29780">
          <cell r="A29780" t="str">
            <v>Annuel</v>
          </cell>
        </row>
        <row r="29781">
          <cell r="A29781" t="str">
            <v>Annuel</v>
          </cell>
        </row>
        <row r="29782">
          <cell r="A29782" t="str">
            <v>Annuel</v>
          </cell>
        </row>
        <row r="29783">
          <cell r="A29783" t="str">
            <v>Annuel</v>
          </cell>
        </row>
        <row r="29784">
          <cell r="A29784" t="str">
            <v>Annuel</v>
          </cell>
        </row>
        <row r="29785">
          <cell r="A29785" t="str">
            <v>Annuel</v>
          </cell>
        </row>
        <row r="29786">
          <cell r="A29786" t="str">
            <v>Annuel</v>
          </cell>
        </row>
        <row r="29787">
          <cell r="A29787" t="str">
            <v>Annuel</v>
          </cell>
        </row>
        <row r="29788">
          <cell r="A29788" t="str">
            <v>Annuel</v>
          </cell>
        </row>
        <row r="29789">
          <cell r="A29789" t="str">
            <v>Annuel</v>
          </cell>
        </row>
        <row r="29790">
          <cell r="A29790" t="str">
            <v>Annuel</v>
          </cell>
        </row>
        <row r="29791">
          <cell r="A29791" t="str">
            <v>Annuel</v>
          </cell>
        </row>
        <row r="29792">
          <cell r="A29792" t="str">
            <v>Annuel</v>
          </cell>
        </row>
        <row r="29793">
          <cell r="A29793" t="str">
            <v>Annuel</v>
          </cell>
        </row>
        <row r="29794">
          <cell r="A29794" t="str">
            <v>Annuel</v>
          </cell>
        </row>
        <row r="29795">
          <cell r="A29795" t="str">
            <v>Annuel</v>
          </cell>
        </row>
        <row r="29796">
          <cell r="A29796" t="str">
            <v>Annuel</v>
          </cell>
        </row>
        <row r="29797">
          <cell r="A29797" t="str">
            <v>Annuel</v>
          </cell>
        </row>
        <row r="29798">
          <cell r="A29798" t="str">
            <v>Annuel</v>
          </cell>
        </row>
        <row r="29799">
          <cell r="A29799" t="str">
            <v>Annuel</v>
          </cell>
        </row>
        <row r="29800">
          <cell r="A29800" t="str">
            <v>Annuel</v>
          </cell>
        </row>
        <row r="29801">
          <cell r="A29801" t="str">
            <v>Annuel</v>
          </cell>
        </row>
        <row r="29802">
          <cell r="A29802" t="str">
            <v>Annuel</v>
          </cell>
        </row>
        <row r="29803">
          <cell r="A29803" t="str">
            <v>Annuel</v>
          </cell>
        </row>
        <row r="29804">
          <cell r="A29804" t="str">
            <v>Annuel</v>
          </cell>
        </row>
        <row r="29805">
          <cell r="A29805" t="str">
            <v>Annuel</v>
          </cell>
        </row>
        <row r="29806">
          <cell r="A29806" t="str">
            <v>Annuel</v>
          </cell>
        </row>
        <row r="29807">
          <cell r="A29807" t="str">
            <v>Annuel</v>
          </cell>
        </row>
        <row r="29808">
          <cell r="A29808" t="str">
            <v>Annuel</v>
          </cell>
        </row>
        <row r="29809">
          <cell r="A29809" t="str">
            <v>Annuel</v>
          </cell>
        </row>
        <row r="29810">
          <cell r="A29810" t="str">
            <v>Annuel</v>
          </cell>
        </row>
        <row r="29811">
          <cell r="A29811" t="str">
            <v>Annuel</v>
          </cell>
        </row>
        <row r="29812">
          <cell r="A29812" t="str">
            <v>Annuel</v>
          </cell>
        </row>
        <row r="29813">
          <cell r="A29813" t="str">
            <v>Annuel</v>
          </cell>
        </row>
        <row r="29814">
          <cell r="A29814" t="str">
            <v>Annuel</v>
          </cell>
        </row>
        <row r="29815">
          <cell r="A29815" t="str">
            <v>Annuel</v>
          </cell>
        </row>
        <row r="29816">
          <cell r="A29816" t="str">
            <v>Annuel</v>
          </cell>
        </row>
        <row r="29817">
          <cell r="A29817" t="str">
            <v>Annuel</v>
          </cell>
        </row>
        <row r="29818">
          <cell r="A29818" t="str">
            <v>Annuel</v>
          </cell>
        </row>
        <row r="29819">
          <cell r="A29819" t="str">
            <v>Annuel</v>
          </cell>
        </row>
        <row r="29820">
          <cell r="A29820" t="str">
            <v>Annuel</v>
          </cell>
        </row>
        <row r="29821">
          <cell r="A29821" t="str">
            <v>Annuel</v>
          </cell>
        </row>
        <row r="29822">
          <cell r="A29822" t="str">
            <v>Annuel</v>
          </cell>
        </row>
        <row r="29823">
          <cell r="A29823" t="str">
            <v>Annuel</v>
          </cell>
        </row>
        <row r="29824">
          <cell r="A29824" t="str">
            <v>Annuel</v>
          </cell>
        </row>
        <row r="29825">
          <cell r="A29825" t="str">
            <v>Annuel</v>
          </cell>
        </row>
        <row r="29826">
          <cell r="A29826" t="str">
            <v>Annuel</v>
          </cell>
        </row>
        <row r="29827">
          <cell r="A29827" t="str">
            <v>Annuel</v>
          </cell>
        </row>
        <row r="29828">
          <cell r="A29828" t="str">
            <v>Annuel</v>
          </cell>
        </row>
        <row r="29829">
          <cell r="A29829" t="str">
            <v>Annuel</v>
          </cell>
        </row>
        <row r="29830">
          <cell r="A29830" t="str">
            <v>Annuel</v>
          </cell>
        </row>
        <row r="29831">
          <cell r="A29831" t="str">
            <v>Annuel</v>
          </cell>
        </row>
        <row r="29832">
          <cell r="A29832" t="str">
            <v>Annuel</v>
          </cell>
        </row>
        <row r="29833">
          <cell r="A29833" t="str">
            <v>Annuel</v>
          </cell>
        </row>
        <row r="29834">
          <cell r="A29834" t="str">
            <v>Annuel</v>
          </cell>
        </row>
        <row r="29835">
          <cell r="A29835" t="str">
            <v>Annuel</v>
          </cell>
        </row>
        <row r="29836">
          <cell r="A29836" t="str">
            <v>Annuel</v>
          </cell>
        </row>
        <row r="29837">
          <cell r="A29837" t="str">
            <v>Annuel</v>
          </cell>
        </row>
        <row r="29838">
          <cell r="A29838" t="str">
            <v>Annuel</v>
          </cell>
        </row>
        <row r="29839">
          <cell r="A29839" t="str">
            <v>Annuel</v>
          </cell>
        </row>
        <row r="29840">
          <cell r="A29840" t="str">
            <v>Annuel</v>
          </cell>
        </row>
        <row r="29841">
          <cell r="A29841" t="str">
            <v>Annuel</v>
          </cell>
        </row>
        <row r="29842">
          <cell r="A29842" t="str">
            <v>Annuel</v>
          </cell>
        </row>
        <row r="29843">
          <cell r="A29843" t="str">
            <v>Annuel</v>
          </cell>
        </row>
        <row r="29844">
          <cell r="A29844" t="str">
            <v>Annuel</v>
          </cell>
        </row>
        <row r="29845">
          <cell r="A29845" t="str">
            <v>Annuel</v>
          </cell>
        </row>
        <row r="29846">
          <cell r="A29846" t="str">
            <v>Annuel</v>
          </cell>
        </row>
        <row r="29847">
          <cell r="A29847" t="str">
            <v>Annuel</v>
          </cell>
        </row>
        <row r="29848">
          <cell r="A29848" t="str">
            <v>Annuel</v>
          </cell>
        </row>
        <row r="29849">
          <cell r="A29849" t="str">
            <v>Annuel</v>
          </cell>
        </row>
        <row r="29850">
          <cell r="A29850" t="str">
            <v>Annuel</v>
          </cell>
        </row>
        <row r="29851">
          <cell r="A29851" t="str">
            <v>Annuel</v>
          </cell>
        </row>
        <row r="29852">
          <cell r="A29852" t="str">
            <v>Annuel</v>
          </cell>
        </row>
        <row r="29853">
          <cell r="A29853" t="str">
            <v>Annuel</v>
          </cell>
        </row>
        <row r="29854">
          <cell r="A29854" t="str">
            <v>Annuel</v>
          </cell>
        </row>
        <row r="29855">
          <cell r="A29855" t="str">
            <v>Annuel</v>
          </cell>
        </row>
        <row r="29856">
          <cell r="A29856" t="str">
            <v>Annuel</v>
          </cell>
        </row>
        <row r="29857">
          <cell r="A29857" t="str">
            <v>Annuel</v>
          </cell>
        </row>
        <row r="29858">
          <cell r="A29858" t="str">
            <v>Annuel</v>
          </cell>
        </row>
        <row r="29859">
          <cell r="A29859" t="str">
            <v>Annuel</v>
          </cell>
        </row>
        <row r="29860">
          <cell r="A29860" t="str">
            <v>Annuel</v>
          </cell>
        </row>
        <row r="29861">
          <cell r="A29861" t="str">
            <v>Annuel</v>
          </cell>
        </row>
        <row r="29862">
          <cell r="A29862" t="str">
            <v>Annuel</v>
          </cell>
        </row>
        <row r="29863">
          <cell r="A29863" t="str">
            <v>Annuel</v>
          </cell>
        </row>
        <row r="29864">
          <cell r="A29864" t="str">
            <v>Annuel</v>
          </cell>
        </row>
        <row r="29865">
          <cell r="A29865" t="str">
            <v>Annuel</v>
          </cell>
        </row>
        <row r="29866">
          <cell r="A29866" t="str">
            <v>Annuel</v>
          </cell>
        </row>
        <row r="29867">
          <cell r="A29867" t="str">
            <v>Annuel</v>
          </cell>
        </row>
        <row r="29868">
          <cell r="A29868" t="str">
            <v>Annuel</v>
          </cell>
        </row>
        <row r="29869">
          <cell r="A29869" t="str">
            <v>Annuel</v>
          </cell>
        </row>
        <row r="29870">
          <cell r="A29870" t="str">
            <v>Annuel</v>
          </cell>
        </row>
        <row r="29871">
          <cell r="A29871" t="str">
            <v>Annuel</v>
          </cell>
        </row>
        <row r="29872">
          <cell r="A29872" t="str">
            <v>Annuel</v>
          </cell>
        </row>
        <row r="29873">
          <cell r="A29873" t="str">
            <v>Annuel</v>
          </cell>
        </row>
        <row r="29874">
          <cell r="A29874" t="str">
            <v>Annuel</v>
          </cell>
        </row>
        <row r="29875">
          <cell r="A29875" t="str">
            <v>Annuel</v>
          </cell>
        </row>
        <row r="29876">
          <cell r="A29876" t="str">
            <v>Annuel</v>
          </cell>
        </row>
        <row r="29877">
          <cell r="A29877" t="str">
            <v>Annuel</v>
          </cell>
        </row>
        <row r="29878">
          <cell r="A29878" t="str">
            <v>Annuel</v>
          </cell>
        </row>
        <row r="29879">
          <cell r="A29879" t="str">
            <v>Annuel</v>
          </cell>
        </row>
        <row r="29880">
          <cell r="A29880" t="str">
            <v>Annuel</v>
          </cell>
        </row>
        <row r="29881">
          <cell r="A29881" t="str">
            <v>Annuel</v>
          </cell>
        </row>
        <row r="29882">
          <cell r="A29882" t="str">
            <v>Annuel</v>
          </cell>
        </row>
        <row r="29883">
          <cell r="A29883" t="str">
            <v>Annuel</v>
          </cell>
        </row>
        <row r="29884">
          <cell r="A29884" t="str">
            <v>Annuel</v>
          </cell>
        </row>
        <row r="29885">
          <cell r="A29885" t="str">
            <v>Annuel</v>
          </cell>
        </row>
        <row r="29886">
          <cell r="A29886" t="str">
            <v>Annuel</v>
          </cell>
        </row>
        <row r="29887">
          <cell r="A29887" t="str">
            <v>Annuel</v>
          </cell>
        </row>
        <row r="29888">
          <cell r="A29888" t="str">
            <v>Annuel</v>
          </cell>
        </row>
        <row r="29889">
          <cell r="A29889" t="str">
            <v>Annuel</v>
          </cell>
        </row>
        <row r="29890">
          <cell r="A29890" t="str">
            <v>Annuel</v>
          </cell>
        </row>
        <row r="29891">
          <cell r="A29891" t="str">
            <v>Annuel</v>
          </cell>
        </row>
        <row r="29892">
          <cell r="A29892" t="str">
            <v>Annuel</v>
          </cell>
        </row>
        <row r="29893">
          <cell r="A29893" t="str">
            <v>Annuel</v>
          </cell>
        </row>
        <row r="29894">
          <cell r="A29894" t="str">
            <v>Annuel</v>
          </cell>
        </row>
        <row r="29895">
          <cell r="A29895" t="str">
            <v>Annuel</v>
          </cell>
        </row>
        <row r="29896">
          <cell r="A29896" t="str">
            <v>Annuel</v>
          </cell>
        </row>
        <row r="29897">
          <cell r="A29897" t="str">
            <v>Annuel</v>
          </cell>
        </row>
        <row r="29898">
          <cell r="A29898" t="str">
            <v>Annuel</v>
          </cell>
        </row>
        <row r="29899">
          <cell r="A29899" t="str">
            <v>Annuel</v>
          </cell>
        </row>
        <row r="29900">
          <cell r="A29900" t="str">
            <v>Annuel</v>
          </cell>
        </row>
        <row r="29901">
          <cell r="A29901" t="str">
            <v>Annuel</v>
          </cell>
        </row>
        <row r="29902">
          <cell r="A29902" t="str">
            <v>Annuel</v>
          </cell>
        </row>
        <row r="29903">
          <cell r="A29903" t="str">
            <v>Annuel</v>
          </cell>
        </row>
        <row r="29904">
          <cell r="A29904" t="str">
            <v>Annuel</v>
          </cell>
        </row>
        <row r="29905">
          <cell r="A29905" t="str">
            <v>Annuel</v>
          </cell>
        </row>
        <row r="29906">
          <cell r="A29906" t="str">
            <v>Annuel</v>
          </cell>
        </row>
        <row r="29907">
          <cell r="A29907" t="str">
            <v>Annuel</v>
          </cell>
        </row>
        <row r="29908">
          <cell r="A29908" t="str">
            <v>Annuel</v>
          </cell>
        </row>
        <row r="29909">
          <cell r="A29909" t="str">
            <v>Annuel</v>
          </cell>
        </row>
        <row r="29910">
          <cell r="A29910" t="str">
            <v>Annuel</v>
          </cell>
        </row>
        <row r="29911">
          <cell r="A29911" t="str">
            <v>Annuel</v>
          </cell>
        </row>
        <row r="29912">
          <cell r="A29912" t="str">
            <v>Annuel</v>
          </cell>
        </row>
        <row r="29913">
          <cell r="A29913" t="str">
            <v>Annuel</v>
          </cell>
        </row>
        <row r="29914">
          <cell r="A29914" t="str">
            <v>Annuel</v>
          </cell>
        </row>
        <row r="29915">
          <cell r="A29915" t="str">
            <v>Annuel</v>
          </cell>
        </row>
        <row r="29916">
          <cell r="A29916" t="str">
            <v>Annuel</v>
          </cell>
        </row>
        <row r="29917">
          <cell r="A29917" t="str">
            <v>Annuel</v>
          </cell>
        </row>
        <row r="29918">
          <cell r="A29918" t="str">
            <v>Annuel</v>
          </cell>
        </row>
        <row r="29919">
          <cell r="A29919" t="str">
            <v>Annuel</v>
          </cell>
        </row>
        <row r="29920">
          <cell r="A29920" t="str">
            <v>Annuel</v>
          </cell>
        </row>
        <row r="29921">
          <cell r="A29921" t="str">
            <v>Annuel</v>
          </cell>
        </row>
        <row r="29922">
          <cell r="A29922" t="str">
            <v>Annuel</v>
          </cell>
        </row>
        <row r="29923">
          <cell r="A29923" t="str">
            <v>Annuel</v>
          </cell>
        </row>
        <row r="29924">
          <cell r="A29924" t="str">
            <v>Annuel</v>
          </cell>
        </row>
        <row r="29925">
          <cell r="A29925" t="str">
            <v>Annuel</v>
          </cell>
        </row>
        <row r="29926">
          <cell r="A29926" t="str">
            <v>Annuel</v>
          </cell>
        </row>
        <row r="29927">
          <cell r="A29927" t="str">
            <v>Annuel</v>
          </cell>
        </row>
        <row r="29928">
          <cell r="A29928" t="str">
            <v>Annuel</v>
          </cell>
        </row>
        <row r="29929">
          <cell r="A29929" t="str">
            <v>Annuel</v>
          </cell>
        </row>
        <row r="29930">
          <cell r="A29930" t="str">
            <v>Annuel</v>
          </cell>
        </row>
        <row r="29931">
          <cell r="A29931" t="str">
            <v>Annuel</v>
          </cell>
        </row>
        <row r="29932">
          <cell r="A29932" t="str">
            <v>Annuel</v>
          </cell>
        </row>
        <row r="29933">
          <cell r="A29933" t="str">
            <v>Annuel</v>
          </cell>
        </row>
        <row r="29934">
          <cell r="A29934" t="str">
            <v>Annuel</v>
          </cell>
        </row>
        <row r="29935">
          <cell r="A29935" t="str">
            <v>Annuel</v>
          </cell>
        </row>
        <row r="29936">
          <cell r="A29936" t="str">
            <v>Annuel</v>
          </cell>
        </row>
        <row r="29937">
          <cell r="A29937" t="str">
            <v>Annuel</v>
          </cell>
        </row>
        <row r="29938">
          <cell r="A29938" t="str">
            <v>Annuel</v>
          </cell>
        </row>
        <row r="29939">
          <cell r="A29939" t="str">
            <v>Annuel</v>
          </cell>
        </row>
        <row r="29940">
          <cell r="A29940" t="str">
            <v>Annuel</v>
          </cell>
        </row>
        <row r="29941">
          <cell r="A29941" t="str">
            <v>Annuel</v>
          </cell>
        </row>
        <row r="29942">
          <cell r="A29942" t="str">
            <v>Annuel</v>
          </cell>
        </row>
        <row r="29943">
          <cell r="A29943" t="str">
            <v>Annuel</v>
          </cell>
        </row>
        <row r="29944">
          <cell r="A29944" t="str">
            <v>Annuel</v>
          </cell>
        </row>
        <row r="29945">
          <cell r="A29945" t="str">
            <v>Annuel</v>
          </cell>
        </row>
        <row r="29946">
          <cell r="A29946" t="str">
            <v>Annuel</v>
          </cell>
        </row>
        <row r="29947">
          <cell r="A29947" t="str">
            <v>Annuel</v>
          </cell>
        </row>
        <row r="29948">
          <cell r="A29948" t="str">
            <v>Annuel</v>
          </cell>
        </row>
        <row r="29949">
          <cell r="A29949" t="str">
            <v>Annuel</v>
          </cell>
        </row>
        <row r="29950">
          <cell r="A29950" t="str">
            <v>Annuel</v>
          </cell>
        </row>
        <row r="29951">
          <cell r="A29951" t="str">
            <v>Annuel</v>
          </cell>
        </row>
        <row r="29952">
          <cell r="A29952" t="str">
            <v>Annuel</v>
          </cell>
        </row>
        <row r="29953">
          <cell r="A29953" t="str">
            <v>Annuel</v>
          </cell>
        </row>
        <row r="29954">
          <cell r="A29954" t="str">
            <v>Annuel</v>
          </cell>
        </row>
        <row r="29955">
          <cell r="A29955" t="str">
            <v>Annuel</v>
          </cell>
        </row>
        <row r="29956">
          <cell r="A29956" t="str">
            <v>Annuel</v>
          </cell>
        </row>
        <row r="29957">
          <cell r="A29957" t="str">
            <v>Annuel</v>
          </cell>
        </row>
        <row r="29958">
          <cell r="A29958" t="str">
            <v>Annuel</v>
          </cell>
        </row>
        <row r="29959">
          <cell r="A29959" t="str">
            <v>Annuel</v>
          </cell>
        </row>
        <row r="29960">
          <cell r="A29960" t="str">
            <v>Annuel</v>
          </cell>
        </row>
        <row r="29961">
          <cell r="A29961" t="str">
            <v>Annuel</v>
          </cell>
        </row>
        <row r="29962">
          <cell r="A29962" t="str">
            <v>Annuel</v>
          </cell>
        </row>
        <row r="29963">
          <cell r="A29963" t="str">
            <v>Annuel</v>
          </cell>
        </row>
        <row r="29964">
          <cell r="A29964" t="str">
            <v>Annuel</v>
          </cell>
        </row>
        <row r="29965">
          <cell r="A29965" t="str">
            <v>Annuel</v>
          </cell>
        </row>
        <row r="29966">
          <cell r="A29966" t="str">
            <v>Annuel</v>
          </cell>
        </row>
        <row r="29967">
          <cell r="A29967" t="str">
            <v>Annuel</v>
          </cell>
        </row>
        <row r="29968">
          <cell r="A29968" t="str">
            <v>Annuel</v>
          </cell>
        </row>
        <row r="29969">
          <cell r="A29969" t="str">
            <v>Annuel</v>
          </cell>
        </row>
        <row r="29970">
          <cell r="A29970" t="str">
            <v>Annuel</v>
          </cell>
        </row>
        <row r="29971">
          <cell r="A29971" t="str">
            <v>Annuel</v>
          </cell>
        </row>
        <row r="29972">
          <cell r="A29972" t="str">
            <v>Annuel</v>
          </cell>
        </row>
        <row r="29973">
          <cell r="A29973" t="str">
            <v>Annuel</v>
          </cell>
        </row>
        <row r="29974">
          <cell r="A29974" t="str">
            <v>Annuel</v>
          </cell>
        </row>
        <row r="29975">
          <cell r="A29975" t="str">
            <v>Annuel</v>
          </cell>
        </row>
        <row r="29976">
          <cell r="A29976" t="str">
            <v>Annuel</v>
          </cell>
        </row>
        <row r="29977">
          <cell r="A29977" t="str">
            <v>Annuel</v>
          </cell>
        </row>
        <row r="29978">
          <cell r="A29978" t="str">
            <v>Annuel</v>
          </cell>
        </row>
        <row r="29979">
          <cell r="A29979" t="str">
            <v>Annuel</v>
          </cell>
        </row>
        <row r="29980">
          <cell r="A29980" t="str">
            <v>Annuel</v>
          </cell>
        </row>
        <row r="29981">
          <cell r="A29981" t="str">
            <v>Annuel</v>
          </cell>
        </row>
        <row r="29982">
          <cell r="A29982" t="str">
            <v>Annuel</v>
          </cell>
        </row>
        <row r="29983">
          <cell r="A29983" t="str">
            <v>Annuel</v>
          </cell>
        </row>
        <row r="29984">
          <cell r="A29984" t="str">
            <v>Annuel</v>
          </cell>
        </row>
        <row r="29985">
          <cell r="A29985" t="str">
            <v>Annuel</v>
          </cell>
        </row>
        <row r="29986">
          <cell r="A29986" t="str">
            <v>Annuel</v>
          </cell>
        </row>
        <row r="29987">
          <cell r="A29987" t="str">
            <v>Annuel</v>
          </cell>
        </row>
        <row r="29988">
          <cell r="A29988" t="str">
            <v>Annuel</v>
          </cell>
        </row>
        <row r="29989">
          <cell r="A29989" t="str">
            <v>Annuel</v>
          </cell>
        </row>
        <row r="29990">
          <cell r="A29990" t="str">
            <v>Annuel</v>
          </cell>
        </row>
        <row r="29991">
          <cell r="A29991" t="str">
            <v>Annuel</v>
          </cell>
        </row>
        <row r="29992">
          <cell r="A29992" t="str">
            <v>Annuel</v>
          </cell>
        </row>
        <row r="29993">
          <cell r="A29993" t="str">
            <v>Annuel</v>
          </cell>
        </row>
        <row r="29994">
          <cell r="A29994" t="str">
            <v>Annuel</v>
          </cell>
        </row>
        <row r="29995">
          <cell r="A29995" t="str">
            <v>Annuel</v>
          </cell>
        </row>
        <row r="29996">
          <cell r="A29996" t="str">
            <v>Annuel</v>
          </cell>
        </row>
        <row r="29997">
          <cell r="A29997" t="str">
            <v>Annuel</v>
          </cell>
        </row>
        <row r="29998">
          <cell r="A29998" t="str">
            <v>Annuel</v>
          </cell>
        </row>
        <row r="29999">
          <cell r="A29999" t="str">
            <v>Annuel</v>
          </cell>
        </row>
        <row r="30000">
          <cell r="A30000" t="str">
            <v>Annuel</v>
          </cell>
        </row>
        <row r="30001">
          <cell r="A30001" t="str">
            <v>Annuel</v>
          </cell>
        </row>
        <row r="30002">
          <cell r="A30002" t="str">
            <v>Annuel</v>
          </cell>
        </row>
        <row r="30003">
          <cell r="A30003" t="str">
            <v>Annuel</v>
          </cell>
        </row>
        <row r="30004">
          <cell r="A30004" t="str">
            <v>Annuel</v>
          </cell>
        </row>
        <row r="30005">
          <cell r="A30005" t="str">
            <v>Annuel</v>
          </cell>
        </row>
        <row r="30006">
          <cell r="A30006" t="str">
            <v>Annuel</v>
          </cell>
        </row>
        <row r="30007">
          <cell r="A30007" t="str">
            <v>Annuel</v>
          </cell>
        </row>
        <row r="30008">
          <cell r="A30008" t="str">
            <v>Annuel</v>
          </cell>
        </row>
        <row r="30009">
          <cell r="A30009" t="str">
            <v>Annuel</v>
          </cell>
        </row>
        <row r="30010">
          <cell r="A30010" t="str">
            <v>Annuel</v>
          </cell>
        </row>
        <row r="30011">
          <cell r="A30011" t="str">
            <v>Annuel</v>
          </cell>
        </row>
        <row r="30012">
          <cell r="A30012" t="str">
            <v>Annuel</v>
          </cell>
        </row>
        <row r="30013">
          <cell r="A30013" t="str">
            <v>Annuel</v>
          </cell>
        </row>
        <row r="30014">
          <cell r="A30014" t="str">
            <v>Annuel</v>
          </cell>
        </row>
        <row r="30015">
          <cell r="A30015" t="str">
            <v>Annuel</v>
          </cell>
        </row>
        <row r="30016">
          <cell r="A30016" t="str">
            <v>Annuel</v>
          </cell>
        </row>
        <row r="30017">
          <cell r="A30017" t="str">
            <v>Annuel</v>
          </cell>
        </row>
        <row r="30018">
          <cell r="A30018" t="str">
            <v>Annuel</v>
          </cell>
        </row>
        <row r="30019">
          <cell r="A30019" t="str">
            <v>Annuel</v>
          </cell>
        </row>
        <row r="30020">
          <cell r="A30020" t="str">
            <v>Annuel</v>
          </cell>
        </row>
        <row r="30021">
          <cell r="A30021" t="str">
            <v>Annuel</v>
          </cell>
        </row>
        <row r="30022">
          <cell r="A30022" t="str">
            <v>Annuel</v>
          </cell>
        </row>
        <row r="30023">
          <cell r="A30023" t="str">
            <v>Annuel</v>
          </cell>
        </row>
        <row r="30024">
          <cell r="A30024" t="str">
            <v>Annuel</v>
          </cell>
        </row>
        <row r="30025">
          <cell r="A30025" t="str">
            <v>Annuel</v>
          </cell>
        </row>
        <row r="30026">
          <cell r="A30026" t="str">
            <v>Annuel</v>
          </cell>
        </row>
        <row r="30027">
          <cell r="A30027" t="str">
            <v>Annuel</v>
          </cell>
        </row>
        <row r="30028">
          <cell r="A30028" t="str">
            <v>Annuel</v>
          </cell>
        </row>
        <row r="30029">
          <cell r="A30029" t="str">
            <v>Annuel</v>
          </cell>
        </row>
        <row r="30030">
          <cell r="A30030" t="str">
            <v>Annuel</v>
          </cell>
        </row>
        <row r="30031">
          <cell r="A30031" t="str">
            <v>Annuel</v>
          </cell>
        </row>
        <row r="30032">
          <cell r="A30032" t="str">
            <v>Annuel</v>
          </cell>
        </row>
        <row r="30033">
          <cell r="A30033" t="str">
            <v>Annuel</v>
          </cell>
        </row>
        <row r="30034">
          <cell r="A30034" t="str">
            <v>Annuel</v>
          </cell>
        </row>
        <row r="30035">
          <cell r="A30035" t="str">
            <v>Annuel</v>
          </cell>
        </row>
        <row r="30036">
          <cell r="A30036" t="str">
            <v>Annuel</v>
          </cell>
        </row>
        <row r="30037">
          <cell r="A30037" t="str">
            <v>Annuel</v>
          </cell>
        </row>
        <row r="30038">
          <cell r="A30038" t="str">
            <v>Annuel</v>
          </cell>
        </row>
        <row r="30039">
          <cell r="A30039" t="str">
            <v>Annuel</v>
          </cell>
        </row>
        <row r="30040">
          <cell r="A30040" t="str">
            <v>Annuel</v>
          </cell>
        </row>
        <row r="30041">
          <cell r="A30041" t="str">
            <v>Annuel</v>
          </cell>
        </row>
        <row r="30042">
          <cell r="A30042" t="str">
            <v>Annuel</v>
          </cell>
        </row>
        <row r="30043">
          <cell r="A30043" t="str">
            <v>Annuel</v>
          </cell>
        </row>
        <row r="30044">
          <cell r="A30044" t="str">
            <v>Annuel</v>
          </cell>
        </row>
        <row r="30045">
          <cell r="A30045" t="str">
            <v>Annuel</v>
          </cell>
        </row>
        <row r="30046">
          <cell r="A30046" t="str">
            <v>Annuel</v>
          </cell>
        </row>
        <row r="30047">
          <cell r="A30047" t="str">
            <v>Annuel</v>
          </cell>
        </row>
        <row r="30048">
          <cell r="A30048" t="str">
            <v>Annuel</v>
          </cell>
        </row>
        <row r="30049">
          <cell r="A30049" t="str">
            <v>Annuel</v>
          </cell>
        </row>
        <row r="30050">
          <cell r="A30050" t="str">
            <v>Annuel</v>
          </cell>
        </row>
        <row r="30051">
          <cell r="A30051" t="str">
            <v>Annuel</v>
          </cell>
        </row>
        <row r="30052">
          <cell r="A30052" t="str">
            <v>Annuel</v>
          </cell>
        </row>
        <row r="30053">
          <cell r="A30053" t="str">
            <v>Annuel</v>
          </cell>
        </row>
        <row r="30054">
          <cell r="A30054" t="str">
            <v>Annuel</v>
          </cell>
        </row>
        <row r="30055">
          <cell r="A30055" t="str">
            <v>Annuel</v>
          </cell>
        </row>
        <row r="30056">
          <cell r="A30056" t="str">
            <v>Annuel</v>
          </cell>
        </row>
        <row r="30057">
          <cell r="A30057" t="str">
            <v>Annuel</v>
          </cell>
        </row>
        <row r="30058">
          <cell r="A30058" t="str">
            <v>Annuel</v>
          </cell>
        </row>
        <row r="30059">
          <cell r="A30059" t="str">
            <v>Annuel</v>
          </cell>
        </row>
        <row r="30060">
          <cell r="A30060" t="str">
            <v>Annuel</v>
          </cell>
        </row>
        <row r="30061">
          <cell r="A30061" t="str">
            <v>Annuel</v>
          </cell>
        </row>
        <row r="30062">
          <cell r="A30062" t="str">
            <v>Annuel</v>
          </cell>
        </row>
        <row r="30063">
          <cell r="A30063" t="str">
            <v>Annuel</v>
          </cell>
        </row>
        <row r="30064">
          <cell r="A30064" t="str">
            <v>Annuel</v>
          </cell>
        </row>
        <row r="30065">
          <cell r="A30065" t="str">
            <v>Annuel</v>
          </cell>
        </row>
        <row r="30066">
          <cell r="A30066" t="str">
            <v>Annuel</v>
          </cell>
        </row>
        <row r="30067">
          <cell r="A30067" t="str">
            <v>Annuel</v>
          </cell>
        </row>
        <row r="30068">
          <cell r="A30068" t="str">
            <v>Annuel</v>
          </cell>
        </row>
        <row r="30069">
          <cell r="A30069" t="str">
            <v>Annuel</v>
          </cell>
        </row>
        <row r="30070">
          <cell r="A30070" t="str">
            <v>Annuel</v>
          </cell>
        </row>
        <row r="30071">
          <cell r="A30071" t="str">
            <v>Annuel</v>
          </cell>
        </row>
        <row r="30072">
          <cell r="A30072" t="str">
            <v>Annuel</v>
          </cell>
        </row>
        <row r="30073">
          <cell r="A30073" t="str">
            <v>Annuel</v>
          </cell>
        </row>
        <row r="30074">
          <cell r="A30074" t="str">
            <v>Annuel</v>
          </cell>
        </row>
        <row r="30075">
          <cell r="A30075" t="str">
            <v>Annuel</v>
          </cell>
        </row>
        <row r="30076">
          <cell r="A30076" t="str">
            <v>Annuel</v>
          </cell>
        </row>
        <row r="30077">
          <cell r="A30077" t="str">
            <v>Annuel</v>
          </cell>
        </row>
        <row r="30078">
          <cell r="A30078" t="str">
            <v>Annuel</v>
          </cell>
        </row>
        <row r="30079">
          <cell r="A30079" t="str">
            <v>Annuel</v>
          </cell>
        </row>
        <row r="30080">
          <cell r="A30080" t="str">
            <v>Annuel</v>
          </cell>
        </row>
        <row r="30081">
          <cell r="A30081" t="str">
            <v>Annuel</v>
          </cell>
        </row>
        <row r="30082">
          <cell r="A30082" t="str">
            <v>Annuel</v>
          </cell>
        </row>
        <row r="30083">
          <cell r="A30083" t="str">
            <v>Annuel</v>
          </cell>
        </row>
        <row r="30084">
          <cell r="A30084" t="str">
            <v>Annuel</v>
          </cell>
        </row>
        <row r="30085">
          <cell r="A30085" t="str">
            <v>Annuel</v>
          </cell>
        </row>
        <row r="30086">
          <cell r="A30086" t="str">
            <v>Annuel</v>
          </cell>
        </row>
        <row r="30087">
          <cell r="A30087" t="str">
            <v>Annuel</v>
          </cell>
        </row>
        <row r="30088">
          <cell r="A30088" t="str">
            <v>Annuel</v>
          </cell>
        </row>
        <row r="30089">
          <cell r="A30089" t="str">
            <v>Annuel</v>
          </cell>
        </row>
        <row r="30090">
          <cell r="A30090" t="str">
            <v>Annuel</v>
          </cell>
        </row>
        <row r="30091">
          <cell r="A30091" t="str">
            <v>Annuel</v>
          </cell>
        </row>
        <row r="30092">
          <cell r="A30092" t="str">
            <v>Annuel</v>
          </cell>
        </row>
        <row r="30093">
          <cell r="A30093" t="str">
            <v>Annuel</v>
          </cell>
        </row>
        <row r="30094">
          <cell r="A30094" t="str">
            <v>Annuel</v>
          </cell>
        </row>
        <row r="30095">
          <cell r="A30095" t="str">
            <v>Annuel</v>
          </cell>
        </row>
        <row r="30096">
          <cell r="A30096" t="str">
            <v>Annuel</v>
          </cell>
        </row>
        <row r="30097">
          <cell r="A30097" t="str">
            <v>Annuel</v>
          </cell>
        </row>
        <row r="30098">
          <cell r="A30098" t="str">
            <v>Annuel</v>
          </cell>
        </row>
        <row r="30099">
          <cell r="A30099" t="str">
            <v>Annuel</v>
          </cell>
        </row>
        <row r="30100">
          <cell r="A30100" t="str">
            <v>Annuel</v>
          </cell>
        </row>
        <row r="30101">
          <cell r="A30101" t="str">
            <v>Annuel</v>
          </cell>
        </row>
        <row r="30102">
          <cell r="A30102" t="str">
            <v>Annuel</v>
          </cell>
        </row>
        <row r="30103">
          <cell r="A30103" t="str">
            <v>Annuel</v>
          </cell>
        </row>
        <row r="30104">
          <cell r="A30104" t="str">
            <v>Annuel</v>
          </cell>
        </row>
        <row r="30105">
          <cell r="A30105" t="str">
            <v>Annuel</v>
          </cell>
        </row>
        <row r="30106">
          <cell r="A30106" t="str">
            <v>Annuel</v>
          </cell>
        </row>
        <row r="30107">
          <cell r="A30107" t="str">
            <v>Annuel</v>
          </cell>
        </row>
        <row r="30108">
          <cell r="A30108" t="str">
            <v>Annuel</v>
          </cell>
        </row>
        <row r="30109">
          <cell r="A30109" t="str">
            <v>Annuel</v>
          </cell>
        </row>
        <row r="30110">
          <cell r="A30110" t="str">
            <v>Annuel</v>
          </cell>
        </row>
        <row r="30111">
          <cell r="A30111" t="str">
            <v>Annuel</v>
          </cell>
        </row>
        <row r="30112">
          <cell r="A30112" t="str">
            <v>Annuel</v>
          </cell>
        </row>
        <row r="30113">
          <cell r="A30113" t="str">
            <v>Annuel</v>
          </cell>
        </row>
        <row r="30114">
          <cell r="A30114" t="str">
            <v>Annuel</v>
          </cell>
        </row>
        <row r="30115">
          <cell r="A30115" t="str">
            <v>Annuel</v>
          </cell>
        </row>
        <row r="30116">
          <cell r="A30116" t="str">
            <v>Annuel</v>
          </cell>
        </row>
        <row r="30117">
          <cell r="A30117" t="str">
            <v>Annuel</v>
          </cell>
        </row>
        <row r="30118">
          <cell r="A30118" t="str">
            <v>Annuel</v>
          </cell>
        </row>
        <row r="30119">
          <cell r="A30119" t="str">
            <v>Annuel</v>
          </cell>
        </row>
        <row r="30120">
          <cell r="A30120" t="str">
            <v>Annuel</v>
          </cell>
        </row>
        <row r="30121">
          <cell r="A30121" t="str">
            <v>Annuel</v>
          </cell>
        </row>
        <row r="30122">
          <cell r="A30122" t="str">
            <v>Annuel</v>
          </cell>
        </row>
        <row r="30123">
          <cell r="A30123" t="str">
            <v>Annuel</v>
          </cell>
        </row>
        <row r="30124">
          <cell r="A30124" t="str">
            <v>Annuel</v>
          </cell>
        </row>
        <row r="30125">
          <cell r="A30125" t="str">
            <v>Annuel</v>
          </cell>
        </row>
        <row r="30126">
          <cell r="A30126" t="str">
            <v>Annuel</v>
          </cell>
        </row>
        <row r="30127">
          <cell r="A30127" t="str">
            <v>Annuel</v>
          </cell>
        </row>
        <row r="30128">
          <cell r="A30128" t="str">
            <v>Annuel</v>
          </cell>
        </row>
        <row r="30129">
          <cell r="A30129" t="str">
            <v>Annuel</v>
          </cell>
        </row>
        <row r="30130">
          <cell r="A30130" t="str">
            <v>Annuel</v>
          </cell>
        </row>
        <row r="30131">
          <cell r="A30131" t="str">
            <v>Annuel</v>
          </cell>
        </row>
        <row r="30132">
          <cell r="A30132" t="str">
            <v>Annuel</v>
          </cell>
        </row>
        <row r="30133">
          <cell r="A30133" t="str">
            <v>Annuel</v>
          </cell>
        </row>
        <row r="30134">
          <cell r="A30134" t="str">
            <v>Annuel</v>
          </cell>
        </row>
        <row r="30135">
          <cell r="A30135" t="str">
            <v>Annuel</v>
          </cell>
        </row>
        <row r="30136">
          <cell r="A30136" t="str">
            <v>Annuel</v>
          </cell>
        </row>
        <row r="30137">
          <cell r="A30137" t="str">
            <v>Annuel</v>
          </cell>
        </row>
        <row r="30138">
          <cell r="A30138" t="str">
            <v>Annuel</v>
          </cell>
        </row>
        <row r="30139">
          <cell r="A30139" t="str">
            <v>Annuel</v>
          </cell>
        </row>
        <row r="30140">
          <cell r="A30140" t="str">
            <v>Annuel</v>
          </cell>
        </row>
        <row r="30141">
          <cell r="A30141" t="str">
            <v>Annuel</v>
          </cell>
        </row>
        <row r="30142">
          <cell r="A30142" t="str">
            <v>Annuel</v>
          </cell>
        </row>
        <row r="30143">
          <cell r="A30143" t="str">
            <v>Annuel</v>
          </cell>
        </row>
        <row r="30144">
          <cell r="A30144" t="str">
            <v>Annuel</v>
          </cell>
        </row>
        <row r="30145">
          <cell r="A30145" t="str">
            <v>Annuel</v>
          </cell>
        </row>
        <row r="30146">
          <cell r="A30146" t="str">
            <v>Annuel</v>
          </cell>
        </row>
        <row r="30147">
          <cell r="A30147" t="str">
            <v>Annuel</v>
          </cell>
        </row>
        <row r="30148">
          <cell r="A30148" t="str">
            <v>Annuel</v>
          </cell>
        </row>
        <row r="30149">
          <cell r="A30149" t="str">
            <v>Annuel</v>
          </cell>
        </row>
        <row r="30150">
          <cell r="A30150" t="str">
            <v>Annuel</v>
          </cell>
        </row>
        <row r="30151">
          <cell r="A30151" t="str">
            <v>Annuel</v>
          </cell>
        </row>
        <row r="30152">
          <cell r="A30152" t="str">
            <v>Annuel</v>
          </cell>
        </row>
        <row r="30153">
          <cell r="A30153" t="str">
            <v>Annuel</v>
          </cell>
        </row>
        <row r="30154">
          <cell r="A30154" t="str">
            <v>Annuel</v>
          </cell>
        </row>
        <row r="30155">
          <cell r="A30155" t="str">
            <v>Annuel</v>
          </cell>
        </row>
        <row r="30156">
          <cell r="A30156" t="str">
            <v>Annuel</v>
          </cell>
        </row>
        <row r="30157">
          <cell r="A30157" t="str">
            <v>Annuel</v>
          </cell>
        </row>
        <row r="30158">
          <cell r="A30158" t="str">
            <v>Annuel</v>
          </cell>
        </row>
        <row r="30159">
          <cell r="A30159" t="str">
            <v>Annuel</v>
          </cell>
        </row>
        <row r="30160">
          <cell r="A30160" t="str">
            <v>Annuel</v>
          </cell>
        </row>
        <row r="30161">
          <cell r="A30161" t="str">
            <v>Annuel</v>
          </cell>
        </row>
        <row r="30162">
          <cell r="A30162" t="str">
            <v>Annuel</v>
          </cell>
        </row>
        <row r="30163">
          <cell r="A30163" t="str">
            <v>Annuel</v>
          </cell>
        </row>
        <row r="30164">
          <cell r="A30164" t="str">
            <v>Annuel</v>
          </cell>
        </row>
        <row r="30165">
          <cell r="A30165" t="str">
            <v>Annuel</v>
          </cell>
        </row>
        <row r="30166">
          <cell r="A30166" t="str">
            <v>Annuel</v>
          </cell>
        </row>
        <row r="30167">
          <cell r="A30167" t="str">
            <v>Annuel</v>
          </cell>
        </row>
        <row r="30168">
          <cell r="A30168" t="str">
            <v>Annuel</v>
          </cell>
        </row>
        <row r="30169">
          <cell r="A30169" t="str">
            <v>Annuel</v>
          </cell>
        </row>
        <row r="30170">
          <cell r="A30170" t="str">
            <v>Annuel</v>
          </cell>
        </row>
        <row r="30171">
          <cell r="A30171" t="str">
            <v>Annuel</v>
          </cell>
        </row>
        <row r="30172">
          <cell r="A30172" t="str">
            <v>Annuel</v>
          </cell>
        </row>
        <row r="30173">
          <cell r="A30173" t="str">
            <v>Annuel</v>
          </cell>
        </row>
        <row r="30174">
          <cell r="A30174" t="str">
            <v>Annuel</v>
          </cell>
        </row>
        <row r="30175">
          <cell r="A30175" t="str">
            <v>Annuel</v>
          </cell>
        </row>
        <row r="30176">
          <cell r="A30176" t="str">
            <v>Annuel</v>
          </cell>
        </row>
        <row r="30177">
          <cell r="A30177" t="str">
            <v>Annuel</v>
          </cell>
        </row>
        <row r="30178">
          <cell r="A30178" t="str">
            <v>Annuel</v>
          </cell>
        </row>
        <row r="30179">
          <cell r="A30179" t="str">
            <v>Annuel</v>
          </cell>
        </row>
        <row r="30180">
          <cell r="A30180" t="str">
            <v>Annuel</v>
          </cell>
        </row>
        <row r="30181">
          <cell r="A30181" t="str">
            <v>Annuel</v>
          </cell>
        </row>
        <row r="30182">
          <cell r="A30182" t="str">
            <v>Annuel</v>
          </cell>
        </row>
        <row r="30183">
          <cell r="A30183" t="str">
            <v>Annuel</v>
          </cell>
        </row>
        <row r="30184">
          <cell r="A30184" t="str">
            <v>Annuel</v>
          </cell>
        </row>
        <row r="30185">
          <cell r="A30185" t="str">
            <v>Annuel</v>
          </cell>
        </row>
        <row r="30186">
          <cell r="A30186" t="str">
            <v>Annuel</v>
          </cell>
        </row>
        <row r="30187">
          <cell r="A30187" t="str">
            <v>Annuel</v>
          </cell>
        </row>
        <row r="30188">
          <cell r="A30188" t="str">
            <v>Annuel</v>
          </cell>
        </row>
        <row r="30189">
          <cell r="A30189" t="str">
            <v>Annuel</v>
          </cell>
        </row>
        <row r="30190">
          <cell r="A30190" t="str">
            <v>Annuel</v>
          </cell>
        </row>
        <row r="30191">
          <cell r="A30191" t="str">
            <v>Annuel</v>
          </cell>
        </row>
        <row r="30192">
          <cell r="A30192" t="str">
            <v>Annuel</v>
          </cell>
        </row>
        <row r="30193">
          <cell r="A30193" t="str">
            <v>Annuel</v>
          </cell>
        </row>
        <row r="30194">
          <cell r="A30194" t="str">
            <v>Annuel</v>
          </cell>
        </row>
        <row r="30195">
          <cell r="A30195" t="str">
            <v>Annuel</v>
          </cell>
        </row>
        <row r="30196">
          <cell r="A30196" t="str">
            <v>Annuel</v>
          </cell>
        </row>
        <row r="30197">
          <cell r="A30197" t="str">
            <v>Annuel</v>
          </cell>
        </row>
        <row r="30198">
          <cell r="A30198" t="str">
            <v>Annuel</v>
          </cell>
        </row>
        <row r="30199">
          <cell r="A30199" t="str">
            <v>Annuel</v>
          </cell>
        </row>
        <row r="30200">
          <cell r="A30200" t="str">
            <v>Annuel</v>
          </cell>
        </row>
        <row r="30201">
          <cell r="A30201" t="str">
            <v>Annuel</v>
          </cell>
        </row>
        <row r="30202">
          <cell r="A30202" t="str">
            <v>Annuel</v>
          </cell>
        </row>
        <row r="30203">
          <cell r="A30203" t="str">
            <v>Annuel</v>
          </cell>
        </row>
        <row r="30204">
          <cell r="A30204" t="str">
            <v>Annuel</v>
          </cell>
        </row>
        <row r="30205">
          <cell r="A30205" t="str">
            <v>Annuel</v>
          </cell>
        </row>
        <row r="30206">
          <cell r="A30206" t="str">
            <v>Annuel</v>
          </cell>
        </row>
        <row r="30207">
          <cell r="A30207" t="str">
            <v>Annuel</v>
          </cell>
        </row>
        <row r="30208">
          <cell r="A30208" t="str">
            <v>Annuel</v>
          </cell>
        </row>
        <row r="30209">
          <cell r="A30209" t="str">
            <v>Annuel</v>
          </cell>
        </row>
        <row r="30210">
          <cell r="A30210" t="str">
            <v>Annuel</v>
          </cell>
        </row>
        <row r="30211">
          <cell r="A30211" t="str">
            <v>Annuel</v>
          </cell>
        </row>
        <row r="30212">
          <cell r="A30212" t="str">
            <v>Annuel</v>
          </cell>
        </row>
        <row r="30213">
          <cell r="A30213" t="str">
            <v>Annuel</v>
          </cell>
        </row>
        <row r="30214">
          <cell r="A30214" t="str">
            <v>Annuel</v>
          </cell>
        </row>
        <row r="30215">
          <cell r="A30215" t="str">
            <v>Annuel</v>
          </cell>
        </row>
        <row r="30216">
          <cell r="A30216" t="str">
            <v>Annuel</v>
          </cell>
        </row>
        <row r="30217">
          <cell r="A30217" t="str">
            <v>Annuel</v>
          </cell>
        </row>
        <row r="30218">
          <cell r="A30218" t="str">
            <v>Annuel</v>
          </cell>
        </row>
        <row r="30219">
          <cell r="A30219" t="str">
            <v>Annuel</v>
          </cell>
        </row>
        <row r="30220">
          <cell r="A30220" t="str">
            <v>Annuel</v>
          </cell>
        </row>
        <row r="30221">
          <cell r="A30221" t="str">
            <v>Annuel</v>
          </cell>
        </row>
        <row r="30222">
          <cell r="A30222" t="str">
            <v>Annuel</v>
          </cell>
        </row>
        <row r="30223">
          <cell r="A30223" t="str">
            <v>Annuel</v>
          </cell>
        </row>
        <row r="30224">
          <cell r="A30224" t="str">
            <v>Annuel</v>
          </cell>
        </row>
        <row r="30225">
          <cell r="A30225" t="str">
            <v>Annuel</v>
          </cell>
        </row>
        <row r="30226">
          <cell r="A30226" t="str">
            <v>Annuel</v>
          </cell>
        </row>
        <row r="30227">
          <cell r="A30227" t="str">
            <v>Annuel</v>
          </cell>
        </row>
        <row r="30228">
          <cell r="A30228" t="str">
            <v>Annuel</v>
          </cell>
        </row>
        <row r="30229">
          <cell r="A30229" t="str">
            <v>Annuel</v>
          </cell>
        </row>
        <row r="30230">
          <cell r="A30230" t="str">
            <v>Annuel</v>
          </cell>
        </row>
        <row r="30231">
          <cell r="A30231" t="str">
            <v>Annuel</v>
          </cell>
        </row>
        <row r="30232">
          <cell r="A30232" t="str">
            <v>Annuel</v>
          </cell>
        </row>
        <row r="30233">
          <cell r="A30233" t="str">
            <v>Annuel</v>
          </cell>
        </row>
        <row r="30234">
          <cell r="A30234" t="str">
            <v>Annuel</v>
          </cell>
        </row>
        <row r="30235">
          <cell r="A30235" t="str">
            <v>Annuel</v>
          </cell>
        </row>
        <row r="30236">
          <cell r="A30236" t="str">
            <v>Annuel</v>
          </cell>
        </row>
        <row r="30237">
          <cell r="A30237" t="str">
            <v>Annuel</v>
          </cell>
        </row>
        <row r="30238">
          <cell r="A30238" t="str">
            <v>Annuel</v>
          </cell>
        </row>
        <row r="30239">
          <cell r="A30239" t="str">
            <v>Annuel</v>
          </cell>
        </row>
        <row r="30240">
          <cell r="A30240" t="str">
            <v>Annuel</v>
          </cell>
        </row>
        <row r="30241">
          <cell r="A30241" t="str">
            <v>Annuel</v>
          </cell>
        </row>
        <row r="30242">
          <cell r="A30242" t="str">
            <v>Annuel</v>
          </cell>
        </row>
        <row r="30243">
          <cell r="A30243" t="str">
            <v>Annuel</v>
          </cell>
        </row>
        <row r="30244">
          <cell r="A30244" t="str">
            <v>Annuel</v>
          </cell>
        </row>
        <row r="30245">
          <cell r="A30245" t="str">
            <v>Annuel</v>
          </cell>
        </row>
        <row r="30246">
          <cell r="A30246" t="str">
            <v>Annuel</v>
          </cell>
        </row>
        <row r="30247">
          <cell r="A30247" t="str">
            <v>Annuel</v>
          </cell>
        </row>
        <row r="30248">
          <cell r="A30248" t="str">
            <v>Annuel</v>
          </cell>
        </row>
        <row r="30249">
          <cell r="A30249" t="str">
            <v>Annuel</v>
          </cell>
        </row>
        <row r="30250">
          <cell r="A30250" t="str">
            <v>Annuel</v>
          </cell>
        </row>
        <row r="30251">
          <cell r="A30251" t="str">
            <v>Annuel</v>
          </cell>
        </row>
        <row r="30252">
          <cell r="A30252" t="str">
            <v>Annuel</v>
          </cell>
        </row>
        <row r="30253">
          <cell r="A30253" t="str">
            <v>Annuel</v>
          </cell>
        </row>
        <row r="30254">
          <cell r="A30254" t="str">
            <v>Annuel</v>
          </cell>
        </row>
        <row r="30255">
          <cell r="A30255" t="str">
            <v>Annuel</v>
          </cell>
        </row>
        <row r="30256">
          <cell r="A30256" t="str">
            <v>Annuel</v>
          </cell>
        </row>
        <row r="30257">
          <cell r="A30257" t="str">
            <v>Annuel</v>
          </cell>
        </row>
        <row r="30258">
          <cell r="A30258" t="str">
            <v>Annuel</v>
          </cell>
        </row>
        <row r="30259">
          <cell r="A30259" t="str">
            <v>Annuel</v>
          </cell>
        </row>
        <row r="30260">
          <cell r="A30260" t="str">
            <v>Annuel</v>
          </cell>
        </row>
        <row r="30261">
          <cell r="A30261" t="str">
            <v>Annuel</v>
          </cell>
        </row>
        <row r="30262">
          <cell r="A30262" t="str">
            <v>Annuel</v>
          </cell>
        </row>
        <row r="30263">
          <cell r="A30263" t="str">
            <v>Annuel</v>
          </cell>
        </row>
        <row r="30264">
          <cell r="A30264" t="str">
            <v>Annuel</v>
          </cell>
        </row>
        <row r="30265">
          <cell r="A30265" t="str">
            <v>Annuel</v>
          </cell>
        </row>
        <row r="30266">
          <cell r="A30266" t="str">
            <v>Annuel</v>
          </cell>
        </row>
        <row r="30267">
          <cell r="A30267" t="str">
            <v>Annuel</v>
          </cell>
        </row>
        <row r="30268">
          <cell r="A30268" t="str">
            <v>Annuel</v>
          </cell>
        </row>
        <row r="30269">
          <cell r="A30269" t="str">
            <v>Annuel</v>
          </cell>
        </row>
        <row r="30270">
          <cell r="A30270" t="str">
            <v>Annuel</v>
          </cell>
        </row>
        <row r="30271">
          <cell r="A30271" t="str">
            <v>Annuel</v>
          </cell>
        </row>
        <row r="30272">
          <cell r="A30272" t="str">
            <v>Annuel</v>
          </cell>
        </row>
        <row r="30273">
          <cell r="A30273" t="str">
            <v>Annuel</v>
          </cell>
        </row>
        <row r="30274">
          <cell r="A30274" t="str">
            <v>Annuel</v>
          </cell>
        </row>
        <row r="30275">
          <cell r="A30275" t="str">
            <v>Annuel</v>
          </cell>
        </row>
        <row r="30276">
          <cell r="A30276" t="str">
            <v>Annuel</v>
          </cell>
        </row>
        <row r="30277">
          <cell r="A30277" t="str">
            <v>Annuel</v>
          </cell>
        </row>
        <row r="30278">
          <cell r="A30278" t="str">
            <v>Annuel</v>
          </cell>
        </row>
        <row r="30279">
          <cell r="A30279" t="str">
            <v>Annuel</v>
          </cell>
        </row>
        <row r="30280">
          <cell r="A30280" t="str">
            <v>Annuel</v>
          </cell>
        </row>
        <row r="30281">
          <cell r="A30281" t="str">
            <v>Annuel</v>
          </cell>
        </row>
        <row r="30282">
          <cell r="A30282" t="str">
            <v>Annuel</v>
          </cell>
        </row>
        <row r="30283">
          <cell r="A30283" t="str">
            <v>Annuel</v>
          </cell>
        </row>
        <row r="30284">
          <cell r="A30284" t="str">
            <v>Annuel</v>
          </cell>
        </row>
        <row r="30285">
          <cell r="A30285" t="str">
            <v>Annuel</v>
          </cell>
        </row>
        <row r="30286">
          <cell r="A30286" t="str">
            <v>Annuel</v>
          </cell>
        </row>
        <row r="30287">
          <cell r="A30287" t="str">
            <v>Annuel</v>
          </cell>
        </row>
        <row r="30288">
          <cell r="A30288" t="str">
            <v>Annuel</v>
          </cell>
        </row>
        <row r="30289">
          <cell r="A30289" t="str">
            <v>Annuel</v>
          </cell>
        </row>
        <row r="30290">
          <cell r="A30290" t="str">
            <v>Annuel</v>
          </cell>
        </row>
        <row r="30291">
          <cell r="A30291" t="str">
            <v>Annuel</v>
          </cell>
        </row>
        <row r="30292">
          <cell r="A30292" t="str">
            <v>Annuel</v>
          </cell>
        </row>
        <row r="30293">
          <cell r="A30293" t="str">
            <v>Annuel</v>
          </cell>
        </row>
        <row r="30294">
          <cell r="A30294" t="str">
            <v>Annuel</v>
          </cell>
        </row>
        <row r="30295">
          <cell r="A30295" t="str">
            <v>Annuel</v>
          </cell>
        </row>
        <row r="30296">
          <cell r="A30296" t="str">
            <v>Annuel</v>
          </cell>
        </row>
        <row r="30297">
          <cell r="A30297" t="str">
            <v>Annuel</v>
          </cell>
        </row>
        <row r="30298">
          <cell r="A30298" t="str">
            <v>Annuel</v>
          </cell>
        </row>
        <row r="30299">
          <cell r="A30299" t="str">
            <v>Annuel</v>
          </cell>
        </row>
        <row r="30300">
          <cell r="A30300" t="str">
            <v>Annuel</v>
          </cell>
        </row>
        <row r="30301">
          <cell r="A30301" t="str">
            <v>Annuel</v>
          </cell>
        </row>
        <row r="30302">
          <cell r="A30302" t="str">
            <v>Annuel</v>
          </cell>
        </row>
        <row r="30303">
          <cell r="A30303" t="str">
            <v>Annuel</v>
          </cell>
        </row>
        <row r="30304">
          <cell r="A30304" t="str">
            <v>Annuel</v>
          </cell>
        </row>
        <row r="30305">
          <cell r="A30305" t="str">
            <v>Annuel</v>
          </cell>
        </row>
        <row r="30306">
          <cell r="A30306" t="str">
            <v>Annuel</v>
          </cell>
        </row>
        <row r="30307">
          <cell r="A30307" t="str">
            <v>Annuel</v>
          </cell>
        </row>
        <row r="30308">
          <cell r="A30308" t="str">
            <v>Annuel</v>
          </cell>
        </row>
        <row r="30309">
          <cell r="A30309" t="str">
            <v>Annuel</v>
          </cell>
        </row>
        <row r="30310">
          <cell r="A30310" t="str">
            <v>Annuel</v>
          </cell>
        </row>
        <row r="30311">
          <cell r="A30311" t="str">
            <v>Annuel</v>
          </cell>
        </row>
        <row r="30312">
          <cell r="A30312" t="str">
            <v>Annuel</v>
          </cell>
        </row>
        <row r="30313">
          <cell r="A30313" t="str">
            <v>Annuel</v>
          </cell>
        </row>
        <row r="30314">
          <cell r="A30314" t="str">
            <v>Annuel</v>
          </cell>
        </row>
        <row r="30315">
          <cell r="A30315" t="str">
            <v>Annuel</v>
          </cell>
        </row>
        <row r="30316">
          <cell r="A30316" t="str">
            <v>Annuel</v>
          </cell>
        </row>
        <row r="30317">
          <cell r="A30317" t="str">
            <v>Annuel</v>
          </cell>
        </row>
        <row r="30318">
          <cell r="A30318" t="str">
            <v>Annuel</v>
          </cell>
        </row>
        <row r="30319">
          <cell r="A30319" t="str">
            <v>Annuel</v>
          </cell>
        </row>
        <row r="30320">
          <cell r="A30320" t="str">
            <v>Annuel</v>
          </cell>
        </row>
        <row r="30321">
          <cell r="A30321" t="str">
            <v>Annuel</v>
          </cell>
        </row>
        <row r="30322">
          <cell r="A30322" t="str">
            <v>Annuel</v>
          </cell>
        </row>
        <row r="30323">
          <cell r="A30323" t="str">
            <v>Annuel</v>
          </cell>
        </row>
        <row r="30324">
          <cell r="A30324" t="str">
            <v>Annuel</v>
          </cell>
        </row>
        <row r="30325">
          <cell r="A30325" t="str">
            <v>Annuel</v>
          </cell>
        </row>
        <row r="30326">
          <cell r="A30326" t="str">
            <v>Annuel</v>
          </cell>
        </row>
        <row r="30327">
          <cell r="A30327" t="str">
            <v>Annuel</v>
          </cell>
        </row>
        <row r="30328">
          <cell r="A30328" t="str">
            <v>Annuel</v>
          </cell>
        </row>
        <row r="30329">
          <cell r="A30329" t="str">
            <v>Annuel</v>
          </cell>
        </row>
        <row r="30330">
          <cell r="A30330" t="str">
            <v>Annuel</v>
          </cell>
        </row>
        <row r="30331">
          <cell r="A30331" t="str">
            <v>Annuel</v>
          </cell>
        </row>
        <row r="30332">
          <cell r="A30332" t="str">
            <v>Annuel</v>
          </cell>
        </row>
        <row r="30333">
          <cell r="A30333" t="str">
            <v>Annuel</v>
          </cell>
        </row>
        <row r="30334">
          <cell r="A30334" t="str">
            <v>Annuel</v>
          </cell>
        </row>
        <row r="30335">
          <cell r="A30335" t="str">
            <v>Annuel</v>
          </cell>
        </row>
        <row r="30336">
          <cell r="A30336" t="str">
            <v>Annuel</v>
          </cell>
        </row>
        <row r="30337">
          <cell r="A30337" t="str">
            <v>Annuel</v>
          </cell>
        </row>
        <row r="30338">
          <cell r="A30338" t="str">
            <v>Annuel</v>
          </cell>
        </row>
        <row r="30339">
          <cell r="A30339" t="str">
            <v>Annuel</v>
          </cell>
        </row>
        <row r="30340">
          <cell r="A30340" t="str">
            <v>Annuel</v>
          </cell>
        </row>
        <row r="30341">
          <cell r="A30341" t="str">
            <v>Annuel</v>
          </cell>
        </row>
        <row r="30342">
          <cell r="A30342" t="str">
            <v>Annuel</v>
          </cell>
        </row>
        <row r="30343">
          <cell r="A30343" t="str">
            <v>Annuel</v>
          </cell>
        </row>
        <row r="30344">
          <cell r="A30344" t="str">
            <v>Annuel</v>
          </cell>
        </row>
        <row r="30345">
          <cell r="A30345" t="str">
            <v>Annuel</v>
          </cell>
        </row>
        <row r="30346">
          <cell r="A30346" t="str">
            <v>Annuel</v>
          </cell>
        </row>
        <row r="30347">
          <cell r="A30347" t="str">
            <v>Annuel</v>
          </cell>
        </row>
        <row r="30348">
          <cell r="A30348" t="str">
            <v>Annuel</v>
          </cell>
        </row>
        <row r="30349">
          <cell r="A30349" t="str">
            <v>Annuel</v>
          </cell>
        </row>
        <row r="30350">
          <cell r="A30350" t="str">
            <v>Annuel</v>
          </cell>
        </row>
        <row r="30351">
          <cell r="A30351" t="str">
            <v>Annuel</v>
          </cell>
        </row>
        <row r="30352">
          <cell r="A30352" t="str">
            <v>Annuel</v>
          </cell>
        </row>
        <row r="30353">
          <cell r="A30353" t="str">
            <v>Annuel</v>
          </cell>
        </row>
        <row r="30354">
          <cell r="A30354" t="str">
            <v>Annuel</v>
          </cell>
        </row>
        <row r="30355">
          <cell r="A30355" t="str">
            <v>Annuel</v>
          </cell>
        </row>
        <row r="30356">
          <cell r="A30356" t="str">
            <v>Annuel</v>
          </cell>
        </row>
        <row r="30357">
          <cell r="A30357" t="str">
            <v>Annuel</v>
          </cell>
        </row>
        <row r="30358">
          <cell r="A30358" t="str">
            <v>Annuel</v>
          </cell>
        </row>
        <row r="30359">
          <cell r="A30359" t="str">
            <v>Annuel</v>
          </cell>
        </row>
        <row r="30360">
          <cell r="A30360" t="str">
            <v>Annuel</v>
          </cell>
        </row>
        <row r="30361">
          <cell r="A30361" t="str">
            <v>Annuel</v>
          </cell>
        </row>
        <row r="30362">
          <cell r="A30362" t="str">
            <v>Annuel</v>
          </cell>
        </row>
        <row r="30363">
          <cell r="A30363" t="str">
            <v>Annuel</v>
          </cell>
        </row>
        <row r="30364">
          <cell r="A30364" t="str">
            <v>Annuel</v>
          </cell>
        </row>
        <row r="30365">
          <cell r="A30365" t="str">
            <v>Annuel</v>
          </cell>
        </row>
        <row r="30366">
          <cell r="A30366" t="str">
            <v>Annuel</v>
          </cell>
        </row>
        <row r="30367">
          <cell r="A30367" t="str">
            <v>Annuel</v>
          </cell>
        </row>
        <row r="30368">
          <cell r="A30368" t="str">
            <v>Annuel</v>
          </cell>
        </row>
        <row r="30369">
          <cell r="A30369" t="str">
            <v>Annuel</v>
          </cell>
        </row>
        <row r="30370">
          <cell r="A30370" t="str">
            <v>Annuel</v>
          </cell>
        </row>
        <row r="30371">
          <cell r="A30371" t="str">
            <v>Annuel</v>
          </cell>
        </row>
        <row r="30372">
          <cell r="A30372" t="str">
            <v>Annuel</v>
          </cell>
        </row>
        <row r="30373">
          <cell r="A30373" t="str">
            <v>Annuel</v>
          </cell>
        </row>
        <row r="30374">
          <cell r="A30374" t="str">
            <v>Annuel</v>
          </cell>
        </row>
        <row r="30375">
          <cell r="A30375" t="str">
            <v>Annuel</v>
          </cell>
        </row>
        <row r="30376">
          <cell r="A30376" t="str">
            <v>Annuel</v>
          </cell>
        </row>
        <row r="30377">
          <cell r="A30377" t="str">
            <v>Annuel</v>
          </cell>
        </row>
        <row r="30378">
          <cell r="A30378" t="str">
            <v>Annuel</v>
          </cell>
        </row>
        <row r="30379">
          <cell r="A30379" t="str">
            <v>Annuel</v>
          </cell>
        </row>
        <row r="30380">
          <cell r="A30380" t="str">
            <v>Annuel</v>
          </cell>
        </row>
        <row r="30381">
          <cell r="A30381" t="str">
            <v>Annuel</v>
          </cell>
        </row>
        <row r="30382">
          <cell r="A30382" t="str">
            <v>Annuel</v>
          </cell>
        </row>
        <row r="30383">
          <cell r="A30383" t="str">
            <v>Annuel</v>
          </cell>
        </row>
        <row r="30384">
          <cell r="A30384" t="str">
            <v>Annuel</v>
          </cell>
        </row>
        <row r="30385">
          <cell r="A30385" t="str">
            <v>Annuel</v>
          </cell>
        </row>
        <row r="30386">
          <cell r="A30386" t="str">
            <v>Annuel</v>
          </cell>
        </row>
        <row r="30387">
          <cell r="A30387" t="str">
            <v>Annuel</v>
          </cell>
        </row>
        <row r="30388">
          <cell r="A30388" t="str">
            <v>Annuel</v>
          </cell>
        </row>
        <row r="30389">
          <cell r="A30389" t="str">
            <v>Annuel</v>
          </cell>
        </row>
        <row r="30390">
          <cell r="A30390" t="str">
            <v>Annuel</v>
          </cell>
        </row>
        <row r="30391">
          <cell r="A30391" t="str">
            <v>Annuel</v>
          </cell>
        </row>
        <row r="30392">
          <cell r="A30392" t="str">
            <v>Annuel</v>
          </cell>
        </row>
        <row r="30393">
          <cell r="A30393" t="str">
            <v>Annuel</v>
          </cell>
        </row>
        <row r="30394">
          <cell r="A30394" t="str">
            <v>Annuel</v>
          </cell>
        </row>
        <row r="30395">
          <cell r="A30395" t="str">
            <v>Annuel</v>
          </cell>
        </row>
        <row r="30396">
          <cell r="A30396" t="str">
            <v>Annuel</v>
          </cell>
        </row>
        <row r="30397">
          <cell r="A30397" t="str">
            <v>Annuel</v>
          </cell>
        </row>
        <row r="30398">
          <cell r="A30398" t="str">
            <v>Annuel</v>
          </cell>
        </row>
        <row r="30399">
          <cell r="A30399" t="str">
            <v>Annuel</v>
          </cell>
        </row>
        <row r="30400">
          <cell r="A30400" t="str">
            <v>Annuel</v>
          </cell>
        </row>
        <row r="30401">
          <cell r="A30401" t="str">
            <v>Annuel</v>
          </cell>
        </row>
        <row r="30402">
          <cell r="A30402" t="str">
            <v>Annuel</v>
          </cell>
        </row>
        <row r="30403">
          <cell r="A30403" t="str">
            <v>Annuel</v>
          </cell>
        </row>
        <row r="30404">
          <cell r="A30404" t="str">
            <v>Annuel</v>
          </cell>
        </row>
        <row r="30405">
          <cell r="A30405" t="str">
            <v>Annuel</v>
          </cell>
        </row>
        <row r="30406">
          <cell r="A30406" t="str">
            <v>Annuel</v>
          </cell>
        </row>
        <row r="30407">
          <cell r="A30407" t="str">
            <v>Annuel</v>
          </cell>
        </row>
        <row r="30408">
          <cell r="A30408" t="str">
            <v>Annuel</v>
          </cell>
        </row>
        <row r="30409">
          <cell r="A30409" t="str">
            <v>Annuel</v>
          </cell>
        </row>
        <row r="30410">
          <cell r="A30410" t="str">
            <v>Annuel</v>
          </cell>
        </row>
        <row r="30411">
          <cell r="A30411" t="str">
            <v>Annuel</v>
          </cell>
        </row>
        <row r="30412">
          <cell r="A30412" t="str">
            <v>Annuel</v>
          </cell>
        </row>
        <row r="30413">
          <cell r="A30413" t="str">
            <v>Annuel</v>
          </cell>
        </row>
        <row r="30414">
          <cell r="A30414" t="str">
            <v>Annuel</v>
          </cell>
        </row>
        <row r="30415">
          <cell r="A30415" t="str">
            <v>Annuel</v>
          </cell>
        </row>
        <row r="30416">
          <cell r="A30416" t="str">
            <v>Annuel</v>
          </cell>
        </row>
        <row r="30417">
          <cell r="A30417" t="str">
            <v>Annuel</v>
          </cell>
        </row>
        <row r="30418">
          <cell r="A30418" t="str">
            <v>Annuel</v>
          </cell>
        </row>
        <row r="30419">
          <cell r="A30419" t="str">
            <v>Annuel</v>
          </cell>
        </row>
        <row r="30420">
          <cell r="A30420" t="str">
            <v>Annuel</v>
          </cell>
        </row>
        <row r="30421">
          <cell r="A30421" t="str">
            <v>Annuel</v>
          </cell>
        </row>
        <row r="30422">
          <cell r="A30422" t="str">
            <v>Annuel</v>
          </cell>
        </row>
        <row r="30423">
          <cell r="A30423" t="str">
            <v>Annuel</v>
          </cell>
        </row>
        <row r="30424">
          <cell r="A30424" t="str">
            <v>Annuel</v>
          </cell>
        </row>
        <row r="30425">
          <cell r="A30425" t="str">
            <v>Annuel</v>
          </cell>
        </row>
        <row r="30426">
          <cell r="A30426" t="str">
            <v>Annuel</v>
          </cell>
        </row>
        <row r="30427">
          <cell r="A30427" t="str">
            <v>Annuel</v>
          </cell>
        </row>
        <row r="30428">
          <cell r="A30428" t="str">
            <v>Annuel</v>
          </cell>
        </row>
        <row r="30429">
          <cell r="A30429" t="str">
            <v>Annuel</v>
          </cell>
        </row>
        <row r="30430">
          <cell r="A30430" t="str">
            <v>Annuel</v>
          </cell>
        </row>
        <row r="30431">
          <cell r="A30431" t="str">
            <v>Annuel</v>
          </cell>
        </row>
        <row r="30432">
          <cell r="A30432" t="str">
            <v>Annuel</v>
          </cell>
        </row>
        <row r="30433">
          <cell r="A30433" t="str">
            <v>Annuel</v>
          </cell>
        </row>
        <row r="30434">
          <cell r="A30434" t="str">
            <v>Annuel</v>
          </cell>
        </row>
        <row r="30435">
          <cell r="A30435" t="str">
            <v>Annuel</v>
          </cell>
        </row>
        <row r="30436">
          <cell r="A30436" t="str">
            <v>Annuel</v>
          </cell>
        </row>
        <row r="30437">
          <cell r="A30437" t="str">
            <v>Annuel</v>
          </cell>
        </row>
        <row r="30438">
          <cell r="A30438" t="str">
            <v>Annuel</v>
          </cell>
        </row>
        <row r="30439">
          <cell r="A30439" t="str">
            <v>Annuel</v>
          </cell>
        </row>
        <row r="30440">
          <cell r="A30440" t="str">
            <v>Annuel</v>
          </cell>
        </row>
        <row r="30441">
          <cell r="A30441" t="str">
            <v>Annuel</v>
          </cell>
        </row>
        <row r="30442">
          <cell r="A30442" t="str">
            <v>Annuel</v>
          </cell>
        </row>
        <row r="30443">
          <cell r="A30443" t="str">
            <v>Annuel</v>
          </cell>
        </row>
        <row r="30444">
          <cell r="A30444" t="str">
            <v>Annuel</v>
          </cell>
        </row>
        <row r="30445">
          <cell r="A30445" t="str">
            <v>Annuel</v>
          </cell>
        </row>
        <row r="30446">
          <cell r="A30446" t="str">
            <v>Annuel</v>
          </cell>
        </row>
        <row r="30447">
          <cell r="A30447" t="str">
            <v>Annuel</v>
          </cell>
        </row>
        <row r="30448">
          <cell r="A30448" t="str">
            <v>Annuel</v>
          </cell>
        </row>
        <row r="30449">
          <cell r="A30449" t="str">
            <v>Annuel</v>
          </cell>
        </row>
        <row r="30450">
          <cell r="A30450" t="str">
            <v>Annuel</v>
          </cell>
        </row>
        <row r="30451">
          <cell r="A30451" t="str">
            <v>Annuel</v>
          </cell>
        </row>
        <row r="30452">
          <cell r="A30452" t="str">
            <v>Annuel</v>
          </cell>
        </row>
        <row r="30453">
          <cell r="A30453" t="str">
            <v>Annuel</v>
          </cell>
        </row>
        <row r="30454">
          <cell r="A30454" t="str">
            <v>Annuel</v>
          </cell>
        </row>
        <row r="30455">
          <cell r="A30455" t="str">
            <v>Annuel</v>
          </cell>
        </row>
        <row r="30456">
          <cell r="A30456" t="str">
            <v>Annuel</v>
          </cell>
        </row>
        <row r="30457">
          <cell r="A30457" t="str">
            <v>Annuel</v>
          </cell>
        </row>
        <row r="30458">
          <cell r="A30458" t="str">
            <v>Annuel</v>
          </cell>
        </row>
        <row r="30459">
          <cell r="A30459" t="str">
            <v>Annuel</v>
          </cell>
        </row>
        <row r="30460">
          <cell r="A30460" t="str">
            <v>Annuel</v>
          </cell>
        </row>
        <row r="30461">
          <cell r="A30461" t="str">
            <v>Annuel</v>
          </cell>
        </row>
        <row r="30462">
          <cell r="A30462" t="str">
            <v>Annuel</v>
          </cell>
        </row>
        <row r="30463">
          <cell r="A30463" t="str">
            <v>Annuel</v>
          </cell>
        </row>
        <row r="30464">
          <cell r="A30464" t="str">
            <v>Annuel</v>
          </cell>
        </row>
        <row r="30465">
          <cell r="A30465" t="str">
            <v>Annuel</v>
          </cell>
        </row>
        <row r="30466">
          <cell r="A30466" t="str">
            <v>Annuel</v>
          </cell>
        </row>
        <row r="30467">
          <cell r="A30467" t="str">
            <v>Annuel</v>
          </cell>
        </row>
        <row r="30468">
          <cell r="A30468" t="str">
            <v>Annuel</v>
          </cell>
        </row>
        <row r="30469">
          <cell r="A30469" t="str">
            <v>Annuel</v>
          </cell>
        </row>
        <row r="30470">
          <cell r="A30470" t="str">
            <v>Annuel</v>
          </cell>
        </row>
        <row r="30471">
          <cell r="A30471" t="str">
            <v>Annuel</v>
          </cell>
        </row>
        <row r="30472">
          <cell r="A30472" t="str">
            <v>Annuel</v>
          </cell>
        </row>
        <row r="30473">
          <cell r="A30473" t="str">
            <v>Annuel</v>
          </cell>
        </row>
        <row r="30474">
          <cell r="A30474" t="str">
            <v>Annuel</v>
          </cell>
        </row>
        <row r="30475">
          <cell r="A30475" t="str">
            <v>Annuel</v>
          </cell>
        </row>
        <row r="30476">
          <cell r="A30476" t="str">
            <v>Annuel</v>
          </cell>
        </row>
        <row r="30477">
          <cell r="A30477" t="str">
            <v>Annuel</v>
          </cell>
        </row>
        <row r="30478">
          <cell r="A30478" t="str">
            <v>Annuel</v>
          </cell>
        </row>
        <row r="30479">
          <cell r="A30479" t="str">
            <v>Annuel</v>
          </cell>
        </row>
        <row r="30480">
          <cell r="A30480" t="str">
            <v>Annuel</v>
          </cell>
        </row>
        <row r="30481">
          <cell r="A30481" t="str">
            <v>Annuel</v>
          </cell>
        </row>
        <row r="30482">
          <cell r="A30482" t="str">
            <v>Annuel</v>
          </cell>
        </row>
        <row r="30483">
          <cell r="A30483" t="str">
            <v>Annuel</v>
          </cell>
        </row>
        <row r="30484">
          <cell r="A30484" t="str">
            <v>Annuel</v>
          </cell>
        </row>
        <row r="30485">
          <cell r="A30485" t="str">
            <v>Annuel</v>
          </cell>
        </row>
        <row r="30486">
          <cell r="A30486" t="str">
            <v>Annuel</v>
          </cell>
        </row>
        <row r="30487">
          <cell r="A30487" t="str">
            <v>Annuel</v>
          </cell>
        </row>
        <row r="30488">
          <cell r="A30488" t="str">
            <v>Annuel</v>
          </cell>
        </row>
        <row r="30489">
          <cell r="A30489" t="str">
            <v>Annuel</v>
          </cell>
        </row>
        <row r="30490">
          <cell r="A30490" t="str">
            <v>Annuel</v>
          </cell>
        </row>
        <row r="30491">
          <cell r="A30491" t="str">
            <v>Annuel</v>
          </cell>
        </row>
        <row r="30492">
          <cell r="A30492" t="str">
            <v>Annuel</v>
          </cell>
        </row>
        <row r="30493">
          <cell r="A30493" t="str">
            <v>Annuel</v>
          </cell>
        </row>
        <row r="30494">
          <cell r="A30494" t="str">
            <v>Annuel</v>
          </cell>
        </row>
        <row r="30495">
          <cell r="A30495" t="str">
            <v>Annuel</v>
          </cell>
        </row>
        <row r="30496">
          <cell r="A30496" t="str">
            <v>Annuel</v>
          </cell>
        </row>
        <row r="30497">
          <cell r="A30497" t="str">
            <v>Annuel</v>
          </cell>
        </row>
        <row r="30498">
          <cell r="A30498" t="str">
            <v>Annuel</v>
          </cell>
        </row>
        <row r="30499">
          <cell r="A30499" t="str">
            <v>Annuel</v>
          </cell>
        </row>
        <row r="30500">
          <cell r="A30500" t="str">
            <v>Annuel</v>
          </cell>
        </row>
        <row r="30501">
          <cell r="A30501" t="str">
            <v>Annuel</v>
          </cell>
        </row>
        <row r="30502">
          <cell r="A30502" t="str">
            <v>Annuel</v>
          </cell>
        </row>
        <row r="30503">
          <cell r="A30503" t="str">
            <v>Annuel</v>
          </cell>
        </row>
        <row r="30504">
          <cell r="A30504" t="str">
            <v>Annuel</v>
          </cell>
        </row>
        <row r="30505">
          <cell r="A30505" t="str">
            <v>Annuel</v>
          </cell>
        </row>
        <row r="30506">
          <cell r="A30506" t="str">
            <v>Annuel</v>
          </cell>
        </row>
        <row r="30507">
          <cell r="A30507" t="str">
            <v>Annuel</v>
          </cell>
        </row>
        <row r="30508">
          <cell r="A30508" t="str">
            <v>Annuel</v>
          </cell>
        </row>
        <row r="30509">
          <cell r="A30509" t="str">
            <v>Annuel</v>
          </cell>
        </row>
        <row r="30510">
          <cell r="A30510" t="str">
            <v>Annuel</v>
          </cell>
        </row>
        <row r="30511">
          <cell r="A30511" t="str">
            <v>Annuel</v>
          </cell>
        </row>
        <row r="30512">
          <cell r="A30512" t="str">
            <v>Annuel</v>
          </cell>
        </row>
        <row r="30513">
          <cell r="A30513" t="str">
            <v>Annuel</v>
          </cell>
        </row>
        <row r="30514">
          <cell r="A30514" t="str">
            <v>Annuel</v>
          </cell>
        </row>
        <row r="30515">
          <cell r="A30515" t="str">
            <v>Annuel</v>
          </cell>
        </row>
        <row r="30516">
          <cell r="A30516" t="str">
            <v>Annuel</v>
          </cell>
        </row>
        <row r="30517">
          <cell r="A30517" t="str">
            <v>Annuel</v>
          </cell>
        </row>
        <row r="30518">
          <cell r="A30518" t="str">
            <v>Annuel</v>
          </cell>
        </row>
        <row r="30519">
          <cell r="A30519" t="str">
            <v>Annuel</v>
          </cell>
        </row>
        <row r="30520">
          <cell r="A30520" t="str">
            <v>Annuel</v>
          </cell>
        </row>
        <row r="30521">
          <cell r="A30521" t="str">
            <v>Annuel</v>
          </cell>
        </row>
        <row r="30522">
          <cell r="A30522" t="str">
            <v>Annuel</v>
          </cell>
        </row>
        <row r="30523">
          <cell r="A30523" t="str">
            <v>Annuel</v>
          </cell>
        </row>
        <row r="30524">
          <cell r="A30524" t="str">
            <v>Annuel</v>
          </cell>
        </row>
        <row r="30525">
          <cell r="A30525" t="str">
            <v>Annuel</v>
          </cell>
        </row>
        <row r="30526">
          <cell r="A30526" t="str">
            <v>Annuel</v>
          </cell>
        </row>
        <row r="30527">
          <cell r="A30527" t="str">
            <v>Annuel</v>
          </cell>
        </row>
        <row r="30528">
          <cell r="A30528" t="str">
            <v>Annuel</v>
          </cell>
        </row>
        <row r="30529">
          <cell r="A30529" t="str">
            <v>Annuel</v>
          </cell>
        </row>
        <row r="30530">
          <cell r="A30530" t="str">
            <v>Annuel</v>
          </cell>
        </row>
        <row r="30531">
          <cell r="A30531" t="str">
            <v>Annuel</v>
          </cell>
        </row>
        <row r="30532">
          <cell r="A30532" t="str">
            <v>Annuel</v>
          </cell>
        </row>
        <row r="30533">
          <cell r="A30533" t="str">
            <v>Annuel</v>
          </cell>
        </row>
        <row r="30534">
          <cell r="A30534" t="str">
            <v>Annuel</v>
          </cell>
        </row>
        <row r="30535">
          <cell r="A30535" t="str">
            <v>Annuel</v>
          </cell>
        </row>
        <row r="30536">
          <cell r="A30536" t="str">
            <v>Annuel</v>
          </cell>
        </row>
        <row r="30537">
          <cell r="A30537" t="str">
            <v>Annuel</v>
          </cell>
        </row>
        <row r="30538">
          <cell r="A30538" t="str">
            <v>Annuel</v>
          </cell>
        </row>
        <row r="30539">
          <cell r="A30539" t="str">
            <v>Annuel</v>
          </cell>
        </row>
        <row r="30540">
          <cell r="A30540" t="str">
            <v>Annuel</v>
          </cell>
        </row>
        <row r="30541">
          <cell r="A30541" t="str">
            <v>Annuel</v>
          </cell>
        </row>
        <row r="30542">
          <cell r="A30542" t="str">
            <v>Annuel</v>
          </cell>
        </row>
        <row r="30543">
          <cell r="A30543" t="str">
            <v>Annuel</v>
          </cell>
        </row>
        <row r="30544">
          <cell r="A30544" t="str">
            <v>Annuel</v>
          </cell>
        </row>
        <row r="30545">
          <cell r="A30545" t="str">
            <v>Annuel</v>
          </cell>
        </row>
        <row r="30546">
          <cell r="A30546" t="str">
            <v>Annuel</v>
          </cell>
        </row>
        <row r="30547">
          <cell r="A30547" t="str">
            <v>Annuel</v>
          </cell>
        </row>
        <row r="30548">
          <cell r="A30548" t="str">
            <v>Annuel</v>
          </cell>
        </row>
        <row r="30549">
          <cell r="A30549" t="str">
            <v>Annuel</v>
          </cell>
        </row>
        <row r="30550">
          <cell r="A30550" t="str">
            <v>Annuel</v>
          </cell>
        </row>
        <row r="30551">
          <cell r="A30551" t="str">
            <v>Annuel</v>
          </cell>
        </row>
        <row r="30552">
          <cell r="A30552" t="str">
            <v>Annuel</v>
          </cell>
        </row>
        <row r="30553">
          <cell r="A30553" t="str">
            <v>Annuel</v>
          </cell>
        </row>
        <row r="30554">
          <cell r="A30554" t="str">
            <v>Annuel</v>
          </cell>
        </row>
        <row r="30555">
          <cell r="A30555" t="str">
            <v>Annuel</v>
          </cell>
        </row>
        <row r="30556">
          <cell r="A30556" t="str">
            <v>Annuel</v>
          </cell>
        </row>
        <row r="30557">
          <cell r="A30557" t="str">
            <v>Annuel</v>
          </cell>
        </row>
        <row r="30558">
          <cell r="A30558" t="str">
            <v>Annuel</v>
          </cell>
        </row>
        <row r="30559">
          <cell r="A30559" t="str">
            <v>Annuel</v>
          </cell>
        </row>
        <row r="30560">
          <cell r="A30560" t="str">
            <v>Annuel</v>
          </cell>
        </row>
        <row r="30561">
          <cell r="A30561" t="str">
            <v>Annuel</v>
          </cell>
        </row>
        <row r="30562">
          <cell r="A30562" t="str">
            <v>Annuel</v>
          </cell>
        </row>
        <row r="30563">
          <cell r="A30563" t="str">
            <v>Annuel</v>
          </cell>
        </row>
        <row r="30564">
          <cell r="A30564" t="str">
            <v>Annuel</v>
          </cell>
        </row>
        <row r="30565">
          <cell r="A30565" t="str">
            <v>Annuel</v>
          </cell>
        </row>
        <row r="30566">
          <cell r="A30566" t="str">
            <v>Annuel</v>
          </cell>
        </row>
        <row r="30567">
          <cell r="A30567" t="str">
            <v>Annuel</v>
          </cell>
        </row>
        <row r="30568">
          <cell r="A30568" t="str">
            <v>Annuel</v>
          </cell>
        </row>
        <row r="30569">
          <cell r="A30569" t="str">
            <v>Annuel</v>
          </cell>
        </row>
        <row r="30570">
          <cell r="A30570" t="str">
            <v>Annuel</v>
          </cell>
        </row>
        <row r="30571">
          <cell r="A30571" t="str">
            <v>Annuel</v>
          </cell>
        </row>
        <row r="30572">
          <cell r="A30572" t="str">
            <v>Annuel</v>
          </cell>
        </row>
        <row r="30573">
          <cell r="A30573" t="str">
            <v>Annuel</v>
          </cell>
        </row>
        <row r="30574">
          <cell r="A30574" t="str">
            <v>Annuel</v>
          </cell>
        </row>
        <row r="30575">
          <cell r="A30575" t="str">
            <v>Annuel</v>
          </cell>
        </row>
        <row r="30576">
          <cell r="A30576" t="str">
            <v>Annuel</v>
          </cell>
        </row>
        <row r="30577">
          <cell r="A30577" t="str">
            <v>Annuel</v>
          </cell>
        </row>
        <row r="30578">
          <cell r="A30578" t="str">
            <v>Annuel</v>
          </cell>
        </row>
        <row r="30579">
          <cell r="A30579" t="str">
            <v>Annuel</v>
          </cell>
        </row>
        <row r="30580">
          <cell r="A30580" t="str">
            <v>Annuel</v>
          </cell>
        </row>
        <row r="30581">
          <cell r="A30581" t="str">
            <v>Annuel</v>
          </cell>
        </row>
        <row r="30582">
          <cell r="A30582" t="str">
            <v>Annuel</v>
          </cell>
        </row>
        <row r="30583">
          <cell r="A30583" t="str">
            <v>Annuel</v>
          </cell>
        </row>
        <row r="30584">
          <cell r="A30584" t="str">
            <v>Annuel</v>
          </cell>
        </row>
        <row r="30585">
          <cell r="A30585" t="str">
            <v>Annuel</v>
          </cell>
        </row>
        <row r="30586">
          <cell r="A30586" t="str">
            <v>Annuel</v>
          </cell>
        </row>
        <row r="30587">
          <cell r="A30587" t="str">
            <v>Annuel</v>
          </cell>
        </row>
        <row r="30588">
          <cell r="A30588" t="str">
            <v>Annuel</v>
          </cell>
        </row>
        <row r="30589">
          <cell r="A30589" t="str">
            <v>Annuel</v>
          </cell>
        </row>
        <row r="30590">
          <cell r="A30590" t="str">
            <v>Annuel</v>
          </cell>
        </row>
        <row r="30591">
          <cell r="A30591" t="str">
            <v>Annuel</v>
          </cell>
        </row>
        <row r="30592">
          <cell r="A30592" t="str">
            <v>Annuel</v>
          </cell>
        </row>
        <row r="30593">
          <cell r="A30593" t="str">
            <v>Annuel</v>
          </cell>
        </row>
        <row r="30594">
          <cell r="A30594" t="str">
            <v>Annuel</v>
          </cell>
        </row>
        <row r="30595">
          <cell r="A30595" t="str">
            <v>Annuel</v>
          </cell>
        </row>
        <row r="30596">
          <cell r="A30596" t="str">
            <v>Annuel</v>
          </cell>
        </row>
        <row r="30597">
          <cell r="A30597" t="str">
            <v>Annuel</v>
          </cell>
        </row>
        <row r="30598">
          <cell r="A30598" t="str">
            <v>Annuel</v>
          </cell>
        </row>
        <row r="30599">
          <cell r="A30599" t="str">
            <v>Annuel</v>
          </cell>
        </row>
        <row r="30600">
          <cell r="A30600" t="str">
            <v>Annuel</v>
          </cell>
        </row>
        <row r="30601">
          <cell r="A30601" t="str">
            <v>Annuel</v>
          </cell>
        </row>
        <row r="30602">
          <cell r="A30602" t="str">
            <v>Annuel</v>
          </cell>
        </row>
        <row r="30603">
          <cell r="A30603" t="str">
            <v>Annuel</v>
          </cell>
        </row>
        <row r="30604">
          <cell r="A30604" t="str">
            <v>Annuel</v>
          </cell>
        </row>
        <row r="30605">
          <cell r="A30605" t="str">
            <v>Annuel</v>
          </cell>
        </row>
        <row r="30606">
          <cell r="A30606" t="str">
            <v>Annuel</v>
          </cell>
        </row>
        <row r="30607">
          <cell r="A30607" t="str">
            <v>Annuel</v>
          </cell>
        </row>
        <row r="30608">
          <cell r="A30608" t="str">
            <v>Annuel</v>
          </cell>
        </row>
        <row r="30609">
          <cell r="A30609" t="str">
            <v>Annuel</v>
          </cell>
        </row>
        <row r="30610">
          <cell r="A30610" t="str">
            <v>Annuel</v>
          </cell>
        </row>
        <row r="30611">
          <cell r="A30611" t="str">
            <v>Annuel</v>
          </cell>
        </row>
        <row r="30612">
          <cell r="A30612" t="str">
            <v>Annuel</v>
          </cell>
        </row>
        <row r="30613">
          <cell r="A30613" t="str">
            <v>Annuel</v>
          </cell>
        </row>
        <row r="30614">
          <cell r="A30614" t="str">
            <v>Annuel</v>
          </cell>
        </row>
        <row r="30615">
          <cell r="A30615" t="str">
            <v>Annuel</v>
          </cell>
        </row>
        <row r="30616">
          <cell r="A30616" t="str">
            <v>Annuel</v>
          </cell>
        </row>
        <row r="30617">
          <cell r="A30617" t="str">
            <v>Annuel</v>
          </cell>
        </row>
        <row r="30618">
          <cell r="A30618" t="str">
            <v>Annuel</v>
          </cell>
        </row>
        <row r="30619">
          <cell r="A30619" t="str">
            <v>Annuel</v>
          </cell>
        </row>
        <row r="30620">
          <cell r="A30620" t="str">
            <v>Annuel</v>
          </cell>
        </row>
        <row r="30621">
          <cell r="A30621" t="str">
            <v>Annuel</v>
          </cell>
        </row>
        <row r="30622">
          <cell r="A30622" t="str">
            <v>Annuel</v>
          </cell>
        </row>
        <row r="30623">
          <cell r="A30623" t="str">
            <v>Annuel</v>
          </cell>
        </row>
        <row r="30624">
          <cell r="A30624" t="str">
            <v>Annuel</v>
          </cell>
        </row>
        <row r="30625">
          <cell r="A30625" t="str">
            <v>Annuel</v>
          </cell>
        </row>
        <row r="30626">
          <cell r="A30626" t="str">
            <v>Annuel</v>
          </cell>
        </row>
        <row r="30627">
          <cell r="A30627" t="str">
            <v>Annuel</v>
          </cell>
        </row>
        <row r="30628">
          <cell r="A30628" t="str">
            <v>Annuel</v>
          </cell>
        </row>
        <row r="30629">
          <cell r="A30629" t="str">
            <v>Annuel</v>
          </cell>
        </row>
        <row r="30630">
          <cell r="A30630" t="str">
            <v>Annuel</v>
          </cell>
        </row>
        <row r="30631">
          <cell r="A30631" t="str">
            <v>Annuel</v>
          </cell>
        </row>
        <row r="30632">
          <cell r="A30632" t="str">
            <v>Annuel</v>
          </cell>
        </row>
        <row r="30633">
          <cell r="A30633" t="str">
            <v>Annuel</v>
          </cell>
        </row>
        <row r="30634">
          <cell r="A30634" t="str">
            <v>Annuel</v>
          </cell>
        </row>
        <row r="30635">
          <cell r="A30635" t="str">
            <v>Annuel</v>
          </cell>
        </row>
        <row r="30636">
          <cell r="A30636" t="str">
            <v>Annuel</v>
          </cell>
        </row>
        <row r="30637">
          <cell r="A30637" t="str">
            <v>Annuel</v>
          </cell>
        </row>
        <row r="30638">
          <cell r="A30638" t="str">
            <v>Annuel</v>
          </cell>
        </row>
        <row r="30639">
          <cell r="A30639" t="str">
            <v>Annuel</v>
          </cell>
        </row>
        <row r="30640">
          <cell r="A30640" t="str">
            <v>Annuel</v>
          </cell>
        </row>
        <row r="30641">
          <cell r="A30641" t="str">
            <v>Annuel</v>
          </cell>
        </row>
        <row r="30642">
          <cell r="A30642" t="str">
            <v>Annuel</v>
          </cell>
        </row>
        <row r="30643">
          <cell r="A30643" t="str">
            <v>Annuel</v>
          </cell>
        </row>
        <row r="30644">
          <cell r="A30644" t="str">
            <v>Annuel</v>
          </cell>
        </row>
        <row r="30645">
          <cell r="A30645" t="str">
            <v>Annuel</v>
          </cell>
        </row>
        <row r="30646">
          <cell r="A30646" t="str">
            <v>Annuel</v>
          </cell>
        </row>
        <row r="30647">
          <cell r="A30647" t="str">
            <v>Annuel</v>
          </cell>
        </row>
        <row r="30648">
          <cell r="A30648" t="str">
            <v>Annuel</v>
          </cell>
        </row>
        <row r="30649">
          <cell r="A30649" t="str">
            <v>Annuel</v>
          </cell>
        </row>
        <row r="30650">
          <cell r="A30650" t="str">
            <v>Annuel</v>
          </cell>
        </row>
        <row r="30651">
          <cell r="A30651" t="str">
            <v>Annuel</v>
          </cell>
        </row>
        <row r="30652">
          <cell r="A30652" t="str">
            <v>Annuel</v>
          </cell>
        </row>
        <row r="30653">
          <cell r="A30653" t="str">
            <v>Annuel</v>
          </cell>
        </row>
        <row r="30654">
          <cell r="A30654" t="str">
            <v>Annuel</v>
          </cell>
        </row>
        <row r="30655">
          <cell r="A30655" t="str">
            <v>Annuel</v>
          </cell>
        </row>
        <row r="30656">
          <cell r="A30656" t="str">
            <v>Annuel</v>
          </cell>
        </row>
        <row r="30657">
          <cell r="A30657" t="str">
            <v>Annuel</v>
          </cell>
        </row>
        <row r="30658">
          <cell r="A30658" t="str">
            <v>Annuel</v>
          </cell>
        </row>
        <row r="30659">
          <cell r="A30659" t="str">
            <v>Annuel</v>
          </cell>
        </row>
        <row r="30660">
          <cell r="A30660" t="str">
            <v>Annuel</v>
          </cell>
        </row>
        <row r="30661">
          <cell r="A30661" t="str">
            <v>Annuel</v>
          </cell>
        </row>
        <row r="30662">
          <cell r="A30662" t="str">
            <v>Annuel</v>
          </cell>
        </row>
        <row r="30663">
          <cell r="A30663" t="str">
            <v>Annuel</v>
          </cell>
        </row>
        <row r="30664">
          <cell r="A30664" t="str">
            <v>Annuel</v>
          </cell>
        </row>
        <row r="30665">
          <cell r="A30665" t="str">
            <v>Annuel</v>
          </cell>
        </row>
        <row r="30666">
          <cell r="A30666" t="str">
            <v>Annuel</v>
          </cell>
        </row>
        <row r="30667">
          <cell r="A30667" t="str">
            <v>Annuel</v>
          </cell>
        </row>
        <row r="30668">
          <cell r="A30668" t="str">
            <v>Annuel</v>
          </cell>
        </row>
        <row r="30669">
          <cell r="A30669" t="str">
            <v>Annuel</v>
          </cell>
        </row>
        <row r="30670">
          <cell r="A30670" t="str">
            <v>Annuel</v>
          </cell>
        </row>
        <row r="30671">
          <cell r="A30671" t="str">
            <v>Annuel</v>
          </cell>
        </row>
        <row r="30672">
          <cell r="A30672" t="str">
            <v>Annuel</v>
          </cell>
        </row>
        <row r="30673">
          <cell r="A30673" t="str">
            <v>Annuel</v>
          </cell>
        </row>
        <row r="30674">
          <cell r="A30674" t="str">
            <v>Annuel</v>
          </cell>
        </row>
        <row r="30675">
          <cell r="A30675" t="str">
            <v>Annuel</v>
          </cell>
        </row>
        <row r="30676">
          <cell r="A30676" t="str">
            <v>Annuel</v>
          </cell>
        </row>
        <row r="30677">
          <cell r="A30677" t="str">
            <v>Annuel</v>
          </cell>
        </row>
        <row r="30678">
          <cell r="A30678" t="str">
            <v>Annuel</v>
          </cell>
        </row>
        <row r="30679">
          <cell r="A30679" t="str">
            <v>Annuel</v>
          </cell>
        </row>
        <row r="30680">
          <cell r="A30680" t="str">
            <v>Annuel</v>
          </cell>
        </row>
        <row r="30681">
          <cell r="A30681" t="str">
            <v>Annuel</v>
          </cell>
        </row>
        <row r="30682">
          <cell r="A30682" t="str">
            <v>Annuel</v>
          </cell>
        </row>
        <row r="30683">
          <cell r="A30683" t="str">
            <v>Annuel</v>
          </cell>
        </row>
        <row r="30684">
          <cell r="A30684" t="str">
            <v>Annuel</v>
          </cell>
        </row>
        <row r="30685">
          <cell r="A30685" t="str">
            <v>Annuel</v>
          </cell>
        </row>
        <row r="30686">
          <cell r="A30686" t="str">
            <v>Annuel</v>
          </cell>
        </row>
        <row r="30687">
          <cell r="A30687" t="str">
            <v>Annuel</v>
          </cell>
        </row>
        <row r="30688">
          <cell r="A30688" t="str">
            <v>Annuel</v>
          </cell>
        </row>
        <row r="30689">
          <cell r="A30689" t="str">
            <v>Annuel</v>
          </cell>
        </row>
        <row r="30690">
          <cell r="A30690" t="str">
            <v>Annuel</v>
          </cell>
        </row>
        <row r="30691">
          <cell r="A30691" t="str">
            <v>Annuel</v>
          </cell>
        </row>
        <row r="30692">
          <cell r="A30692" t="str">
            <v>Annuel</v>
          </cell>
        </row>
        <row r="30693">
          <cell r="A30693" t="str">
            <v>Annuel</v>
          </cell>
        </row>
        <row r="30694">
          <cell r="A30694" t="str">
            <v>Annuel</v>
          </cell>
        </row>
        <row r="30695">
          <cell r="A30695" t="str">
            <v>Annuel</v>
          </cell>
        </row>
        <row r="30696">
          <cell r="A30696" t="str">
            <v>Annuel</v>
          </cell>
        </row>
        <row r="30697">
          <cell r="A30697" t="str">
            <v>Annuel</v>
          </cell>
        </row>
        <row r="30698">
          <cell r="A30698" t="str">
            <v>Annuel</v>
          </cell>
        </row>
        <row r="30699">
          <cell r="A30699" t="str">
            <v>Annuel</v>
          </cell>
        </row>
        <row r="30700">
          <cell r="A30700" t="str">
            <v>Annuel</v>
          </cell>
        </row>
        <row r="30701">
          <cell r="A30701" t="str">
            <v>Annuel</v>
          </cell>
        </row>
        <row r="30702">
          <cell r="A30702" t="str">
            <v>Annuel</v>
          </cell>
        </row>
        <row r="30703">
          <cell r="A30703" t="str">
            <v>Annuel</v>
          </cell>
        </row>
        <row r="30704">
          <cell r="A30704" t="str">
            <v>Annuel</v>
          </cell>
        </row>
        <row r="30705">
          <cell r="A30705" t="str">
            <v>Annuel</v>
          </cell>
        </row>
        <row r="30706">
          <cell r="A30706" t="str">
            <v>Annuel</v>
          </cell>
        </row>
        <row r="30707">
          <cell r="A30707" t="str">
            <v>Annuel</v>
          </cell>
        </row>
        <row r="30708">
          <cell r="A30708" t="str">
            <v>Annuel</v>
          </cell>
        </row>
        <row r="30709">
          <cell r="A30709" t="str">
            <v>Annuel</v>
          </cell>
        </row>
        <row r="30710">
          <cell r="A30710" t="str">
            <v>Annuel</v>
          </cell>
        </row>
        <row r="30711">
          <cell r="A30711" t="str">
            <v>Annuel</v>
          </cell>
        </row>
        <row r="30712">
          <cell r="A30712" t="str">
            <v>Annuel</v>
          </cell>
        </row>
        <row r="30713">
          <cell r="A30713" t="str">
            <v>Annuel</v>
          </cell>
        </row>
        <row r="30714">
          <cell r="A30714" t="str">
            <v>Annuel</v>
          </cell>
        </row>
        <row r="30715">
          <cell r="A30715" t="str">
            <v>Annuel</v>
          </cell>
        </row>
        <row r="30716">
          <cell r="A30716" t="str">
            <v>Annuel</v>
          </cell>
        </row>
        <row r="30717">
          <cell r="A30717" t="str">
            <v>Annuel</v>
          </cell>
        </row>
        <row r="30718">
          <cell r="A30718" t="str">
            <v>Annuel</v>
          </cell>
        </row>
        <row r="30719">
          <cell r="A30719" t="str">
            <v>Annuel</v>
          </cell>
        </row>
        <row r="30720">
          <cell r="A30720" t="str">
            <v>Annuel</v>
          </cell>
        </row>
        <row r="30721">
          <cell r="A30721" t="str">
            <v>Annuel</v>
          </cell>
        </row>
        <row r="30722">
          <cell r="A30722" t="str">
            <v>Annuel</v>
          </cell>
        </row>
        <row r="30723">
          <cell r="A30723" t="str">
            <v>Annuel</v>
          </cell>
        </row>
        <row r="30724">
          <cell r="A30724" t="str">
            <v>Annuel</v>
          </cell>
        </row>
        <row r="30725">
          <cell r="A30725" t="str">
            <v>Annuel</v>
          </cell>
        </row>
        <row r="30726">
          <cell r="A30726" t="str">
            <v>Annuel</v>
          </cell>
        </row>
        <row r="30727">
          <cell r="A30727" t="str">
            <v>Annuel</v>
          </cell>
        </row>
        <row r="30728">
          <cell r="A30728" t="str">
            <v>Annuel</v>
          </cell>
        </row>
        <row r="30729">
          <cell r="A30729" t="str">
            <v>Annuel</v>
          </cell>
        </row>
        <row r="30730">
          <cell r="A30730" t="str">
            <v>Annuel</v>
          </cell>
        </row>
        <row r="30731">
          <cell r="A30731" t="str">
            <v>Annuel</v>
          </cell>
        </row>
        <row r="30732">
          <cell r="A30732" t="str">
            <v>Annuel</v>
          </cell>
        </row>
        <row r="30733">
          <cell r="A30733" t="str">
            <v>Annuel</v>
          </cell>
        </row>
        <row r="30734">
          <cell r="A30734" t="str">
            <v>Annuel</v>
          </cell>
        </row>
        <row r="30735">
          <cell r="A30735" t="str">
            <v>Annuel</v>
          </cell>
        </row>
        <row r="30736">
          <cell r="A30736" t="str">
            <v>Annuel</v>
          </cell>
        </row>
        <row r="30737">
          <cell r="A30737" t="str">
            <v>Annuel</v>
          </cell>
        </row>
        <row r="30738">
          <cell r="A30738" t="str">
            <v>Annuel</v>
          </cell>
        </row>
        <row r="30739">
          <cell r="A30739" t="str">
            <v>Annuel</v>
          </cell>
        </row>
        <row r="30740">
          <cell r="A30740" t="str">
            <v>Annuel</v>
          </cell>
        </row>
        <row r="30741">
          <cell r="A30741" t="str">
            <v>Annuel</v>
          </cell>
        </row>
        <row r="30742">
          <cell r="A30742" t="str">
            <v>Annuel</v>
          </cell>
        </row>
        <row r="30743">
          <cell r="A30743" t="str">
            <v>Annuel</v>
          </cell>
        </row>
        <row r="30744">
          <cell r="A30744" t="str">
            <v>Annuel</v>
          </cell>
        </row>
        <row r="30745">
          <cell r="A30745" t="str">
            <v>Annuel</v>
          </cell>
        </row>
        <row r="30746">
          <cell r="A30746" t="str">
            <v>Annuel</v>
          </cell>
        </row>
        <row r="30747">
          <cell r="A30747" t="str">
            <v>Annuel</v>
          </cell>
        </row>
        <row r="30748">
          <cell r="A30748" t="str">
            <v>Annuel</v>
          </cell>
        </row>
        <row r="30749">
          <cell r="A30749" t="str">
            <v>Annuel</v>
          </cell>
        </row>
        <row r="30750">
          <cell r="A30750" t="str">
            <v>Annuel</v>
          </cell>
        </row>
        <row r="30751">
          <cell r="A30751" t="str">
            <v>Annuel</v>
          </cell>
        </row>
        <row r="30752">
          <cell r="A30752" t="str">
            <v>Annuel</v>
          </cell>
        </row>
        <row r="30753">
          <cell r="A30753" t="str">
            <v>Annuel</v>
          </cell>
        </row>
        <row r="30754">
          <cell r="A30754" t="str">
            <v>Annuel</v>
          </cell>
        </row>
        <row r="30755">
          <cell r="A30755" t="str">
            <v>Annuel</v>
          </cell>
        </row>
        <row r="30756">
          <cell r="A30756" t="str">
            <v>Annuel</v>
          </cell>
        </row>
        <row r="30757">
          <cell r="A30757" t="str">
            <v>Annuel</v>
          </cell>
        </row>
        <row r="30758">
          <cell r="A30758" t="str">
            <v>Annuel</v>
          </cell>
        </row>
        <row r="30759">
          <cell r="A30759" t="str">
            <v>Annuel</v>
          </cell>
        </row>
        <row r="30760">
          <cell r="A30760" t="str">
            <v>Annuel</v>
          </cell>
        </row>
        <row r="30761">
          <cell r="A30761" t="str">
            <v>Annuel</v>
          </cell>
        </row>
        <row r="30762">
          <cell r="A30762" t="str">
            <v>Annuel</v>
          </cell>
        </row>
        <row r="30763">
          <cell r="A30763" t="str">
            <v>Annuel</v>
          </cell>
        </row>
        <row r="30764">
          <cell r="A30764" t="str">
            <v>Annuel</v>
          </cell>
        </row>
        <row r="30765">
          <cell r="A30765" t="str">
            <v>Annuel</v>
          </cell>
        </row>
        <row r="30766">
          <cell r="A30766" t="str">
            <v>Annuel</v>
          </cell>
        </row>
        <row r="30767">
          <cell r="A30767" t="str">
            <v>Annuel</v>
          </cell>
        </row>
        <row r="30768">
          <cell r="A30768" t="str">
            <v>Annuel</v>
          </cell>
        </row>
        <row r="30769">
          <cell r="A30769" t="str">
            <v>Annuel</v>
          </cell>
        </row>
        <row r="30770">
          <cell r="A30770" t="str">
            <v>Annuel</v>
          </cell>
        </row>
        <row r="30771">
          <cell r="A30771" t="str">
            <v>Annuel</v>
          </cell>
        </row>
        <row r="30772">
          <cell r="A30772" t="str">
            <v>Annuel</v>
          </cell>
        </row>
        <row r="30773">
          <cell r="A30773" t="str">
            <v>Annuel</v>
          </cell>
        </row>
        <row r="30774">
          <cell r="A30774" t="str">
            <v>Annuel</v>
          </cell>
        </row>
        <row r="30775">
          <cell r="A30775" t="str">
            <v>Annuel</v>
          </cell>
        </row>
        <row r="30776">
          <cell r="A30776" t="str">
            <v>Annuel</v>
          </cell>
        </row>
        <row r="30777">
          <cell r="A30777" t="str">
            <v>Annuel</v>
          </cell>
        </row>
        <row r="30778">
          <cell r="A30778" t="str">
            <v>Annuel</v>
          </cell>
        </row>
        <row r="30779">
          <cell r="A30779" t="str">
            <v>Annuel</v>
          </cell>
        </row>
        <row r="30780">
          <cell r="A30780" t="str">
            <v>Annuel</v>
          </cell>
        </row>
        <row r="30781">
          <cell r="A30781" t="str">
            <v>Annuel</v>
          </cell>
        </row>
        <row r="30782">
          <cell r="A30782" t="str">
            <v>Annuel</v>
          </cell>
        </row>
        <row r="30783">
          <cell r="A30783" t="str">
            <v>Annuel</v>
          </cell>
        </row>
        <row r="30784">
          <cell r="A30784" t="str">
            <v>Annuel</v>
          </cell>
        </row>
        <row r="30785">
          <cell r="A30785" t="str">
            <v>Annuel</v>
          </cell>
        </row>
        <row r="30786">
          <cell r="A30786" t="str">
            <v>Annuel</v>
          </cell>
        </row>
        <row r="30787">
          <cell r="A30787" t="str">
            <v>Annuel</v>
          </cell>
        </row>
        <row r="30788">
          <cell r="A30788" t="str">
            <v>Annuel</v>
          </cell>
        </row>
        <row r="30789">
          <cell r="A30789" t="str">
            <v>Annuel</v>
          </cell>
        </row>
        <row r="30790">
          <cell r="A30790" t="str">
            <v>Annuel</v>
          </cell>
        </row>
        <row r="30791">
          <cell r="A30791" t="str">
            <v>Annuel</v>
          </cell>
        </row>
        <row r="30792">
          <cell r="A30792" t="str">
            <v>Annuel</v>
          </cell>
        </row>
        <row r="30793">
          <cell r="A30793" t="str">
            <v>Annuel</v>
          </cell>
        </row>
        <row r="30794">
          <cell r="A30794" t="str">
            <v>Annuel</v>
          </cell>
        </row>
        <row r="30795">
          <cell r="A30795" t="str">
            <v>Annuel</v>
          </cell>
        </row>
        <row r="30796">
          <cell r="A30796" t="str">
            <v>Annuel</v>
          </cell>
        </row>
        <row r="30797">
          <cell r="A30797" t="str">
            <v>Annuel</v>
          </cell>
        </row>
        <row r="30798">
          <cell r="A30798" t="str">
            <v>Annuel</v>
          </cell>
        </row>
        <row r="30799">
          <cell r="A30799" t="str">
            <v>Annuel</v>
          </cell>
        </row>
        <row r="30800">
          <cell r="A30800" t="str">
            <v>Annuel</v>
          </cell>
        </row>
        <row r="30801">
          <cell r="A30801" t="str">
            <v>Annuel</v>
          </cell>
        </row>
        <row r="30802">
          <cell r="A30802" t="str">
            <v>Annuel</v>
          </cell>
        </row>
        <row r="30803">
          <cell r="A30803" t="str">
            <v>Annuel</v>
          </cell>
        </row>
        <row r="30804">
          <cell r="A30804" t="str">
            <v>Annuel</v>
          </cell>
        </row>
        <row r="30805">
          <cell r="A30805" t="str">
            <v>Annuel</v>
          </cell>
        </row>
        <row r="30806">
          <cell r="A30806" t="str">
            <v>Annuel</v>
          </cell>
        </row>
        <row r="30807">
          <cell r="A30807" t="str">
            <v>Annuel</v>
          </cell>
        </row>
        <row r="30808">
          <cell r="A30808" t="str">
            <v>Annuel</v>
          </cell>
        </row>
        <row r="30809">
          <cell r="A30809" t="str">
            <v>Annuel</v>
          </cell>
        </row>
        <row r="30810">
          <cell r="A30810" t="str">
            <v>Annuel</v>
          </cell>
        </row>
        <row r="30811">
          <cell r="A30811" t="str">
            <v>Annuel</v>
          </cell>
        </row>
        <row r="30812">
          <cell r="A30812" t="str">
            <v>Annuel</v>
          </cell>
        </row>
        <row r="30813">
          <cell r="A30813" t="str">
            <v>Annuel</v>
          </cell>
        </row>
        <row r="30814">
          <cell r="A30814" t="str">
            <v>Annuel</v>
          </cell>
        </row>
        <row r="30815">
          <cell r="A30815" t="str">
            <v>Annuel</v>
          </cell>
        </row>
        <row r="30816">
          <cell r="A30816" t="str">
            <v>Annuel</v>
          </cell>
        </row>
        <row r="30817">
          <cell r="A30817" t="str">
            <v>Annuel</v>
          </cell>
        </row>
        <row r="30818">
          <cell r="A30818" t="str">
            <v>Annuel</v>
          </cell>
        </row>
        <row r="30819">
          <cell r="A30819" t="str">
            <v>Annuel</v>
          </cell>
        </row>
        <row r="30820">
          <cell r="A30820" t="str">
            <v>Annuel</v>
          </cell>
        </row>
        <row r="30821">
          <cell r="A30821" t="str">
            <v>Annuel</v>
          </cell>
        </row>
        <row r="30822">
          <cell r="A30822" t="str">
            <v>Annuel</v>
          </cell>
        </row>
        <row r="30823">
          <cell r="A30823" t="str">
            <v>Annuel</v>
          </cell>
        </row>
        <row r="30824">
          <cell r="A30824" t="str">
            <v>Annuel</v>
          </cell>
        </row>
        <row r="30825">
          <cell r="A30825" t="str">
            <v>Annuel</v>
          </cell>
        </row>
        <row r="30826">
          <cell r="A30826" t="str">
            <v>Annuel</v>
          </cell>
        </row>
        <row r="30827">
          <cell r="A30827" t="str">
            <v>Annuel</v>
          </cell>
        </row>
        <row r="30828">
          <cell r="A30828" t="str">
            <v>Annuel</v>
          </cell>
        </row>
        <row r="30829">
          <cell r="A30829" t="str">
            <v>Annuel</v>
          </cell>
        </row>
        <row r="30830">
          <cell r="A30830" t="str">
            <v>Annuel</v>
          </cell>
        </row>
        <row r="30831">
          <cell r="A30831" t="str">
            <v>Annuel</v>
          </cell>
        </row>
        <row r="30832">
          <cell r="A30832" t="str">
            <v>Annuel</v>
          </cell>
        </row>
        <row r="30833">
          <cell r="A30833" t="str">
            <v>Annuel</v>
          </cell>
        </row>
        <row r="30834">
          <cell r="A30834" t="str">
            <v>Annuel</v>
          </cell>
        </row>
        <row r="30835">
          <cell r="A30835" t="str">
            <v>Annuel</v>
          </cell>
        </row>
        <row r="30836">
          <cell r="A30836" t="str">
            <v>Annuel</v>
          </cell>
        </row>
        <row r="30837">
          <cell r="A30837" t="str">
            <v>Annuel</v>
          </cell>
        </row>
        <row r="30838">
          <cell r="A30838" t="str">
            <v>Annuel</v>
          </cell>
        </row>
        <row r="30839">
          <cell r="A30839" t="str">
            <v>Annuel</v>
          </cell>
        </row>
        <row r="30840">
          <cell r="A30840" t="str">
            <v>Annuel</v>
          </cell>
        </row>
        <row r="30841">
          <cell r="A30841" t="str">
            <v>Annuel</v>
          </cell>
        </row>
        <row r="30842">
          <cell r="A30842" t="str">
            <v>Annuel</v>
          </cell>
        </row>
        <row r="30843">
          <cell r="A30843" t="str">
            <v>Annuel</v>
          </cell>
        </row>
        <row r="30844">
          <cell r="A30844" t="str">
            <v>Annuel</v>
          </cell>
        </row>
        <row r="30845">
          <cell r="A30845" t="str">
            <v>Annuel</v>
          </cell>
        </row>
        <row r="30846">
          <cell r="A30846" t="str">
            <v>Annuel</v>
          </cell>
        </row>
        <row r="30847">
          <cell r="A30847" t="str">
            <v>Annuel</v>
          </cell>
        </row>
        <row r="30848">
          <cell r="A30848" t="str">
            <v>Annuel</v>
          </cell>
        </row>
        <row r="30849">
          <cell r="A30849" t="str">
            <v>Annuel</v>
          </cell>
        </row>
        <row r="30850">
          <cell r="A30850" t="str">
            <v>Annuel</v>
          </cell>
        </row>
        <row r="30851">
          <cell r="A30851" t="str">
            <v>Annuel</v>
          </cell>
        </row>
        <row r="30852">
          <cell r="A30852" t="str">
            <v>Annuel</v>
          </cell>
        </row>
        <row r="30853">
          <cell r="A30853" t="str">
            <v>Annuel</v>
          </cell>
        </row>
        <row r="30854">
          <cell r="A30854" t="str">
            <v>Annuel</v>
          </cell>
        </row>
        <row r="30855">
          <cell r="A30855" t="str">
            <v>Annuel</v>
          </cell>
        </row>
        <row r="30856">
          <cell r="A30856" t="str">
            <v>Annuel</v>
          </cell>
        </row>
        <row r="30857">
          <cell r="A30857" t="str">
            <v>Annuel</v>
          </cell>
        </row>
        <row r="30858">
          <cell r="A30858" t="str">
            <v>Annuel</v>
          </cell>
        </row>
        <row r="30859">
          <cell r="A30859" t="str">
            <v>Annuel</v>
          </cell>
        </row>
        <row r="30860">
          <cell r="A30860" t="str">
            <v>Annuel</v>
          </cell>
        </row>
        <row r="30861">
          <cell r="A30861" t="str">
            <v>Annuel</v>
          </cell>
        </row>
        <row r="30862">
          <cell r="A30862" t="str">
            <v>Annuel</v>
          </cell>
        </row>
        <row r="30863">
          <cell r="A30863" t="str">
            <v>Annuel</v>
          </cell>
        </row>
        <row r="30864">
          <cell r="A30864" t="str">
            <v>Annuel</v>
          </cell>
        </row>
        <row r="30865">
          <cell r="A30865" t="str">
            <v>Annuel</v>
          </cell>
        </row>
        <row r="30866">
          <cell r="A30866" t="str">
            <v>Annuel</v>
          </cell>
        </row>
        <row r="30867">
          <cell r="A30867" t="str">
            <v>Annuel</v>
          </cell>
        </row>
        <row r="30868">
          <cell r="A30868" t="str">
            <v>Annuel</v>
          </cell>
        </row>
        <row r="30869">
          <cell r="A30869" t="str">
            <v>Annuel</v>
          </cell>
        </row>
        <row r="30870">
          <cell r="A30870" t="str">
            <v>Annuel</v>
          </cell>
        </row>
        <row r="30871">
          <cell r="A30871" t="str">
            <v>Annuel</v>
          </cell>
        </row>
        <row r="30872">
          <cell r="A30872" t="str">
            <v>Annuel</v>
          </cell>
        </row>
        <row r="30873">
          <cell r="A30873" t="str">
            <v>Annuel</v>
          </cell>
        </row>
        <row r="30874">
          <cell r="A30874" t="str">
            <v>Annuel</v>
          </cell>
        </row>
        <row r="30875">
          <cell r="A30875" t="str">
            <v>Annuel</v>
          </cell>
        </row>
        <row r="30876">
          <cell r="A30876" t="str">
            <v>Annuel</v>
          </cell>
        </row>
        <row r="30877">
          <cell r="A30877" t="str">
            <v>Annuel</v>
          </cell>
        </row>
        <row r="30878">
          <cell r="A30878" t="str">
            <v>Annuel</v>
          </cell>
        </row>
        <row r="30879">
          <cell r="A30879" t="str">
            <v>Annuel</v>
          </cell>
        </row>
        <row r="30880">
          <cell r="A30880" t="str">
            <v>Annuel</v>
          </cell>
        </row>
        <row r="30881">
          <cell r="A30881" t="str">
            <v>Annuel</v>
          </cell>
        </row>
        <row r="30882">
          <cell r="A30882" t="str">
            <v>Annuel</v>
          </cell>
        </row>
        <row r="30883">
          <cell r="A30883" t="str">
            <v>Annuel</v>
          </cell>
        </row>
        <row r="30884">
          <cell r="A30884" t="str">
            <v>Annuel</v>
          </cell>
        </row>
        <row r="30885">
          <cell r="A30885" t="str">
            <v>Annuel</v>
          </cell>
        </row>
        <row r="30886">
          <cell r="A30886" t="str">
            <v>Annuel</v>
          </cell>
        </row>
        <row r="30887">
          <cell r="A30887" t="str">
            <v>Annuel</v>
          </cell>
        </row>
        <row r="30888">
          <cell r="A30888" t="str">
            <v>Annuel</v>
          </cell>
        </row>
        <row r="30889">
          <cell r="A30889" t="str">
            <v>Annuel</v>
          </cell>
        </row>
        <row r="30890">
          <cell r="A30890" t="str">
            <v>Annuel</v>
          </cell>
        </row>
        <row r="30891">
          <cell r="A30891" t="str">
            <v>Annuel</v>
          </cell>
        </row>
        <row r="30892">
          <cell r="A30892" t="str">
            <v>Annuel</v>
          </cell>
        </row>
        <row r="30893">
          <cell r="A30893" t="str">
            <v>Annuel</v>
          </cell>
        </row>
        <row r="30894">
          <cell r="A30894" t="str">
            <v>Annuel</v>
          </cell>
        </row>
        <row r="30895">
          <cell r="A30895" t="str">
            <v>Annuel</v>
          </cell>
        </row>
        <row r="30896">
          <cell r="A30896" t="str">
            <v>Annuel</v>
          </cell>
        </row>
        <row r="30897">
          <cell r="A30897" t="str">
            <v>Annuel</v>
          </cell>
        </row>
        <row r="30898">
          <cell r="A30898" t="str">
            <v>Annuel</v>
          </cell>
        </row>
        <row r="30899">
          <cell r="A30899" t="str">
            <v>Annuel</v>
          </cell>
        </row>
        <row r="30900">
          <cell r="A30900" t="str">
            <v>Annuel</v>
          </cell>
        </row>
        <row r="30901">
          <cell r="A30901" t="str">
            <v>Annuel</v>
          </cell>
        </row>
        <row r="30902">
          <cell r="A30902" t="str">
            <v>Annuel</v>
          </cell>
        </row>
        <row r="30903">
          <cell r="A30903" t="str">
            <v>Annuel</v>
          </cell>
        </row>
        <row r="30904">
          <cell r="A30904" t="str">
            <v>Annuel</v>
          </cell>
        </row>
        <row r="30905">
          <cell r="A30905" t="str">
            <v>Annuel</v>
          </cell>
        </row>
        <row r="30906">
          <cell r="A30906" t="str">
            <v>Annuel</v>
          </cell>
        </row>
        <row r="30907">
          <cell r="A30907" t="str">
            <v>Annuel</v>
          </cell>
        </row>
        <row r="30908">
          <cell r="A30908" t="str">
            <v>Annuel</v>
          </cell>
        </row>
        <row r="30909">
          <cell r="A30909" t="str">
            <v>Annuel</v>
          </cell>
        </row>
        <row r="30910">
          <cell r="A30910" t="str">
            <v>Annuel</v>
          </cell>
        </row>
        <row r="30911">
          <cell r="A30911" t="str">
            <v>Annuel</v>
          </cell>
        </row>
        <row r="30912">
          <cell r="A30912" t="str">
            <v>Annuel</v>
          </cell>
        </row>
        <row r="30913">
          <cell r="A30913" t="str">
            <v>Annuel</v>
          </cell>
        </row>
        <row r="30914">
          <cell r="A30914" t="str">
            <v>Annuel</v>
          </cell>
        </row>
        <row r="30915">
          <cell r="A30915" t="str">
            <v>Annuel</v>
          </cell>
        </row>
        <row r="30916">
          <cell r="A30916" t="str">
            <v>Annuel</v>
          </cell>
        </row>
        <row r="30917">
          <cell r="A30917" t="str">
            <v>Annuel</v>
          </cell>
        </row>
        <row r="30918">
          <cell r="A30918" t="str">
            <v>Annuel</v>
          </cell>
        </row>
        <row r="30919">
          <cell r="A30919" t="str">
            <v>Annuel</v>
          </cell>
        </row>
        <row r="30920">
          <cell r="A30920" t="str">
            <v>Annuel</v>
          </cell>
        </row>
        <row r="30921">
          <cell r="A30921" t="str">
            <v>Annuel</v>
          </cell>
        </row>
        <row r="30922">
          <cell r="A30922" t="str">
            <v>Annuel</v>
          </cell>
        </row>
        <row r="30923">
          <cell r="A30923" t="str">
            <v>Annuel</v>
          </cell>
        </row>
        <row r="30924">
          <cell r="A30924" t="str">
            <v>Annuel</v>
          </cell>
        </row>
        <row r="30925">
          <cell r="A30925" t="str">
            <v>Annuel</v>
          </cell>
        </row>
        <row r="30926">
          <cell r="A30926" t="str">
            <v>Annuel</v>
          </cell>
        </row>
        <row r="30927">
          <cell r="A30927" t="str">
            <v>Annuel</v>
          </cell>
        </row>
        <row r="30928">
          <cell r="A30928" t="str">
            <v>Annuel</v>
          </cell>
        </row>
        <row r="30929">
          <cell r="A30929" t="str">
            <v>Annuel</v>
          </cell>
        </row>
        <row r="30930">
          <cell r="A30930" t="str">
            <v>Annuel</v>
          </cell>
        </row>
        <row r="30931">
          <cell r="A30931" t="str">
            <v>Annuel</v>
          </cell>
        </row>
        <row r="30932">
          <cell r="A30932" t="str">
            <v>Annuel</v>
          </cell>
        </row>
        <row r="30933">
          <cell r="A30933" t="str">
            <v>Annuel</v>
          </cell>
        </row>
        <row r="30934">
          <cell r="A30934" t="str">
            <v>Annuel</v>
          </cell>
        </row>
        <row r="30935">
          <cell r="A30935" t="str">
            <v>Annuel</v>
          </cell>
        </row>
        <row r="30936">
          <cell r="A30936" t="str">
            <v>Annuel</v>
          </cell>
        </row>
        <row r="30937">
          <cell r="A30937" t="str">
            <v>Annuel</v>
          </cell>
        </row>
        <row r="30938">
          <cell r="A30938" t="str">
            <v>Annuel</v>
          </cell>
        </row>
        <row r="30939">
          <cell r="A30939" t="str">
            <v>Annuel</v>
          </cell>
        </row>
        <row r="30940">
          <cell r="A30940" t="str">
            <v>Annuel</v>
          </cell>
        </row>
        <row r="30941">
          <cell r="A30941" t="str">
            <v>Annuel</v>
          </cell>
        </row>
        <row r="30942">
          <cell r="A30942" t="str">
            <v>Annuel</v>
          </cell>
        </row>
        <row r="30943">
          <cell r="A30943" t="str">
            <v>Annuel</v>
          </cell>
        </row>
        <row r="30944">
          <cell r="A30944" t="str">
            <v>Annuel</v>
          </cell>
        </row>
        <row r="30945">
          <cell r="A30945" t="str">
            <v>Annuel</v>
          </cell>
        </row>
        <row r="30946">
          <cell r="A30946" t="str">
            <v>Annuel</v>
          </cell>
        </row>
        <row r="30947">
          <cell r="A30947" t="str">
            <v>Annuel</v>
          </cell>
        </row>
        <row r="30948">
          <cell r="A30948" t="str">
            <v>Annuel</v>
          </cell>
        </row>
        <row r="30949">
          <cell r="A30949" t="str">
            <v>Annuel</v>
          </cell>
        </row>
        <row r="30950">
          <cell r="A30950" t="str">
            <v>Annuel</v>
          </cell>
        </row>
        <row r="30951">
          <cell r="A30951" t="str">
            <v>Annuel</v>
          </cell>
        </row>
        <row r="30952">
          <cell r="A30952" t="str">
            <v>Annuel</v>
          </cell>
        </row>
        <row r="30953">
          <cell r="A30953" t="str">
            <v>Annuel</v>
          </cell>
        </row>
        <row r="30954">
          <cell r="A30954" t="str">
            <v>Annuel</v>
          </cell>
        </row>
        <row r="30955">
          <cell r="A30955" t="str">
            <v>Annuel</v>
          </cell>
        </row>
        <row r="30956">
          <cell r="A30956" t="str">
            <v>Annuel</v>
          </cell>
        </row>
        <row r="30957">
          <cell r="A30957" t="str">
            <v>Annuel</v>
          </cell>
        </row>
        <row r="30958">
          <cell r="A30958" t="str">
            <v>Annuel</v>
          </cell>
        </row>
        <row r="30959">
          <cell r="A30959" t="str">
            <v>Annuel</v>
          </cell>
        </row>
        <row r="30960">
          <cell r="A30960" t="str">
            <v>Annuel</v>
          </cell>
        </row>
        <row r="30961">
          <cell r="A30961" t="str">
            <v>Annuel</v>
          </cell>
        </row>
        <row r="30962">
          <cell r="A30962" t="str">
            <v>Annuel</v>
          </cell>
        </row>
        <row r="30963">
          <cell r="A30963" t="str">
            <v>Annuel</v>
          </cell>
        </row>
        <row r="30964">
          <cell r="A30964" t="str">
            <v>Annuel</v>
          </cell>
        </row>
        <row r="30965">
          <cell r="A30965" t="str">
            <v>Annuel</v>
          </cell>
        </row>
        <row r="30966">
          <cell r="A30966" t="str">
            <v>Annuel</v>
          </cell>
        </row>
        <row r="30967">
          <cell r="A30967" t="str">
            <v>Annuel</v>
          </cell>
        </row>
        <row r="30968">
          <cell r="A30968" t="str">
            <v>Annuel</v>
          </cell>
        </row>
        <row r="30969">
          <cell r="A30969" t="str">
            <v>Annuel</v>
          </cell>
        </row>
        <row r="30970">
          <cell r="A30970" t="str">
            <v>Annuel</v>
          </cell>
        </row>
        <row r="30971">
          <cell r="A30971" t="str">
            <v>Annuel</v>
          </cell>
        </row>
        <row r="30972">
          <cell r="A30972" t="str">
            <v>Annuel</v>
          </cell>
        </row>
        <row r="30973">
          <cell r="A30973" t="str">
            <v>Annuel</v>
          </cell>
        </row>
        <row r="30974">
          <cell r="A30974" t="str">
            <v>Annuel</v>
          </cell>
        </row>
        <row r="30975">
          <cell r="A30975" t="str">
            <v>Annuel</v>
          </cell>
        </row>
        <row r="30976">
          <cell r="A30976" t="str">
            <v>Annuel</v>
          </cell>
        </row>
        <row r="30977">
          <cell r="A30977" t="str">
            <v>Annuel</v>
          </cell>
        </row>
        <row r="30978">
          <cell r="A30978" t="str">
            <v>Annuel</v>
          </cell>
        </row>
        <row r="30979">
          <cell r="A30979" t="str">
            <v>Annuel</v>
          </cell>
        </row>
        <row r="30980">
          <cell r="A30980" t="str">
            <v>Annuel</v>
          </cell>
        </row>
        <row r="30981">
          <cell r="A30981" t="str">
            <v>Annuel</v>
          </cell>
        </row>
        <row r="30982">
          <cell r="A30982" t="str">
            <v>Annuel</v>
          </cell>
        </row>
        <row r="30983">
          <cell r="A30983" t="str">
            <v>Annuel</v>
          </cell>
        </row>
        <row r="30984">
          <cell r="A30984" t="str">
            <v>Annuel</v>
          </cell>
        </row>
        <row r="30985">
          <cell r="A30985" t="str">
            <v>Annuel</v>
          </cell>
        </row>
        <row r="30986">
          <cell r="A30986" t="str">
            <v>Annuel</v>
          </cell>
        </row>
        <row r="30987">
          <cell r="A30987" t="str">
            <v>Annuel</v>
          </cell>
        </row>
        <row r="30988">
          <cell r="A30988" t="str">
            <v>Annuel</v>
          </cell>
        </row>
        <row r="30989">
          <cell r="A30989" t="str">
            <v>Annuel</v>
          </cell>
        </row>
        <row r="30990">
          <cell r="A30990" t="str">
            <v>Annuel</v>
          </cell>
        </row>
        <row r="30991">
          <cell r="A30991" t="str">
            <v>Annuel</v>
          </cell>
        </row>
        <row r="30992">
          <cell r="A30992" t="str">
            <v>Annuel</v>
          </cell>
        </row>
        <row r="30993">
          <cell r="A30993" t="str">
            <v>Annuel</v>
          </cell>
        </row>
        <row r="30994">
          <cell r="A30994" t="str">
            <v>Annuel</v>
          </cell>
        </row>
        <row r="30995">
          <cell r="A30995" t="str">
            <v>Annuel</v>
          </cell>
        </row>
        <row r="30996">
          <cell r="A30996" t="str">
            <v>Annuel</v>
          </cell>
        </row>
        <row r="30997">
          <cell r="A30997" t="str">
            <v>Annuel</v>
          </cell>
        </row>
        <row r="30998">
          <cell r="A30998" t="str">
            <v>Annuel</v>
          </cell>
        </row>
        <row r="30999">
          <cell r="A30999" t="str">
            <v>Annuel</v>
          </cell>
        </row>
        <row r="31000">
          <cell r="A31000" t="str">
            <v>Annuel</v>
          </cell>
        </row>
        <row r="31001">
          <cell r="A31001" t="str">
            <v>Annuel</v>
          </cell>
        </row>
        <row r="31002">
          <cell r="A31002" t="str">
            <v>Annuel</v>
          </cell>
        </row>
        <row r="31003">
          <cell r="A31003" t="str">
            <v>Annuel</v>
          </cell>
        </row>
        <row r="31004">
          <cell r="A31004" t="str">
            <v>Annuel</v>
          </cell>
        </row>
        <row r="31005">
          <cell r="A31005" t="str">
            <v>Annuel</v>
          </cell>
        </row>
        <row r="31006">
          <cell r="A31006" t="str">
            <v>Annuel</v>
          </cell>
        </row>
        <row r="31007">
          <cell r="A31007" t="str">
            <v>Annuel</v>
          </cell>
        </row>
        <row r="31008">
          <cell r="A31008" t="str">
            <v>Annuel</v>
          </cell>
        </row>
        <row r="31009">
          <cell r="A31009" t="str">
            <v>Annuel</v>
          </cell>
        </row>
        <row r="31010">
          <cell r="A31010" t="str">
            <v>Annuel</v>
          </cell>
        </row>
        <row r="31011">
          <cell r="A31011" t="str">
            <v>Annuel</v>
          </cell>
        </row>
        <row r="31012">
          <cell r="A31012" t="str">
            <v>Annuel</v>
          </cell>
        </row>
        <row r="31013">
          <cell r="A31013" t="str">
            <v>Annuel</v>
          </cell>
        </row>
        <row r="31014">
          <cell r="A31014" t="str">
            <v>Annuel</v>
          </cell>
        </row>
        <row r="31015">
          <cell r="A31015" t="str">
            <v>Annuel</v>
          </cell>
        </row>
        <row r="31016">
          <cell r="A31016" t="str">
            <v>Annuel</v>
          </cell>
        </row>
        <row r="31017">
          <cell r="A31017" t="str">
            <v>Annuel</v>
          </cell>
        </row>
        <row r="31018">
          <cell r="A31018" t="str">
            <v>Annuel</v>
          </cell>
        </row>
        <row r="31019">
          <cell r="A31019" t="str">
            <v>Annuel</v>
          </cell>
        </row>
        <row r="31020">
          <cell r="A31020" t="str">
            <v>Annuel</v>
          </cell>
        </row>
        <row r="31021">
          <cell r="A31021" t="str">
            <v>Annuel</v>
          </cell>
        </row>
        <row r="31022">
          <cell r="A31022" t="str">
            <v>Annuel</v>
          </cell>
        </row>
        <row r="31023">
          <cell r="A31023" t="str">
            <v>Annuel</v>
          </cell>
        </row>
        <row r="31024">
          <cell r="A31024" t="str">
            <v>Annuel</v>
          </cell>
        </row>
        <row r="31025">
          <cell r="A31025" t="str">
            <v>Annuel</v>
          </cell>
        </row>
        <row r="31026">
          <cell r="A31026" t="str">
            <v>Annuel</v>
          </cell>
        </row>
        <row r="31027">
          <cell r="A31027" t="str">
            <v>Annuel</v>
          </cell>
        </row>
        <row r="31028">
          <cell r="A31028" t="str">
            <v>Annuel</v>
          </cell>
        </row>
        <row r="31029">
          <cell r="A31029" t="str">
            <v>Annuel</v>
          </cell>
        </row>
        <row r="31030">
          <cell r="A31030" t="str">
            <v>Annuel</v>
          </cell>
        </row>
        <row r="31031">
          <cell r="A31031" t="str">
            <v>Annuel</v>
          </cell>
        </row>
        <row r="31032">
          <cell r="A31032" t="str">
            <v>Annuel</v>
          </cell>
        </row>
        <row r="31033">
          <cell r="A31033" t="str">
            <v>Annuel</v>
          </cell>
        </row>
        <row r="31034">
          <cell r="A31034" t="str">
            <v>Annuel</v>
          </cell>
        </row>
        <row r="31035">
          <cell r="A31035" t="str">
            <v>Annuel</v>
          </cell>
        </row>
        <row r="31036">
          <cell r="A31036" t="str">
            <v>Annuel</v>
          </cell>
        </row>
        <row r="31037">
          <cell r="A31037" t="str">
            <v>Annuel</v>
          </cell>
        </row>
        <row r="31038">
          <cell r="A31038" t="str">
            <v>Annuel</v>
          </cell>
        </row>
        <row r="31039">
          <cell r="A31039" t="str">
            <v>Annuel</v>
          </cell>
        </row>
        <row r="31040">
          <cell r="A31040" t="str">
            <v>Annuel</v>
          </cell>
        </row>
        <row r="31041">
          <cell r="A31041" t="str">
            <v>Annuel</v>
          </cell>
        </row>
        <row r="31042">
          <cell r="A31042" t="str">
            <v>Annuel</v>
          </cell>
        </row>
        <row r="31043">
          <cell r="A31043" t="str">
            <v>Annuel</v>
          </cell>
        </row>
        <row r="31044">
          <cell r="A31044" t="str">
            <v>Annuel</v>
          </cell>
        </row>
        <row r="31045">
          <cell r="A31045" t="str">
            <v>Annuel</v>
          </cell>
        </row>
        <row r="31046">
          <cell r="A31046" t="str">
            <v>Annuel</v>
          </cell>
        </row>
        <row r="31047">
          <cell r="A31047" t="str">
            <v>Annuel</v>
          </cell>
        </row>
        <row r="31048">
          <cell r="A31048" t="str">
            <v>Annuel</v>
          </cell>
        </row>
        <row r="31049">
          <cell r="A31049" t="str">
            <v>Annuel</v>
          </cell>
        </row>
        <row r="31050">
          <cell r="A31050" t="str">
            <v>Annuel</v>
          </cell>
        </row>
        <row r="31051">
          <cell r="A31051" t="str">
            <v>Annuel</v>
          </cell>
        </row>
        <row r="31052">
          <cell r="A31052" t="str">
            <v>Annuel</v>
          </cell>
        </row>
        <row r="31053">
          <cell r="A31053" t="str">
            <v>Annuel</v>
          </cell>
        </row>
        <row r="31054">
          <cell r="A31054" t="str">
            <v>Annuel</v>
          </cell>
        </row>
        <row r="31055">
          <cell r="A31055" t="str">
            <v>Annuel</v>
          </cell>
        </row>
        <row r="31056">
          <cell r="A31056" t="str">
            <v>Annuel</v>
          </cell>
        </row>
        <row r="31057">
          <cell r="A31057" t="str">
            <v>Annuel</v>
          </cell>
        </row>
        <row r="31058">
          <cell r="A31058" t="str">
            <v>Annuel</v>
          </cell>
        </row>
        <row r="31059">
          <cell r="A31059" t="str">
            <v>Annuel</v>
          </cell>
        </row>
        <row r="31060">
          <cell r="A31060" t="str">
            <v>Annuel</v>
          </cell>
        </row>
        <row r="31061">
          <cell r="A31061" t="str">
            <v>Annuel</v>
          </cell>
        </row>
        <row r="31062">
          <cell r="A31062" t="str">
            <v>Annuel</v>
          </cell>
        </row>
        <row r="31063">
          <cell r="A31063" t="str">
            <v>Annuel</v>
          </cell>
        </row>
        <row r="31064">
          <cell r="A31064" t="str">
            <v>Annuel</v>
          </cell>
        </row>
        <row r="31065">
          <cell r="A31065" t="str">
            <v>Annuel</v>
          </cell>
        </row>
        <row r="31066">
          <cell r="A31066" t="str">
            <v>Annuel</v>
          </cell>
        </row>
        <row r="31067">
          <cell r="A31067" t="str">
            <v>Annuel</v>
          </cell>
        </row>
        <row r="31068">
          <cell r="A31068" t="str">
            <v>Annuel</v>
          </cell>
        </row>
        <row r="31069">
          <cell r="A31069" t="str">
            <v>Annuel</v>
          </cell>
        </row>
        <row r="31070">
          <cell r="A31070" t="str">
            <v>Annuel</v>
          </cell>
        </row>
        <row r="31071">
          <cell r="A31071" t="str">
            <v>Annuel</v>
          </cell>
        </row>
        <row r="31072">
          <cell r="A31072" t="str">
            <v>Annuel</v>
          </cell>
        </row>
        <row r="31073">
          <cell r="A31073" t="str">
            <v>Annuel</v>
          </cell>
        </row>
        <row r="31074">
          <cell r="A31074" t="str">
            <v>Annuel</v>
          </cell>
        </row>
        <row r="31075">
          <cell r="A31075" t="str">
            <v>Annuel</v>
          </cell>
        </row>
        <row r="31076">
          <cell r="A31076" t="str">
            <v>Annuel</v>
          </cell>
        </row>
        <row r="31077">
          <cell r="A31077" t="str">
            <v>Annuel</v>
          </cell>
        </row>
        <row r="31078">
          <cell r="A31078" t="str">
            <v>Annuel</v>
          </cell>
        </row>
        <row r="31079">
          <cell r="A31079" t="str">
            <v>Annuel</v>
          </cell>
        </row>
        <row r="31080">
          <cell r="A31080" t="str">
            <v>Annuel</v>
          </cell>
        </row>
        <row r="31081">
          <cell r="A31081" t="str">
            <v>Annuel</v>
          </cell>
        </row>
        <row r="31082">
          <cell r="A31082" t="str">
            <v>Annuel</v>
          </cell>
        </row>
        <row r="31083">
          <cell r="A31083" t="str">
            <v>Annuel</v>
          </cell>
        </row>
        <row r="31084">
          <cell r="A31084" t="str">
            <v>Annuel</v>
          </cell>
        </row>
        <row r="31085">
          <cell r="A31085" t="str">
            <v>Annuel</v>
          </cell>
        </row>
        <row r="31086">
          <cell r="A31086" t="str">
            <v>Annuel</v>
          </cell>
        </row>
        <row r="31087">
          <cell r="A31087" t="str">
            <v>Annuel</v>
          </cell>
        </row>
        <row r="31088">
          <cell r="A31088" t="str">
            <v>Annuel</v>
          </cell>
        </row>
        <row r="31089">
          <cell r="A31089" t="str">
            <v>Annuel</v>
          </cell>
        </row>
        <row r="31090">
          <cell r="A31090" t="str">
            <v>Annuel</v>
          </cell>
        </row>
        <row r="31091">
          <cell r="A31091" t="str">
            <v>Annuel</v>
          </cell>
        </row>
        <row r="31092">
          <cell r="A31092" t="str">
            <v>Annuel</v>
          </cell>
        </row>
        <row r="31093">
          <cell r="A31093" t="str">
            <v>Annuel</v>
          </cell>
        </row>
        <row r="31094">
          <cell r="A31094" t="str">
            <v>Annuel</v>
          </cell>
        </row>
        <row r="31095">
          <cell r="A31095" t="str">
            <v>Annuel</v>
          </cell>
        </row>
        <row r="31096">
          <cell r="A31096" t="str">
            <v>Annuel</v>
          </cell>
        </row>
        <row r="31097">
          <cell r="A31097" t="str">
            <v>Annuel</v>
          </cell>
        </row>
        <row r="31098">
          <cell r="A31098" t="str">
            <v>Annuel</v>
          </cell>
        </row>
        <row r="31099">
          <cell r="A31099" t="str">
            <v>Annuel</v>
          </cell>
        </row>
        <row r="31100">
          <cell r="A31100" t="str">
            <v>Annuel</v>
          </cell>
        </row>
        <row r="31101">
          <cell r="A31101" t="str">
            <v>Annuel</v>
          </cell>
        </row>
        <row r="31102">
          <cell r="A31102" t="str">
            <v>Annuel</v>
          </cell>
        </row>
        <row r="31103">
          <cell r="A31103" t="str">
            <v>Annuel</v>
          </cell>
        </row>
        <row r="31104">
          <cell r="A31104" t="str">
            <v>Annuel</v>
          </cell>
        </row>
        <row r="31105">
          <cell r="A31105" t="str">
            <v>Annuel</v>
          </cell>
        </row>
        <row r="31106">
          <cell r="A31106" t="str">
            <v>Annuel</v>
          </cell>
        </row>
        <row r="31107">
          <cell r="A31107" t="str">
            <v>Annuel</v>
          </cell>
        </row>
        <row r="31108">
          <cell r="A31108" t="str">
            <v>Annuel</v>
          </cell>
        </row>
        <row r="31109">
          <cell r="A31109" t="str">
            <v>Annuel</v>
          </cell>
        </row>
        <row r="31110">
          <cell r="A31110" t="str">
            <v>Annuel</v>
          </cell>
        </row>
        <row r="31111">
          <cell r="A31111" t="str">
            <v>Annuel</v>
          </cell>
        </row>
        <row r="31112">
          <cell r="A31112" t="str">
            <v>Annuel</v>
          </cell>
        </row>
        <row r="31113">
          <cell r="A31113" t="str">
            <v>Annuel</v>
          </cell>
        </row>
        <row r="31114">
          <cell r="A31114" t="str">
            <v>Annuel</v>
          </cell>
        </row>
        <row r="31115">
          <cell r="A31115" t="str">
            <v>Annuel</v>
          </cell>
        </row>
        <row r="31116">
          <cell r="A31116" t="str">
            <v>Annuel</v>
          </cell>
        </row>
        <row r="31117">
          <cell r="A31117" t="str">
            <v>Annuel</v>
          </cell>
        </row>
        <row r="31118">
          <cell r="A31118" t="str">
            <v>Annuel</v>
          </cell>
        </row>
        <row r="31119">
          <cell r="A31119" t="str">
            <v>Annuel</v>
          </cell>
        </row>
        <row r="31120">
          <cell r="A31120" t="str">
            <v>Annuel</v>
          </cell>
        </row>
        <row r="31121">
          <cell r="A31121" t="str">
            <v>Annuel</v>
          </cell>
        </row>
        <row r="31122">
          <cell r="A31122" t="str">
            <v>Annuel</v>
          </cell>
        </row>
        <row r="31123">
          <cell r="A31123" t="str">
            <v>Annuel</v>
          </cell>
        </row>
        <row r="31124">
          <cell r="A31124" t="str">
            <v>Annuel</v>
          </cell>
        </row>
        <row r="31125">
          <cell r="A31125" t="str">
            <v>Annuel</v>
          </cell>
        </row>
        <row r="31126">
          <cell r="A31126" t="str">
            <v>Annuel</v>
          </cell>
        </row>
        <row r="31127">
          <cell r="A31127" t="str">
            <v>Annuel</v>
          </cell>
        </row>
        <row r="31128">
          <cell r="A31128" t="str">
            <v>Annuel</v>
          </cell>
        </row>
        <row r="31129">
          <cell r="A31129" t="str">
            <v>Annuel</v>
          </cell>
        </row>
        <row r="31130">
          <cell r="A31130" t="str">
            <v>Annuel</v>
          </cell>
        </row>
        <row r="31131">
          <cell r="A31131" t="str">
            <v>Annuel</v>
          </cell>
        </row>
        <row r="31132">
          <cell r="A31132" t="str">
            <v>Annuel</v>
          </cell>
        </row>
        <row r="31133">
          <cell r="A31133" t="str">
            <v>Annuel</v>
          </cell>
        </row>
        <row r="31134">
          <cell r="A31134" t="str">
            <v>Annuel</v>
          </cell>
        </row>
        <row r="31135">
          <cell r="A31135" t="str">
            <v>Annuel</v>
          </cell>
        </row>
        <row r="31136">
          <cell r="A31136" t="str">
            <v>Annuel</v>
          </cell>
        </row>
        <row r="31137">
          <cell r="A31137" t="str">
            <v>Annuel</v>
          </cell>
        </row>
        <row r="31138">
          <cell r="A31138" t="str">
            <v>Annuel</v>
          </cell>
        </row>
        <row r="31139">
          <cell r="A31139" t="str">
            <v>Annuel</v>
          </cell>
        </row>
        <row r="31140">
          <cell r="A31140" t="str">
            <v>Annuel</v>
          </cell>
        </row>
        <row r="31141">
          <cell r="A31141" t="str">
            <v>Annuel</v>
          </cell>
        </row>
        <row r="31142">
          <cell r="A31142" t="str">
            <v>Annuel</v>
          </cell>
        </row>
        <row r="31143">
          <cell r="A31143" t="str">
            <v>Annuel</v>
          </cell>
        </row>
        <row r="31144">
          <cell r="A31144" t="str">
            <v>Annuel</v>
          </cell>
        </row>
        <row r="31145">
          <cell r="A31145" t="str">
            <v>Annuel</v>
          </cell>
        </row>
        <row r="31146">
          <cell r="A31146" t="str">
            <v>Annuel</v>
          </cell>
        </row>
        <row r="31147">
          <cell r="A31147" t="str">
            <v>Annuel</v>
          </cell>
        </row>
        <row r="31148">
          <cell r="A31148" t="str">
            <v>Annuel</v>
          </cell>
        </row>
        <row r="31149">
          <cell r="A31149" t="str">
            <v>Annuel</v>
          </cell>
        </row>
        <row r="31150">
          <cell r="A31150" t="str">
            <v>Annuel</v>
          </cell>
        </row>
        <row r="31151">
          <cell r="A31151" t="str">
            <v>Annuel</v>
          </cell>
        </row>
        <row r="31152">
          <cell r="A31152" t="str">
            <v>Annuel</v>
          </cell>
        </row>
        <row r="31153">
          <cell r="A31153" t="str">
            <v>Annuel</v>
          </cell>
        </row>
        <row r="31154">
          <cell r="A31154" t="str">
            <v>Annuel</v>
          </cell>
        </row>
        <row r="31155">
          <cell r="A31155" t="str">
            <v>Annuel</v>
          </cell>
        </row>
        <row r="31156">
          <cell r="A31156" t="str">
            <v>Annuel</v>
          </cell>
        </row>
        <row r="31157">
          <cell r="A31157" t="str">
            <v>Annuel</v>
          </cell>
        </row>
        <row r="31158">
          <cell r="A31158" t="str">
            <v>Annuel</v>
          </cell>
        </row>
        <row r="31159">
          <cell r="A31159" t="str">
            <v>Annuel</v>
          </cell>
        </row>
        <row r="31160">
          <cell r="A31160" t="str">
            <v>Annuel</v>
          </cell>
        </row>
        <row r="31161">
          <cell r="A31161" t="str">
            <v>Annuel</v>
          </cell>
        </row>
        <row r="31162">
          <cell r="A31162" t="str">
            <v>Annuel</v>
          </cell>
        </row>
        <row r="31163">
          <cell r="A31163" t="str">
            <v>Annuel</v>
          </cell>
        </row>
        <row r="31164">
          <cell r="A31164" t="str">
            <v>Annuel</v>
          </cell>
        </row>
        <row r="31165">
          <cell r="A31165" t="str">
            <v>Annuel</v>
          </cell>
        </row>
        <row r="31166">
          <cell r="A31166" t="str">
            <v>Annuel</v>
          </cell>
        </row>
        <row r="31167">
          <cell r="A31167" t="str">
            <v>Annuel</v>
          </cell>
        </row>
        <row r="31168">
          <cell r="A31168" t="str">
            <v>Annuel</v>
          </cell>
        </row>
        <row r="31169">
          <cell r="A31169" t="str">
            <v>Annuel</v>
          </cell>
        </row>
        <row r="31170">
          <cell r="A31170" t="str">
            <v>Annuel</v>
          </cell>
        </row>
        <row r="31171">
          <cell r="A31171" t="str">
            <v>Annuel</v>
          </cell>
        </row>
        <row r="31172">
          <cell r="A31172" t="str">
            <v>Annuel</v>
          </cell>
        </row>
        <row r="31173">
          <cell r="A31173" t="str">
            <v>Annuel</v>
          </cell>
        </row>
        <row r="31174">
          <cell r="A31174" t="str">
            <v>Annuel</v>
          </cell>
        </row>
        <row r="31175">
          <cell r="A31175" t="str">
            <v>Annuel</v>
          </cell>
        </row>
        <row r="31176">
          <cell r="A31176" t="str">
            <v>Annuel</v>
          </cell>
        </row>
        <row r="31177">
          <cell r="A31177" t="str">
            <v>Annuel</v>
          </cell>
        </row>
        <row r="31178">
          <cell r="A31178" t="str">
            <v>Annuel</v>
          </cell>
        </row>
        <row r="31179">
          <cell r="A31179" t="str">
            <v>Annuel</v>
          </cell>
        </row>
        <row r="31180">
          <cell r="A31180" t="str">
            <v>Annuel</v>
          </cell>
        </row>
        <row r="31181">
          <cell r="A31181" t="str">
            <v>Annuel</v>
          </cell>
        </row>
        <row r="31182">
          <cell r="A31182" t="str">
            <v>Annuel</v>
          </cell>
        </row>
        <row r="31183">
          <cell r="A31183" t="str">
            <v>Annuel</v>
          </cell>
        </row>
        <row r="31184">
          <cell r="A31184" t="str">
            <v>Annuel</v>
          </cell>
        </row>
        <row r="31185">
          <cell r="A31185" t="str">
            <v>Annuel</v>
          </cell>
        </row>
        <row r="31186">
          <cell r="A31186" t="str">
            <v>Annuel</v>
          </cell>
        </row>
        <row r="31187">
          <cell r="A31187" t="str">
            <v>Annuel</v>
          </cell>
        </row>
        <row r="31188">
          <cell r="A31188" t="str">
            <v>Annuel</v>
          </cell>
        </row>
        <row r="31189">
          <cell r="A31189" t="str">
            <v>Annuel</v>
          </cell>
        </row>
        <row r="31190">
          <cell r="A31190" t="str">
            <v>Annuel</v>
          </cell>
        </row>
        <row r="31191">
          <cell r="A31191" t="str">
            <v>Annuel</v>
          </cell>
        </row>
        <row r="31192">
          <cell r="A31192" t="str">
            <v>Annuel</v>
          </cell>
        </row>
        <row r="31193">
          <cell r="A31193" t="str">
            <v>Annuel</v>
          </cell>
        </row>
        <row r="31194">
          <cell r="A31194" t="str">
            <v>Annuel</v>
          </cell>
        </row>
        <row r="31195">
          <cell r="A31195" t="str">
            <v>Annuel</v>
          </cell>
        </row>
        <row r="31196">
          <cell r="A31196" t="str">
            <v>Annuel</v>
          </cell>
        </row>
        <row r="31197">
          <cell r="A31197" t="str">
            <v>Annuel</v>
          </cell>
        </row>
        <row r="31198">
          <cell r="A31198" t="str">
            <v>Annuel</v>
          </cell>
        </row>
        <row r="31199">
          <cell r="A31199" t="str">
            <v>Annuel</v>
          </cell>
        </row>
        <row r="31200">
          <cell r="A31200" t="str">
            <v>Annuel</v>
          </cell>
        </row>
        <row r="31201">
          <cell r="A31201" t="str">
            <v>Annuel</v>
          </cell>
        </row>
        <row r="31202">
          <cell r="A31202" t="str">
            <v>Annuel</v>
          </cell>
        </row>
        <row r="31203">
          <cell r="A31203" t="str">
            <v>Annuel</v>
          </cell>
        </row>
        <row r="31204">
          <cell r="A31204" t="str">
            <v>Annuel</v>
          </cell>
        </row>
        <row r="31205">
          <cell r="A31205" t="str">
            <v>Annuel</v>
          </cell>
        </row>
        <row r="31206">
          <cell r="A31206" t="str">
            <v>Annuel</v>
          </cell>
        </row>
        <row r="31207">
          <cell r="A31207" t="str">
            <v>Annuel</v>
          </cell>
        </row>
        <row r="31208">
          <cell r="A31208" t="str">
            <v>Annuel</v>
          </cell>
        </row>
        <row r="31209">
          <cell r="A31209" t="str">
            <v>Annuel</v>
          </cell>
        </row>
        <row r="31210">
          <cell r="A31210" t="str">
            <v>Annuel</v>
          </cell>
        </row>
        <row r="31211">
          <cell r="A31211" t="str">
            <v>Annuel</v>
          </cell>
        </row>
        <row r="31212">
          <cell r="A31212" t="str">
            <v>Annuel</v>
          </cell>
        </row>
        <row r="31213">
          <cell r="A31213" t="str">
            <v>Annuel</v>
          </cell>
        </row>
        <row r="31214">
          <cell r="A31214" t="str">
            <v>Annuel</v>
          </cell>
        </row>
        <row r="31215">
          <cell r="A31215" t="str">
            <v>Annuel</v>
          </cell>
        </row>
        <row r="31216">
          <cell r="A31216" t="str">
            <v>Annuel</v>
          </cell>
        </row>
        <row r="31217">
          <cell r="A31217" t="str">
            <v>Annuel</v>
          </cell>
        </row>
        <row r="31218">
          <cell r="A31218" t="str">
            <v>Annuel</v>
          </cell>
        </row>
        <row r="31219">
          <cell r="A31219" t="str">
            <v>Annuel</v>
          </cell>
        </row>
        <row r="31220">
          <cell r="A31220" t="str">
            <v>Annuel</v>
          </cell>
        </row>
        <row r="31221">
          <cell r="A31221" t="str">
            <v>Annuel</v>
          </cell>
        </row>
        <row r="31222">
          <cell r="A31222" t="str">
            <v>Annuel</v>
          </cell>
        </row>
        <row r="31223">
          <cell r="A31223" t="str">
            <v>Annuel</v>
          </cell>
        </row>
        <row r="31224">
          <cell r="A31224" t="str">
            <v>Annuel</v>
          </cell>
        </row>
        <row r="31225">
          <cell r="A31225" t="str">
            <v>Annuel</v>
          </cell>
        </row>
        <row r="31226">
          <cell r="A31226" t="str">
            <v>Annuel</v>
          </cell>
        </row>
        <row r="31227">
          <cell r="A31227" t="str">
            <v>Annuel</v>
          </cell>
        </row>
        <row r="31228">
          <cell r="A31228" t="str">
            <v>Annuel</v>
          </cell>
        </row>
        <row r="31229">
          <cell r="A31229" t="str">
            <v>Annuel</v>
          </cell>
        </row>
        <row r="31230">
          <cell r="A31230" t="str">
            <v>Annuel</v>
          </cell>
        </row>
        <row r="31231">
          <cell r="A31231" t="str">
            <v>Annuel</v>
          </cell>
        </row>
        <row r="31232">
          <cell r="A31232" t="str">
            <v>Annuel</v>
          </cell>
        </row>
        <row r="31233">
          <cell r="A31233" t="str">
            <v>Annuel</v>
          </cell>
        </row>
        <row r="31234">
          <cell r="A31234" t="str">
            <v>Annuel</v>
          </cell>
        </row>
        <row r="31235">
          <cell r="A31235" t="str">
            <v>Annuel</v>
          </cell>
        </row>
        <row r="31236">
          <cell r="A31236" t="str">
            <v>Annuel</v>
          </cell>
        </row>
        <row r="31237">
          <cell r="A31237" t="str">
            <v>Annuel</v>
          </cell>
        </row>
        <row r="31238">
          <cell r="A31238" t="str">
            <v>Annuel</v>
          </cell>
        </row>
        <row r="31239">
          <cell r="A31239" t="str">
            <v>Annuel</v>
          </cell>
        </row>
        <row r="31240">
          <cell r="A31240" t="str">
            <v>Annuel</v>
          </cell>
        </row>
        <row r="31241">
          <cell r="A31241" t="str">
            <v>Annuel</v>
          </cell>
        </row>
        <row r="31242">
          <cell r="A31242" t="str">
            <v>Annuel</v>
          </cell>
        </row>
        <row r="31243">
          <cell r="A31243" t="str">
            <v>Annuel</v>
          </cell>
        </row>
        <row r="31244">
          <cell r="A31244" t="str">
            <v>Annuel</v>
          </cell>
        </row>
        <row r="31245">
          <cell r="A31245" t="str">
            <v>Annuel</v>
          </cell>
        </row>
        <row r="31246">
          <cell r="A31246" t="str">
            <v>Annuel</v>
          </cell>
        </row>
        <row r="31247">
          <cell r="A31247" t="str">
            <v>Annuel</v>
          </cell>
        </row>
        <row r="31248">
          <cell r="A31248" t="str">
            <v>Annuel</v>
          </cell>
        </row>
        <row r="31249">
          <cell r="A31249" t="str">
            <v>Annuel</v>
          </cell>
        </row>
        <row r="31250">
          <cell r="A31250" t="str">
            <v>Annuel</v>
          </cell>
        </row>
        <row r="31251">
          <cell r="A31251" t="str">
            <v>Annuel</v>
          </cell>
        </row>
        <row r="31252">
          <cell r="A31252" t="str">
            <v>Annuel</v>
          </cell>
        </row>
        <row r="31253">
          <cell r="A31253" t="str">
            <v>Annuel</v>
          </cell>
        </row>
        <row r="31254">
          <cell r="A31254" t="str">
            <v>Annuel</v>
          </cell>
        </row>
        <row r="31255">
          <cell r="A31255" t="str">
            <v>Annuel</v>
          </cell>
        </row>
        <row r="31256">
          <cell r="A31256" t="str">
            <v>Annuel</v>
          </cell>
        </row>
        <row r="31257">
          <cell r="A31257" t="str">
            <v>Annuel</v>
          </cell>
        </row>
        <row r="31258">
          <cell r="A31258" t="str">
            <v>Annuel</v>
          </cell>
        </row>
        <row r="31259">
          <cell r="A31259" t="str">
            <v>Annuel</v>
          </cell>
        </row>
        <row r="31260">
          <cell r="A31260" t="str">
            <v>Annuel</v>
          </cell>
        </row>
        <row r="31261">
          <cell r="A31261" t="str">
            <v>Annuel</v>
          </cell>
        </row>
        <row r="31262">
          <cell r="A31262" t="str">
            <v>Annuel</v>
          </cell>
        </row>
        <row r="31263">
          <cell r="A31263" t="str">
            <v>Annuel</v>
          </cell>
        </row>
        <row r="31264">
          <cell r="A31264" t="str">
            <v>Annuel</v>
          </cell>
        </row>
        <row r="31265">
          <cell r="A31265" t="str">
            <v>Annuel</v>
          </cell>
        </row>
        <row r="31266">
          <cell r="A31266" t="str">
            <v>Annuel</v>
          </cell>
        </row>
        <row r="31267">
          <cell r="A31267" t="str">
            <v>Annuel</v>
          </cell>
        </row>
        <row r="31268">
          <cell r="A31268" t="str">
            <v>Annuel</v>
          </cell>
        </row>
        <row r="31269">
          <cell r="A31269" t="str">
            <v>Annuel</v>
          </cell>
        </row>
        <row r="31270">
          <cell r="A31270" t="str">
            <v>Annuel</v>
          </cell>
        </row>
        <row r="31271">
          <cell r="A31271" t="str">
            <v>Annuel</v>
          </cell>
        </row>
        <row r="31272">
          <cell r="A31272" t="str">
            <v>Annuel</v>
          </cell>
        </row>
        <row r="31273">
          <cell r="A31273" t="str">
            <v>Annuel</v>
          </cell>
        </row>
        <row r="31274">
          <cell r="A31274" t="str">
            <v>Annuel</v>
          </cell>
        </row>
        <row r="31275">
          <cell r="A31275" t="str">
            <v>Annuel</v>
          </cell>
        </row>
        <row r="31276">
          <cell r="A31276" t="str">
            <v>Annuel</v>
          </cell>
        </row>
        <row r="31277">
          <cell r="A31277" t="str">
            <v>Annuel</v>
          </cell>
        </row>
        <row r="31278">
          <cell r="A31278" t="str">
            <v>Annuel</v>
          </cell>
        </row>
        <row r="31279">
          <cell r="A31279" t="str">
            <v>Annuel</v>
          </cell>
        </row>
        <row r="31280">
          <cell r="A31280" t="str">
            <v>Annuel</v>
          </cell>
        </row>
        <row r="31281">
          <cell r="A31281" t="str">
            <v>Annuel</v>
          </cell>
        </row>
        <row r="31282">
          <cell r="A31282" t="str">
            <v>Annuel</v>
          </cell>
        </row>
        <row r="31283">
          <cell r="A31283" t="str">
            <v>Annuel</v>
          </cell>
        </row>
        <row r="31284">
          <cell r="A31284" t="str">
            <v>Annuel</v>
          </cell>
        </row>
        <row r="31285">
          <cell r="A31285" t="str">
            <v>Annuel</v>
          </cell>
        </row>
        <row r="31286">
          <cell r="A31286" t="str">
            <v>Annuel</v>
          </cell>
        </row>
        <row r="31287">
          <cell r="A31287" t="str">
            <v>Annuel</v>
          </cell>
        </row>
        <row r="31288">
          <cell r="A31288" t="str">
            <v>Annuel</v>
          </cell>
        </row>
        <row r="31289">
          <cell r="A31289" t="str">
            <v>Annuel</v>
          </cell>
        </row>
        <row r="31290">
          <cell r="A31290" t="str">
            <v>Annuel</v>
          </cell>
        </row>
        <row r="31291">
          <cell r="A31291" t="str">
            <v>Annuel</v>
          </cell>
        </row>
        <row r="31292">
          <cell r="A31292" t="str">
            <v>Annuel</v>
          </cell>
        </row>
        <row r="31293">
          <cell r="A31293" t="str">
            <v>Annuel</v>
          </cell>
        </row>
        <row r="31294">
          <cell r="A31294" t="str">
            <v>Annuel</v>
          </cell>
        </row>
        <row r="31295">
          <cell r="A31295" t="str">
            <v>Annuel</v>
          </cell>
        </row>
        <row r="31296">
          <cell r="A31296" t="str">
            <v>Annuel</v>
          </cell>
        </row>
        <row r="31297">
          <cell r="A31297" t="str">
            <v>Annuel</v>
          </cell>
        </row>
        <row r="31298">
          <cell r="A31298" t="str">
            <v>Annuel</v>
          </cell>
        </row>
        <row r="31299">
          <cell r="A31299" t="str">
            <v>Annuel</v>
          </cell>
        </row>
        <row r="31300">
          <cell r="A31300" t="str">
            <v>Annuel</v>
          </cell>
        </row>
        <row r="31301">
          <cell r="A31301" t="str">
            <v>Annuel</v>
          </cell>
        </row>
        <row r="31302">
          <cell r="A31302" t="str">
            <v>Annuel</v>
          </cell>
        </row>
        <row r="31303">
          <cell r="A31303" t="str">
            <v>Annuel</v>
          </cell>
        </row>
        <row r="31304">
          <cell r="A31304" t="str">
            <v>Annuel</v>
          </cell>
        </row>
        <row r="31305">
          <cell r="A31305" t="str">
            <v>Annuel</v>
          </cell>
        </row>
        <row r="31306">
          <cell r="A31306" t="str">
            <v>Annuel</v>
          </cell>
        </row>
        <row r="31307">
          <cell r="A31307" t="str">
            <v>Annuel</v>
          </cell>
        </row>
        <row r="31308">
          <cell r="A31308" t="str">
            <v>Annuel</v>
          </cell>
        </row>
        <row r="31309">
          <cell r="A31309" t="str">
            <v>Annuel</v>
          </cell>
        </row>
        <row r="31310">
          <cell r="A31310" t="str">
            <v>Annuel</v>
          </cell>
        </row>
        <row r="31311">
          <cell r="A31311" t="str">
            <v>Annuel</v>
          </cell>
        </row>
        <row r="31312">
          <cell r="A31312" t="str">
            <v>Annuel</v>
          </cell>
        </row>
        <row r="31313">
          <cell r="A31313" t="str">
            <v>Annuel</v>
          </cell>
        </row>
        <row r="31314">
          <cell r="A31314" t="str">
            <v>Annuel</v>
          </cell>
        </row>
        <row r="31315">
          <cell r="A31315" t="str">
            <v>Annuel</v>
          </cell>
        </row>
        <row r="31316">
          <cell r="A31316" t="str">
            <v>Annuel</v>
          </cell>
        </row>
        <row r="31317">
          <cell r="A31317" t="str">
            <v>Annuel</v>
          </cell>
        </row>
        <row r="31318">
          <cell r="A31318" t="str">
            <v>Annuel</v>
          </cell>
        </row>
        <row r="31319">
          <cell r="A31319" t="str">
            <v>Annuel</v>
          </cell>
        </row>
        <row r="31320">
          <cell r="A31320" t="str">
            <v>Annuel</v>
          </cell>
        </row>
        <row r="31321">
          <cell r="A31321" t="str">
            <v>Annuel</v>
          </cell>
        </row>
        <row r="31322">
          <cell r="A31322" t="str">
            <v>Annuel</v>
          </cell>
        </row>
        <row r="31323">
          <cell r="A31323" t="str">
            <v>Annuel</v>
          </cell>
        </row>
        <row r="31324">
          <cell r="A31324" t="str">
            <v>Annuel</v>
          </cell>
        </row>
        <row r="31325">
          <cell r="A31325" t="str">
            <v>Annuel</v>
          </cell>
        </row>
        <row r="31326">
          <cell r="A31326" t="str">
            <v>Annuel</v>
          </cell>
        </row>
        <row r="31327">
          <cell r="A31327" t="str">
            <v>Annuel</v>
          </cell>
        </row>
        <row r="31328">
          <cell r="A31328" t="str">
            <v>Annuel</v>
          </cell>
        </row>
        <row r="31329">
          <cell r="A31329" t="str">
            <v>Annuel</v>
          </cell>
        </row>
        <row r="31330">
          <cell r="A31330" t="str">
            <v>Annuel</v>
          </cell>
        </row>
        <row r="31331">
          <cell r="A31331" t="str">
            <v>Annuel</v>
          </cell>
        </row>
        <row r="31332">
          <cell r="A31332" t="str">
            <v>Annuel</v>
          </cell>
        </row>
        <row r="31333">
          <cell r="A31333" t="str">
            <v>Annuel</v>
          </cell>
        </row>
        <row r="31334">
          <cell r="A31334" t="str">
            <v>Annuel</v>
          </cell>
        </row>
        <row r="31335">
          <cell r="A31335" t="str">
            <v>Annuel</v>
          </cell>
        </row>
        <row r="31336">
          <cell r="A31336" t="str">
            <v>Annuel</v>
          </cell>
        </row>
        <row r="31337">
          <cell r="A31337" t="str">
            <v>Annuel</v>
          </cell>
        </row>
        <row r="31338">
          <cell r="A31338" t="str">
            <v>Annuel</v>
          </cell>
        </row>
        <row r="31339">
          <cell r="A31339" t="str">
            <v>Annuel</v>
          </cell>
        </row>
        <row r="31340">
          <cell r="A31340" t="str">
            <v>Annuel</v>
          </cell>
        </row>
        <row r="31341">
          <cell r="A31341" t="str">
            <v>Annuel</v>
          </cell>
        </row>
        <row r="31342">
          <cell r="A31342" t="str">
            <v>Annuel</v>
          </cell>
        </row>
        <row r="31343">
          <cell r="A31343" t="str">
            <v>Annuel</v>
          </cell>
        </row>
        <row r="31344">
          <cell r="A31344" t="str">
            <v>Annuel</v>
          </cell>
        </row>
        <row r="31345">
          <cell r="A31345" t="str">
            <v>Annuel</v>
          </cell>
        </row>
        <row r="31346">
          <cell r="A31346" t="str">
            <v>Annuel</v>
          </cell>
        </row>
        <row r="31347">
          <cell r="A31347" t="str">
            <v>Annuel</v>
          </cell>
        </row>
        <row r="31348">
          <cell r="A31348" t="str">
            <v>Annuel</v>
          </cell>
        </row>
        <row r="31349">
          <cell r="A31349" t="str">
            <v>Annuel</v>
          </cell>
        </row>
        <row r="31350">
          <cell r="A31350" t="str">
            <v>Annuel</v>
          </cell>
        </row>
        <row r="31351">
          <cell r="A31351" t="str">
            <v>Annuel</v>
          </cell>
        </row>
        <row r="31352">
          <cell r="A31352" t="str">
            <v>Annuel</v>
          </cell>
        </row>
        <row r="31353">
          <cell r="A31353" t="str">
            <v>Annuel</v>
          </cell>
        </row>
        <row r="31354">
          <cell r="A31354" t="str">
            <v>Annuel</v>
          </cell>
        </row>
        <row r="31355">
          <cell r="A31355" t="str">
            <v>Annuel</v>
          </cell>
        </row>
        <row r="31356">
          <cell r="A31356" t="str">
            <v>Annuel</v>
          </cell>
        </row>
        <row r="31357">
          <cell r="A31357" t="str">
            <v>Annuel</v>
          </cell>
        </row>
        <row r="31358">
          <cell r="A31358" t="str">
            <v>Annuel</v>
          </cell>
        </row>
        <row r="31359">
          <cell r="A31359" t="str">
            <v>Annuel</v>
          </cell>
        </row>
        <row r="31360">
          <cell r="A31360" t="str">
            <v>Annuel</v>
          </cell>
        </row>
        <row r="31361">
          <cell r="A31361" t="str">
            <v>Annuel</v>
          </cell>
        </row>
        <row r="31362">
          <cell r="A31362" t="str">
            <v>Annuel</v>
          </cell>
        </row>
        <row r="31363">
          <cell r="A31363" t="str">
            <v>Annuel</v>
          </cell>
        </row>
        <row r="31364">
          <cell r="A31364" t="str">
            <v>Annuel</v>
          </cell>
        </row>
        <row r="31365">
          <cell r="A31365" t="str">
            <v>Annuel</v>
          </cell>
        </row>
        <row r="31366">
          <cell r="A31366" t="str">
            <v>Annuel</v>
          </cell>
        </row>
        <row r="31367">
          <cell r="A31367" t="str">
            <v>Annuel</v>
          </cell>
        </row>
        <row r="31368">
          <cell r="A31368" t="str">
            <v>Annuel</v>
          </cell>
        </row>
        <row r="31369">
          <cell r="A31369" t="str">
            <v>Annuel</v>
          </cell>
        </row>
        <row r="31370">
          <cell r="A31370" t="str">
            <v>Annuel</v>
          </cell>
        </row>
        <row r="31371">
          <cell r="A31371" t="str">
            <v>Annuel</v>
          </cell>
        </row>
        <row r="31372">
          <cell r="A31372" t="str">
            <v>Annuel</v>
          </cell>
        </row>
        <row r="31373">
          <cell r="A31373" t="str">
            <v>Annuel</v>
          </cell>
        </row>
        <row r="31374">
          <cell r="A31374" t="str">
            <v>Annuel</v>
          </cell>
        </row>
        <row r="31375">
          <cell r="A31375" t="str">
            <v>Annuel</v>
          </cell>
        </row>
        <row r="31376">
          <cell r="A31376" t="str">
            <v>Annuel</v>
          </cell>
        </row>
        <row r="31377">
          <cell r="A31377" t="str">
            <v>Annuel</v>
          </cell>
        </row>
        <row r="31378">
          <cell r="A31378" t="str">
            <v>Annuel</v>
          </cell>
        </row>
        <row r="31379">
          <cell r="A31379" t="str">
            <v>Annuel</v>
          </cell>
        </row>
        <row r="31380">
          <cell r="A31380" t="str">
            <v>Annuel</v>
          </cell>
        </row>
        <row r="31381">
          <cell r="A31381" t="str">
            <v>Annuel</v>
          </cell>
        </row>
        <row r="31382">
          <cell r="A31382" t="str">
            <v>Annuel</v>
          </cell>
        </row>
        <row r="31383">
          <cell r="A31383" t="str">
            <v>Annuel</v>
          </cell>
        </row>
        <row r="31384">
          <cell r="A31384" t="str">
            <v>Annuel</v>
          </cell>
        </row>
        <row r="31385">
          <cell r="A31385" t="str">
            <v>Annuel</v>
          </cell>
        </row>
        <row r="31386">
          <cell r="A31386" t="str">
            <v>Annuel</v>
          </cell>
        </row>
        <row r="31387">
          <cell r="A31387" t="str">
            <v>Annuel</v>
          </cell>
        </row>
        <row r="31388">
          <cell r="A31388" t="str">
            <v>Annuel</v>
          </cell>
        </row>
        <row r="31389">
          <cell r="A31389" t="str">
            <v>Annuel</v>
          </cell>
        </row>
        <row r="31390">
          <cell r="A31390" t="str">
            <v>Annuel</v>
          </cell>
        </row>
        <row r="31391">
          <cell r="A31391" t="str">
            <v>Annuel</v>
          </cell>
        </row>
        <row r="31392">
          <cell r="A31392" t="str">
            <v>Annuel</v>
          </cell>
        </row>
        <row r="31393">
          <cell r="A31393" t="str">
            <v>Annuel</v>
          </cell>
        </row>
        <row r="31394">
          <cell r="A31394" t="str">
            <v>Annuel</v>
          </cell>
        </row>
        <row r="31395">
          <cell r="A31395" t="str">
            <v>Annuel</v>
          </cell>
        </row>
        <row r="31396">
          <cell r="A31396" t="str">
            <v>Annuel</v>
          </cell>
        </row>
        <row r="31397">
          <cell r="A31397" t="str">
            <v>Annuel</v>
          </cell>
        </row>
        <row r="31398">
          <cell r="A31398" t="str">
            <v>Annuel</v>
          </cell>
        </row>
        <row r="31399">
          <cell r="A31399" t="str">
            <v>Annuel</v>
          </cell>
        </row>
        <row r="31400">
          <cell r="A31400" t="str">
            <v>Annuel</v>
          </cell>
        </row>
        <row r="31401">
          <cell r="A31401" t="str">
            <v>Annuel</v>
          </cell>
        </row>
        <row r="31402">
          <cell r="A31402" t="str">
            <v>Annuel</v>
          </cell>
        </row>
        <row r="31403">
          <cell r="A31403" t="str">
            <v>Annuel</v>
          </cell>
        </row>
        <row r="31404">
          <cell r="A31404" t="str">
            <v>Annuel</v>
          </cell>
        </row>
        <row r="31405">
          <cell r="A31405" t="str">
            <v>Annuel</v>
          </cell>
        </row>
        <row r="31406">
          <cell r="A31406" t="str">
            <v>Annuel</v>
          </cell>
        </row>
        <row r="31407">
          <cell r="A31407" t="str">
            <v>Annuel</v>
          </cell>
        </row>
        <row r="31408">
          <cell r="A31408" t="str">
            <v>Annuel</v>
          </cell>
        </row>
        <row r="31409">
          <cell r="A31409" t="str">
            <v>Annuel</v>
          </cell>
        </row>
        <row r="31410">
          <cell r="A31410" t="str">
            <v>Annuel</v>
          </cell>
        </row>
        <row r="31411">
          <cell r="A31411" t="str">
            <v>Annuel</v>
          </cell>
        </row>
        <row r="31412">
          <cell r="A31412" t="str">
            <v>Annuel</v>
          </cell>
        </row>
        <row r="31413">
          <cell r="A31413" t="str">
            <v>Annuel</v>
          </cell>
        </row>
        <row r="31414">
          <cell r="A31414" t="str">
            <v>Annuel</v>
          </cell>
        </row>
        <row r="31415">
          <cell r="A31415" t="str">
            <v>Annuel</v>
          </cell>
        </row>
        <row r="31416">
          <cell r="A31416" t="str">
            <v>Annuel</v>
          </cell>
        </row>
        <row r="31417">
          <cell r="A31417" t="str">
            <v>Annuel</v>
          </cell>
        </row>
        <row r="31418">
          <cell r="A31418" t="str">
            <v>Annuel</v>
          </cell>
        </row>
        <row r="31419">
          <cell r="A31419" t="str">
            <v>Annuel</v>
          </cell>
        </row>
        <row r="31420">
          <cell r="A31420" t="str">
            <v>Annuel</v>
          </cell>
        </row>
        <row r="31421">
          <cell r="A31421" t="str">
            <v>Annuel</v>
          </cell>
        </row>
        <row r="31422">
          <cell r="A31422" t="str">
            <v>Annuel</v>
          </cell>
        </row>
        <row r="31423">
          <cell r="A31423" t="str">
            <v>Annuel</v>
          </cell>
        </row>
        <row r="31424">
          <cell r="A31424" t="str">
            <v>Annuel</v>
          </cell>
        </row>
        <row r="31425">
          <cell r="A31425" t="str">
            <v>Annuel</v>
          </cell>
        </row>
        <row r="31426">
          <cell r="A31426" t="str">
            <v>Annuel</v>
          </cell>
        </row>
        <row r="31427">
          <cell r="A31427" t="str">
            <v>Annuel</v>
          </cell>
        </row>
        <row r="31428">
          <cell r="A31428" t="str">
            <v>Annuel</v>
          </cell>
        </row>
        <row r="31429">
          <cell r="A31429" t="str">
            <v>Annuel</v>
          </cell>
        </row>
        <row r="31430">
          <cell r="A31430" t="str">
            <v>Annuel</v>
          </cell>
        </row>
        <row r="31431">
          <cell r="A31431" t="str">
            <v>Annuel</v>
          </cell>
        </row>
        <row r="31432">
          <cell r="A31432" t="str">
            <v>Annuel</v>
          </cell>
        </row>
        <row r="31433">
          <cell r="A31433" t="str">
            <v>Annuel</v>
          </cell>
        </row>
        <row r="31434">
          <cell r="A31434" t="str">
            <v>Annuel</v>
          </cell>
        </row>
        <row r="31435">
          <cell r="A31435" t="str">
            <v>Annuel</v>
          </cell>
        </row>
        <row r="31436">
          <cell r="A31436" t="str">
            <v>Annuel</v>
          </cell>
        </row>
        <row r="31437">
          <cell r="A31437" t="str">
            <v>Annuel</v>
          </cell>
        </row>
        <row r="31438">
          <cell r="A31438" t="str">
            <v>Annuel</v>
          </cell>
        </row>
        <row r="31439">
          <cell r="A31439" t="str">
            <v>Annuel</v>
          </cell>
        </row>
        <row r="31440">
          <cell r="A31440" t="str">
            <v>Annuel</v>
          </cell>
        </row>
        <row r="31441">
          <cell r="A31441" t="str">
            <v>Annuel</v>
          </cell>
        </row>
        <row r="31442">
          <cell r="A31442" t="str">
            <v>Annuel</v>
          </cell>
        </row>
        <row r="31443">
          <cell r="A31443" t="str">
            <v>Annuel</v>
          </cell>
        </row>
        <row r="31444">
          <cell r="A31444" t="str">
            <v>Annuel</v>
          </cell>
        </row>
        <row r="31445">
          <cell r="A31445" t="str">
            <v>Annuel</v>
          </cell>
        </row>
        <row r="31446">
          <cell r="A31446" t="str">
            <v>Annuel</v>
          </cell>
        </row>
        <row r="31447">
          <cell r="A31447" t="str">
            <v>Annuel</v>
          </cell>
        </row>
        <row r="31448">
          <cell r="A31448" t="str">
            <v>Annuel</v>
          </cell>
        </row>
        <row r="31449">
          <cell r="A31449" t="str">
            <v>Annuel</v>
          </cell>
        </row>
        <row r="31450">
          <cell r="A31450" t="str">
            <v>Annuel</v>
          </cell>
        </row>
        <row r="31451">
          <cell r="A31451" t="str">
            <v>Annuel</v>
          </cell>
        </row>
        <row r="31452">
          <cell r="A31452" t="str">
            <v>Annuel</v>
          </cell>
        </row>
        <row r="31453">
          <cell r="A31453" t="str">
            <v>Annuel</v>
          </cell>
        </row>
        <row r="31454">
          <cell r="A31454" t="str">
            <v>Annuel</v>
          </cell>
        </row>
        <row r="31455">
          <cell r="A31455" t="str">
            <v>Annuel</v>
          </cell>
        </row>
        <row r="31456">
          <cell r="A31456" t="str">
            <v>Annuel</v>
          </cell>
        </row>
        <row r="31457">
          <cell r="A31457" t="str">
            <v>Annuel</v>
          </cell>
        </row>
        <row r="31458">
          <cell r="A31458" t="str">
            <v>Annuel</v>
          </cell>
        </row>
        <row r="31459">
          <cell r="A31459" t="str">
            <v>Annuel</v>
          </cell>
        </row>
        <row r="31460">
          <cell r="A31460" t="str">
            <v>Annuel</v>
          </cell>
        </row>
        <row r="31461">
          <cell r="A31461" t="str">
            <v>Annuel</v>
          </cell>
        </row>
        <row r="31462">
          <cell r="A31462" t="str">
            <v>Annuel</v>
          </cell>
        </row>
        <row r="31463">
          <cell r="A31463" t="str">
            <v>Annuel</v>
          </cell>
        </row>
        <row r="31464">
          <cell r="A31464" t="str">
            <v>Annuel</v>
          </cell>
        </row>
        <row r="31465">
          <cell r="A31465" t="str">
            <v>Annuel</v>
          </cell>
        </row>
        <row r="31466">
          <cell r="A31466" t="str">
            <v>Annuel</v>
          </cell>
        </row>
        <row r="31467">
          <cell r="A31467" t="str">
            <v>Annuel</v>
          </cell>
        </row>
        <row r="31468">
          <cell r="A31468" t="str">
            <v>Annuel</v>
          </cell>
        </row>
        <row r="31469">
          <cell r="A31469" t="str">
            <v>Annuel</v>
          </cell>
        </row>
        <row r="31470">
          <cell r="A31470" t="str">
            <v>Annuel</v>
          </cell>
        </row>
        <row r="31471">
          <cell r="A31471" t="str">
            <v>Annuel</v>
          </cell>
        </row>
        <row r="31472">
          <cell r="A31472" t="str">
            <v>Annuel</v>
          </cell>
        </row>
        <row r="31473">
          <cell r="A31473" t="str">
            <v>Annuel</v>
          </cell>
        </row>
        <row r="31474">
          <cell r="A31474" t="str">
            <v>Annuel</v>
          </cell>
        </row>
        <row r="31475">
          <cell r="A31475" t="str">
            <v>Annuel</v>
          </cell>
        </row>
        <row r="31476">
          <cell r="A31476" t="str">
            <v>Annuel</v>
          </cell>
        </row>
        <row r="31477">
          <cell r="A31477" t="str">
            <v>Annuel</v>
          </cell>
        </row>
        <row r="31478">
          <cell r="A31478" t="str">
            <v>Annuel</v>
          </cell>
        </row>
        <row r="31479">
          <cell r="A31479" t="str">
            <v>Annuel</v>
          </cell>
        </row>
        <row r="31480">
          <cell r="A31480" t="str">
            <v>Annuel</v>
          </cell>
        </row>
        <row r="31481">
          <cell r="A31481" t="str">
            <v>Annuel</v>
          </cell>
        </row>
        <row r="31482">
          <cell r="A31482" t="str">
            <v>Annuel</v>
          </cell>
        </row>
        <row r="31483">
          <cell r="A31483" t="str">
            <v>Annuel</v>
          </cell>
        </row>
        <row r="31484">
          <cell r="A31484" t="str">
            <v>Annuel</v>
          </cell>
        </row>
        <row r="31485">
          <cell r="A31485" t="str">
            <v>Annuel</v>
          </cell>
        </row>
        <row r="31486">
          <cell r="A31486" t="str">
            <v>Annuel</v>
          </cell>
        </row>
        <row r="31487">
          <cell r="A31487" t="str">
            <v>Annuel</v>
          </cell>
        </row>
        <row r="31488">
          <cell r="A31488" t="str">
            <v>Annuel</v>
          </cell>
        </row>
        <row r="31489">
          <cell r="A31489" t="str">
            <v>Annuel</v>
          </cell>
        </row>
        <row r="31490">
          <cell r="A31490" t="str">
            <v>Annuel</v>
          </cell>
        </row>
        <row r="31491">
          <cell r="A31491" t="str">
            <v>Annuel</v>
          </cell>
        </row>
        <row r="31492">
          <cell r="A31492" t="str">
            <v>Annuel</v>
          </cell>
        </row>
        <row r="31493">
          <cell r="A31493" t="str">
            <v>Annuel</v>
          </cell>
        </row>
        <row r="31494">
          <cell r="A31494" t="str">
            <v>Annuel</v>
          </cell>
        </row>
        <row r="31495">
          <cell r="A31495" t="str">
            <v>Annuel</v>
          </cell>
        </row>
        <row r="31496">
          <cell r="A31496" t="str">
            <v>Annuel</v>
          </cell>
        </row>
        <row r="31497">
          <cell r="A31497" t="str">
            <v>Annuel</v>
          </cell>
        </row>
        <row r="31498">
          <cell r="A31498" t="str">
            <v>Annuel</v>
          </cell>
        </row>
        <row r="31499">
          <cell r="A31499" t="str">
            <v>Annuel</v>
          </cell>
        </row>
        <row r="31500">
          <cell r="A31500" t="str">
            <v>Annuel</v>
          </cell>
        </row>
        <row r="31501">
          <cell r="A31501" t="str">
            <v>Annuel</v>
          </cell>
        </row>
        <row r="31502">
          <cell r="A31502" t="str">
            <v>Annuel</v>
          </cell>
        </row>
        <row r="31503">
          <cell r="A31503" t="str">
            <v>Annuel</v>
          </cell>
        </row>
        <row r="31504">
          <cell r="A31504" t="str">
            <v>Annuel</v>
          </cell>
        </row>
        <row r="31505">
          <cell r="A31505" t="str">
            <v>Annuel</v>
          </cell>
        </row>
        <row r="31506">
          <cell r="A31506" t="str">
            <v>Annuel</v>
          </cell>
        </row>
        <row r="31507">
          <cell r="A31507" t="str">
            <v>Annuel</v>
          </cell>
        </row>
        <row r="31508">
          <cell r="A31508" t="str">
            <v>Annuel</v>
          </cell>
        </row>
        <row r="31509">
          <cell r="A31509" t="str">
            <v>Annuel</v>
          </cell>
        </row>
        <row r="31510">
          <cell r="A31510" t="str">
            <v>Annuel</v>
          </cell>
        </row>
        <row r="31511">
          <cell r="A31511" t="str">
            <v>Annuel</v>
          </cell>
        </row>
        <row r="31512">
          <cell r="A31512" t="str">
            <v>Annuel</v>
          </cell>
        </row>
        <row r="31513">
          <cell r="A31513" t="str">
            <v>Annuel</v>
          </cell>
        </row>
        <row r="31514">
          <cell r="A31514" t="str">
            <v>Annuel</v>
          </cell>
        </row>
        <row r="31515">
          <cell r="A31515" t="str">
            <v>Annuel</v>
          </cell>
        </row>
        <row r="31516">
          <cell r="A31516" t="str">
            <v>Annuel</v>
          </cell>
        </row>
        <row r="31517">
          <cell r="A31517" t="str">
            <v>Annuel</v>
          </cell>
        </row>
        <row r="31518">
          <cell r="A31518" t="str">
            <v>Annuel</v>
          </cell>
        </row>
        <row r="31519">
          <cell r="A31519" t="str">
            <v>Annuel</v>
          </cell>
        </row>
        <row r="31520">
          <cell r="A31520" t="str">
            <v>Annuel</v>
          </cell>
        </row>
        <row r="31521">
          <cell r="A31521" t="str">
            <v>Annuel</v>
          </cell>
        </row>
        <row r="31522">
          <cell r="A31522" t="str">
            <v>Annuel</v>
          </cell>
        </row>
        <row r="31523">
          <cell r="A31523" t="str">
            <v>Annuel</v>
          </cell>
        </row>
        <row r="31524">
          <cell r="A31524" t="str">
            <v>Annuel</v>
          </cell>
        </row>
        <row r="31525">
          <cell r="A31525" t="str">
            <v>Annuel</v>
          </cell>
        </row>
        <row r="31526">
          <cell r="A31526" t="str">
            <v>Annuel</v>
          </cell>
        </row>
        <row r="31527">
          <cell r="A31527" t="str">
            <v>Annuel</v>
          </cell>
        </row>
        <row r="31528">
          <cell r="A31528" t="str">
            <v>Annuel</v>
          </cell>
        </row>
        <row r="31529">
          <cell r="A31529" t="str">
            <v>Annuel</v>
          </cell>
        </row>
        <row r="31530">
          <cell r="A31530" t="str">
            <v>Annuel</v>
          </cell>
        </row>
        <row r="31531">
          <cell r="A31531" t="str">
            <v>Annuel</v>
          </cell>
        </row>
        <row r="31532">
          <cell r="A31532" t="str">
            <v>Annuel</v>
          </cell>
        </row>
        <row r="31533">
          <cell r="A31533" t="str">
            <v>Annuel</v>
          </cell>
        </row>
        <row r="31534">
          <cell r="A31534" t="str">
            <v>Annuel</v>
          </cell>
        </row>
        <row r="31535">
          <cell r="A31535" t="str">
            <v>Annuel</v>
          </cell>
        </row>
        <row r="31536">
          <cell r="A31536" t="str">
            <v>Annuel</v>
          </cell>
        </row>
        <row r="31537">
          <cell r="A31537" t="str">
            <v>Annuel</v>
          </cell>
        </row>
        <row r="31538">
          <cell r="A31538" t="str">
            <v>Annuel</v>
          </cell>
        </row>
        <row r="31539">
          <cell r="A31539" t="str">
            <v>Annuel</v>
          </cell>
        </row>
        <row r="31540">
          <cell r="A31540" t="str">
            <v>Annuel</v>
          </cell>
        </row>
        <row r="31541">
          <cell r="A31541" t="str">
            <v>Annuel</v>
          </cell>
        </row>
        <row r="31542">
          <cell r="A31542" t="str">
            <v>Annuel</v>
          </cell>
        </row>
        <row r="31543">
          <cell r="A31543" t="str">
            <v>Annuel</v>
          </cell>
        </row>
        <row r="31544">
          <cell r="A31544" t="str">
            <v>Annuel</v>
          </cell>
        </row>
        <row r="31545">
          <cell r="A31545" t="str">
            <v>Annuel</v>
          </cell>
        </row>
        <row r="31546">
          <cell r="A31546" t="str">
            <v>Annuel</v>
          </cell>
        </row>
        <row r="31547">
          <cell r="A31547" t="str">
            <v>Annuel</v>
          </cell>
        </row>
        <row r="31548">
          <cell r="A31548" t="str">
            <v>Annuel</v>
          </cell>
        </row>
        <row r="31549">
          <cell r="A31549" t="str">
            <v>Annuel</v>
          </cell>
        </row>
        <row r="31550">
          <cell r="A31550" t="str">
            <v>Annuel</v>
          </cell>
        </row>
        <row r="31551">
          <cell r="A31551" t="str">
            <v>Annuel</v>
          </cell>
        </row>
        <row r="31552">
          <cell r="A31552" t="str">
            <v>Annuel</v>
          </cell>
        </row>
        <row r="31553">
          <cell r="A31553" t="str">
            <v>Annuel</v>
          </cell>
        </row>
        <row r="31554">
          <cell r="A31554" t="str">
            <v>Annuel</v>
          </cell>
        </row>
        <row r="31555">
          <cell r="A31555" t="str">
            <v>Annuel</v>
          </cell>
        </row>
        <row r="31556">
          <cell r="A31556" t="str">
            <v>Annuel</v>
          </cell>
        </row>
        <row r="31557">
          <cell r="A31557" t="str">
            <v>Annuel</v>
          </cell>
        </row>
        <row r="31558">
          <cell r="A31558" t="str">
            <v>Annuel</v>
          </cell>
        </row>
        <row r="31559">
          <cell r="A31559" t="str">
            <v>Annuel</v>
          </cell>
        </row>
        <row r="31560">
          <cell r="A31560" t="str">
            <v>Annuel</v>
          </cell>
        </row>
        <row r="31561">
          <cell r="A31561" t="str">
            <v>Annuel</v>
          </cell>
        </row>
        <row r="31562">
          <cell r="A31562" t="str">
            <v>Annuel</v>
          </cell>
        </row>
        <row r="31563">
          <cell r="A31563" t="str">
            <v>Annuel</v>
          </cell>
        </row>
        <row r="31564">
          <cell r="A31564" t="str">
            <v>Annuel</v>
          </cell>
        </row>
        <row r="31565">
          <cell r="A31565" t="str">
            <v>Annuel</v>
          </cell>
        </row>
        <row r="31566">
          <cell r="A31566" t="str">
            <v>Annuel</v>
          </cell>
        </row>
        <row r="31567">
          <cell r="A31567" t="str">
            <v>Annuel</v>
          </cell>
        </row>
        <row r="31568">
          <cell r="A31568" t="str">
            <v>Annuel</v>
          </cell>
        </row>
        <row r="31569">
          <cell r="A31569" t="str">
            <v>Annuel</v>
          </cell>
        </row>
        <row r="31570">
          <cell r="A31570" t="str">
            <v>Annuel</v>
          </cell>
        </row>
        <row r="31571">
          <cell r="A31571" t="str">
            <v>Annuel</v>
          </cell>
        </row>
        <row r="31572">
          <cell r="A31572" t="str">
            <v>Annuel</v>
          </cell>
        </row>
        <row r="31573">
          <cell r="A31573" t="str">
            <v>Annuel</v>
          </cell>
        </row>
        <row r="31574">
          <cell r="A31574" t="str">
            <v>Annuel</v>
          </cell>
        </row>
        <row r="31575">
          <cell r="A31575" t="str">
            <v>Annuel</v>
          </cell>
        </row>
        <row r="31576">
          <cell r="A31576" t="str">
            <v>Annuel</v>
          </cell>
        </row>
        <row r="31577">
          <cell r="A31577" t="str">
            <v>Annuel</v>
          </cell>
        </row>
        <row r="31578">
          <cell r="A31578" t="str">
            <v>Annuel</v>
          </cell>
        </row>
        <row r="31579">
          <cell r="A31579" t="str">
            <v>Annuel</v>
          </cell>
        </row>
        <row r="31580">
          <cell r="A31580" t="str">
            <v>Annuel</v>
          </cell>
        </row>
        <row r="31581">
          <cell r="A31581" t="str">
            <v>Annuel</v>
          </cell>
        </row>
        <row r="31582">
          <cell r="A31582" t="str">
            <v>Annuel</v>
          </cell>
        </row>
        <row r="31583">
          <cell r="A31583" t="str">
            <v>Annuel</v>
          </cell>
        </row>
        <row r="31584">
          <cell r="A31584" t="str">
            <v>Annuel</v>
          </cell>
        </row>
        <row r="31585">
          <cell r="A31585" t="str">
            <v>Annuel</v>
          </cell>
        </row>
        <row r="31586">
          <cell r="A31586" t="str">
            <v>Annuel</v>
          </cell>
        </row>
        <row r="31587">
          <cell r="A31587" t="str">
            <v>Annuel</v>
          </cell>
        </row>
        <row r="31588">
          <cell r="A31588" t="str">
            <v>Annuel</v>
          </cell>
        </row>
        <row r="31589">
          <cell r="A31589" t="str">
            <v>Annuel</v>
          </cell>
        </row>
        <row r="31590">
          <cell r="A31590" t="str">
            <v>Annuel</v>
          </cell>
        </row>
        <row r="31591">
          <cell r="A31591" t="str">
            <v>Annuel</v>
          </cell>
        </row>
        <row r="31592">
          <cell r="A31592" t="str">
            <v>Annuel</v>
          </cell>
        </row>
        <row r="31593">
          <cell r="A31593" t="str">
            <v>Annuel</v>
          </cell>
        </row>
        <row r="31594">
          <cell r="A31594" t="str">
            <v>Annuel</v>
          </cell>
        </row>
        <row r="31595">
          <cell r="A31595" t="str">
            <v>Annuel</v>
          </cell>
        </row>
        <row r="31596">
          <cell r="A31596" t="str">
            <v>Annuel</v>
          </cell>
        </row>
        <row r="31597">
          <cell r="A31597" t="str">
            <v>Annuel</v>
          </cell>
        </row>
        <row r="31598">
          <cell r="A31598" t="str">
            <v>Annuel</v>
          </cell>
        </row>
        <row r="31599">
          <cell r="A31599" t="str">
            <v>Annuel</v>
          </cell>
        </row>
        <row r="31600">
          <cell r="A31600" t="str">
            <v>Annuel</v>
          </cell>
        </row>
        <row r="31601">
          <cell r="A31601" t="str">
            <v>Annuel</v>
          </cell>
        </row>
        <row r="31602">
          <cell r="A31602" t="str">
            <v>Annuel</v>
          </cell>
        </row>
        <row r="31603">
          <cell r="A31603" t="str">
            <v>Annuel</v>
          </cell>
        </row>
        <row r="31604">
          <cell r="A31604" t="str">
            <v>Annuel</v>
          </cell>
        </row>
        <row r="31605">
          <cell r="A31605" t="str">
            <v>Annuel</v>
          </cell>
        </row>
        <row r="31606">
          <cell r="A31606" t="str">
            <v>Annuel</v>
          </cell>
        </row>
        <row r="31607">
          <cell r="A31607" t="str">
            <v>Annuel</v>
          </cell>
        </row>
        <row r="31608">
          <cell r="A31608" t="str">
            <v>Annuel</v>
          </cell>
        </row>
        <row r="31609">
          <cell r="A31609" t="str">
            <v>Annuel</v>
          </cell>
        </row>
        <row r="31610">
          <cell r="A31610" t="str">
            <v>Annuel</v>
          </cell>
        </row>
        <row r="31611">
          <cell r="A31611" t="str">
            <v>Annuel</v>
          </cell>
        </row>
        <row r="31612">
          <cell r="A31612" t="str">
            <v>Annuel</v>
          </cell>
        </row>
        <row r="31613">
          <cell r="A31613" t="str">
            <v>Annuel</v>
          </cell>
        </row>
        <row r="31614">
          <cell r="A31614" t="str">
            <v>Annuel</v>
          </cell>
        </row>
        <row r="31615">
          <cell r="A31615" t="str">
            <v>Annuel</v>
          </cell>
        </row>
        <row r="31616">
          <cell r="A31616" t="str">
            <v>Annuel</v>
          </cell>
        </row>
        <row r="31617">
          <cell r="A31617" t="str">
            <v>Annuel</v>
          </cell>
        </row>
        <row r="31618">
          <cell r="A31618" t="str">
            <v>Annuel</v>
          </cell>
        </row>
        <row r="31619">
          <cell r="A31619" t="str">
            <v>Annuel</v>
          </cell>
        </row>
        <row r="31620">
          <cell r="A31620" t="str">
            <v>Annuel</v>
          </cell>
        </row>
        <row r="31621">
          <cell r="A31621" t="str">
            <v>Annuel</v>
          </cell>
        </row>
        <row r="31622">
          <cell r="A31622" t="str">
            <v>Annuel</v>
          </cell>
        </row>
        <row r="31623">
          <cell r="A31623" t="str">
            <v>Annuel</v>
          </cell>
        </row>
        <row r="31624">
          <cell r="A31624" t="str">
            <v>Annuel</v>
          </cell>
        </row>
        <row r="31625">
          <cell r="A31625" t="str">
            <v>Annuel</v>
          </cell>
        </row>
        <row r="31626">
          <cell r="A31626" t="str">
            <v>Annuel</v>
          </cell>
        </row>
        <row r="31627">
          <cell r="A31627" t="str">
            <v>Annuel</v>
          </cell>
        </row>
        <row r="31628">
          <cell r="A31628" t="str">
            <v>Annuel</v>
          </cell>
        </row>
        <row r="31629">
          <cell r="A31629" t="str">
            <v>Annuel</v>
          </cell>
        </row>
        <row r="31630">
          <cell r="A31630" t="str">
            <v>Annuel</v>
          </cell>
        </row>
        <row r="31631">
          <cell r="A31631" t="str">
            <v>Annuel</v>
          </cell>
        </row>
        <row r="31632">
          <cell r="A31632" t="str">
            <v>Annuel</v>
          </cell>
        </row>
        <row r="31633">
          <cell r="A31633" t="str">
            <v>Annuel</v>
          </cell>
        </row>
        <row r="31634">
          <cell r="A31634" t="str">
            <v>Annuel</v>
          </cell>
        </row>
        <row r="31635">
          <cell r="A31635" t="str">
            <v>Annuel</v>
          </cell>
        </row>
        <row r="31636">
          <cell r="A31636" t="str">
            <v>Annuel</v>
          </cell>
        </row>
        <row r="31637">
          <cell r="A31637" t="str">
            <v>Annuel</v>
          </cell>
        </row>
        <row r="31638">
          <cell r="A31638" t="str">
            <v>Annuel</v>
          </cell>
        </row>
        <row r="31639">
          <cell r="A31639" t="str">
            <v>Annuel</v>
          </cell>
        </row>
        <row r="31640">
          <cell r="A31640" t="str">
            <v>Annuel</v>
          </cell>
        </row>
        <row r="31641">
          <cell r="A31641" t="str">
            <v>Annuel</v>
          </cell>
        </row>
        <row r="31642">
          <cell r="A31642" t="str">
            <v>Annuel</v>
          </cell>
        </row>
        <row r="31643">
          <cell r="A31643" t="str">
            <v>Annuel</v>
          </cell>
        </row>
        <row r="31644">
          <cell r="A31644" t="str">
            <v>Annuel</v>
          </cell>
        </row>
        <row r="31645">
          <cell r="A31645" t="str">
            <v>Annuel</v>
          </cell>
        </row>
        <row r="31646">
          <cell r="A31646" t="str">
            <v>Annuel</v>
          </cell>
        </row>
        <row r="31647">
          <cell r="A31647" t="str">
            <v>Annuel</v>
          </cell>
        </row>
        <row r="31648">
          <cell r="A31648" t="str">
            <v>Annuel</v>
          </cell>
        </row>
        <row r="31649">
          <cell r="A31649" t="str">
            <v>Annuel</v>
          </cell>
        </row>
        <row r="31650">
          <cell r="A31650" t="str">
            <v>Annuel</v>
          </cell>
        </row>
        <row r="31651">
          <cell r="A31651" t="str">
            <v>Annuel</v>
          </cell>
        </row>
        <row r="31652">
          <cell r="A31652" t="str">
            <v>Annuel</v>
          </cell>
        </row>
        <row r="31653">
          <cell r="A31653" t="str">
            <v>Annuel</v>
          </cell>
        </row>
        <row r="31654">
          <cell r="A31654" t="str">
            <v>Annuel</v>
          </cell>
        </row>
        <row r="31655">
          <cell r="A31655" t="str">
            <v>Annuel</v>
          </cell>
        </row>
        <row r="31656">
          <cell r="A31656" t="str">
            <v>Annuel</v>
          </cell>
        </row>
        <row r="31657">
          <cell r="A31657" t="str">
            <v>Annuel</v>
          </cell>
        </row>
        <row r="31658">
          <cell r="A31658" t="str">
            <v>Annuel</v>
          </cell>
        </row>
        <row r="31659">
          <cell r="A31659" t="str">
            <v>Annuel</v>
          </cell>
        </row>
        <row r="31660">
          <cell r="A31660" t="str">
            <v>Annuel</v>
          </cell>
        </row>
        <row r="31661">
          <cell r="A31661" t="str">
            <v>Annuel</v>
          </cell>
        </row>
        <row r="31662">
          <cell r="A31662" t="str">
            <v>Annuel</v>
          </cell>
        </row>
        <row r="31663">
          <cell r="A31663" t="str">
            <v>Annuel</v>
          </cell>
        </row>
        <row r="31664">
          <cell r="A31664" t="str">
            <v>Annuel</v>
          </cell>
        </row>
        <row r="31665">
          <cell r="A31665" t="str">
            <v>Annuel</v>
          </cell>
        </row>
        <row r="31666">
          <cell r="A31666" t="str">
            <v>Annuel</v>
          </cell>
        </row>
        <row r="31667">
          <cell r="A31667" t="str">
            <v>Annuel</v>
          </cell>
        </row>
        <row r="31668">
          <cell r="A31668" t="str">
            <v>Annuel</v>
          </cell>
        </row>
        <row r="31669">
          <cell r="A31669" t="str">
            <v>Annuel</v>
          </cell>
        </row>
        <row r="31670">
          <cell r="A31670" t="str">
            <v>Annuel</v>
          </cell>
        </row>
        <row r="31671">
          <cell r="A31671" t="str">
            <v>Annuel</v>
          </cell>
        </row>
        <row r="31672">
          <cell r="A31672" t="str">
            <v>Annuel</v>
          </cell>
        </row>
        <row r="31673">
          <cell r="A31673" t="str">
            <v>Annuel</v>
          </cell>
        </row>
        <row r="31674">
          <cell r="A31674" t="str">
            <v>Annuel</v>
          </cell>
        </row>
        <row r="31675">
          <cell r="A31675" t="str">
            <v>Annuel</v>
          </cell>
        </row>
        <row r="31676">
          <cell r="A31676" t="str">
            <v>Annuel</v>
          </cell>
        </row>
        <row r="31677">
          <cell r="A31677" t="str">
            <v>Annuel</v>
          </cell>
        </row>
        <row r="31678">
          <cell r="A31678" t="str">
            <v>Annuel</v>
          </cell>
        </row>
        <row r="31679">
          <cell r="A31679" t="str">
            <v>Annuel</v>
          </cell>
        </row>
        <row r="31680">
          <cell r="A31680" t="str">
            <v>Annuel</v>
          </cell>
        </row>
        <row r="31681">
          <cell r="A31681" t="str">
            <v>Annuel</v>
          </cell>
        </row>
        <row r="31682">
          <cell r="A31682" t="str">
            <v>Annuel</v>
          </cell>
        </row>
        <row r="31683">
          <cell r="A31683" t="str">
            <v>Annuel</v>
          </cell>
        </row>
        <row r="31684">
          <cell r="A31684" t="str">
            <v>Annuel</v>
          </cell>
        </row>
        <row r="31685">
          <cell r="A31685" t="str">
            <v>Annuel</v>
          </cell>
        </row>
        <row r="31686">
          <cell r="A31686" t="str">
            <v>Annuel</v>
          </cell>
        </row>
        <row r="31687">
          <cell r="A31687" t="str">
            <v>Annuel</v>
          </cell>
        </row>
        <row r="31688">
          <cell r="A31688" t="str">
            <v>Annuel</v>
          </cell>
        </row>
        <row r="31689">
          <cell r="A31689" t="str">
            <v>Annuel</v>
          </cell>
        </row>
        <row r="31690">
          <cell r="A31690" t="str">
            <v>Annuel</v>
          </cell>
        </row>
        <row r="31691">
          <cell r="A31691" t="str">
            <v>Annuel</v>
          </cell>
        </row>
        <row r="31692">
          <cell r="A31692" t="str">
            <v>Annuel</v>
          </cell>
        </row>
        <row r="31693">
          <cell r="A31693" t="str">
            <v>Annuel</v>
          </cell>
        </row>
        <row r="31694">
          <cell r="A31694" t="str">
            <v>Annuel</v>
          </cell>
        </row>
        <row r="31695">
          <cell r="A31695" t="str">
            <v>Annuel</v>
          </cell>
        </row>
        <row r="31696">
          <cell r="A31696" t="str">
            <v>Annuel</v>
          </cell>
        </row>
        <row r="31697">
          <cell r="A31697" t="str">
            <v>Annuel</v>
          </cell>
        </row>
        <row r="31698">
          <cell r="A31698" t="str">
            <v>Annuel</v>
          </cell>
        </row>
        <row r="31699">
          <cell r="A31699" t="str">
            <v>Annuel</v>
          </cell>
        </row>
        <row r="31700">
          <cell r="A31700" t="str">
            <v>Annuel</v>
          </cell>
        </row>
        <row r="31701">
          <cell r="A31701" t="str">
            <v>Annuel</v>
          </cell>
        </row>
        <row r="31702">
          <cell r="A31702" t="str">
            <v>Annuel</v>
          </cell>
        </row>
        <row r="31703">
          <cell r="A31703" t="str">
            <v>Annuel</v>
          </cell>
        </row>
        <row r="31704">
          <cell r="A31704" t="str">
            <v>Annuel</v>
          </cell>
        </row>
        <row r="31705">
          <cell r="A31705" t="str">
            <v>Annuel</v>
          </cell>
        </row>
        <row r="31706">
          <cell r="A31706" t="str">
            <v>Annuel</v>
          </cell>
        </row>
        <row r="31707">
          <cell r="A31707" t="str">
            <v>Annuel</v>
          </cell>
        </row>
        <row r="31708">
          <cell r="A31708" t="str">
            <v>Annuel</v>
          </cell>
        </row>
        <row r="31709">
          <cell r="A31709" t="str">
            <v>Annuel</v>
          </cell>
        </row>
        <row r="31710">
          <cell r="A31710" t="str">
            <v>Annuel</v>
          </cell>
        </row>
        <row r="31711">
          <cell r="A31711" t="str">
            <v>Annuel</v>
          </cell>
        </row>
        <row r="31712">
          <cell r="A31712" t="str">
            <v>Annuel</v>
          </cell>
        </row>
        <row r="31713">
          <cell r="A31713" t="str">
            <v>Annuel</v>
          </cell>
        </row>
        <row r="31714">
          <cell r="A31714" t="str">
            <v>Annuel</v>
          </cell>
        </row>
        <row r="31715">
          <cell r="A31715" t="str">
            <v>Annuel</v>
          </cell>
        </row>
        <row r="31716">
          <cell r="A31716" t="str">
            <v>Annuel</v>
          </cell>
        </row>
        <row r="31717">
          <cell r="A31717" t="str">
            <v>Annuel</v>
          </cell>
        </row>
        <row r="31718">
          <cell r="A31718" t="str">
            <v>Annuel</v>
          </cell>
        </row>
        <row r="31719">
          <cell r="A31719" t="str">
            <v>Annuel</v>
          </cell>
        </row>
        <row r="31720">
          <cell r="A31720" t="str">
            <v>Annuel</v>
          </cell>
        </row>
        <row r="31721">
          <cell r="A31721" t="str">
            <v>Annuel</v>
          </cell>
        </row>
        <row r="31722">
          <cell r="A31722" t="str">
            <v>Annuel</v>
          </cell>
        </row>
        <row r="31723">
          <cell r="A31723" t="str">
            <v>Annuel</v>
          </cell>
        </row>
        <row r="31724">
          <cell r="A31724" t="str">
            <v>Annuel</v>
          </cell>
        </row>
        <row r="31725">
          <cell r="A31725" t="str">
            <v>Annuel</v>
          </cell>
        </row>
        <row r="31726">
          <cell r="A31726" t="str">
            <v>Annuel</v>
          </cell>
        </row>
        <row r="31727">
          <cell r="A31727" t="str">
            <v>Annuel</v>
          </cell>
        </row>
        <row r="31728">
          <cell r="A31728" t="str">
            <v>Annuel</v>
          </cell>
        </row>
        <row r="31729">
          <cell r="A31729" t="str">
            <v>Annuel</v>
          </cell>
        </row>
        <row r="31730">
          <cell r="A31730" t="str">
            <v>Annuel</v>
          </cell>
        </row>
        <row r="31731">
          <cell r="A31731" t="str">
            <v>Annuel</v>
          </cell>
        </row>
        <row r="31732">
          <cell r="A31732" t="str">
            <v>Annuel</v>
          </cell>
        </row>
        <row r="31733">
          <cell r="A31733" t="str">
            <v>Annuel</v>
          </cell>
        </row>
        <row r="31734">
          <cell r="A31734" t="str">
            <v>Annuel</v>
          </cell>
        </row>
        <row r="31735">
          <cell r="A31735" t="str">
            <v>Annuel</v>
          </cell>
        </row>
        <row r="31736">
          <cell r="A31736" t="str">
            <v>Annuel</v>
          </cell>
        </row>
        <row r="31737">
          <cell r="A31737" t="str">
            <v>Annuel</v>
          </cell>
        </row>
        <row r="31738">
          <cell r="A31738" t="str">
            <v>Annuel</v>
          </cell>
        </row>
        <row r="31739">
          <cell r="A31739" t="str">
            <v>Annuel</v>
          </cell>
        </row>
        <row r="31740">
          <cell r="A31740" t="str">
            <v>Annuel</v>
          </cell>
        </row>
        <row r="31741">
          <cell r="A31741" t="str">
            <v>Annuel</v>
          </cell>
        </row>
        <row r="31742">
          <cell r="A31742" t="str">
            <v>Annuel</v>
          </cell>
        </row>
        <row r="31743">
          <cell r="A31743" t="str">
            <v>Annuel</v>
          </cell>
        </row>
        <row r="31744">
          <cell r="A31744" t="str">
            <v>Annuel</v>
          </cell>
        </row>
        <row r="31745">
          <cell r="A31745" t="str">
            <v>Annuel</v>
          </cell>
        </row>
        <row r="31746">
          <cell r="A31746" t="str">
            <v>Annuel</v>
          </cell>
        </row>
        <row r="31747">
          <cell r="A31747" t="str">
            <v>Annuel</v>
          </cell>
        </row>
        <row r="31748">
          <cell r="A31748" t="str">
            <v>Annuel</v>
          </cell>
        </row>
        <row r="31749">
          <cell r="A31749" t="str">
            <v>Annuel</v>
          </cell>
        </row>
        <row r="31750">
          <cell r="A31750" t="str">
            <v>Annuel</v>
          </cell>
        </row>
        <row r="31751">
          <cell r="A31751" t="str">
            <v>Annuel</v>
          </cell>
        </row>
        <row r="31752">
          <cell r="A31752" t="str">
            <v>Annuel</v>
          </cell>
        </row>
        <row r="31753">
          <cell r="A31753" t="str">
            <v>Annuel</v>
          </cell>
        </row>
        <row r="31754">
          <cell r="A31754" t="str">
            <v>Annuel</v>
          </cell>
        </row>
        <row r="31755">
          <cell r="A31755" t="str">
            <v>Annuel</v>
          </cell>
        </row>
        <row r="31756">
          <cell r="A31756" t="str">
            <v>Annuel</v>
          </cell>
        </row>
        <row r="31757">
          <cell r="A31757" t="str">
            <v>Annuel</v>
          </cell>
        </row>
        <row r="31758">
          <cell r="A31758" t="str">
            <v>Annuel</v>
          </cell>
        </row>
        <row r="31759">
          <cell r="A31759" t="str">
            <v>Annuel</v>
          </cell>
        </row>
        <row r="31760">
          <cell r="A31760" t="str">
            <v>Annuel</v>
          </cell>
        </row>
        <row r="31761">
          <cell r="A31761" t="str">
            <v>Annuel</v>
          </cell>
        </row>
        <row r="31762">
          <cell r="A31762" t="str">
            <v>Annuel</v>
          </cell>
        </row>
        <row r="31763">
          <cell r="A31763" t="str">
            <v>Annuel</v>
          </cell>
        </row>
        <row r="31764">
          <cell r="A31764" t="str">
            <v>Annuel</v>
          </cell>
        </row>
        <row r="31765">
          <cell r="A31765" t="str">
            <v>Annuel</v>
          </cell>
        </row>
        <row r="31766">
          <cell r="A31766" t="str">
            <v>Annuel</v>
          </cell>
        </row>
        <row r="31767">
          <cell r="A31767" t="str">
            <v>Annuel</v>
          </cell>
        </row>
        <row r="31768">
          <cell r="A31768" t="str">
            <v>Annuel</v>
          </cell>
        </row>
        <row r="31769">
          <cell r="A31769" t="str">
            <v>Annuel</v>
          </cell>
        </row>
        <row r="31770">
          <cell r="A31770" t="str">
            <v>Annuel</v>
          </cell>
        </row>
        <row r="31771">
          <cell r="A31771" t="str">
            <v>Annuel</v>
          </cell>
        </row>
        <row r="31772">
          <cell r="A31772" t="str">
            <v>Annuel</v>
          </cell>
        </row>
        <row r="31773">
          <cell r="A31773" t="str">
            <v>Annuel</v>
          </cell>
        </row>
        <row r="31774">
          <cell r="A31774" t="str">
            <v>Annuel</v>
          </cell>
        </row>
        <row r="31775">
          <cell r="A31775" t="str">
            <v>Annuel</v>
          </cell>
        </row>
        <row r="31776">
          <cell r="A31776" t="str">
            <v>Annuel</v>
          </cell>
        </row>
        <row r="31777">
          <cell r="A31777" t="str">
            <v>Annuel</v>
          </cell>
        </row>
        <row r="31778">
          <cell r="A31778" t="str">
            <v>Annuel</v>
          </cell>
        </row>
        <row r="31779">
          <cell r="A31779" t="str">
            <v>Annuel</v>
          </cell>
        </row>
        <row r="31780">
          <cell r="A31780" t="str">
            <v>Annuel</v>
          </cell>
        </row>
        <row r="31781">
          <cell r="A31781" t="str">
            <v>Annuel</v>
          </cell>
        </row>
        <row r="31782">
          <cell r="A31782" t="str">
            <v>Annuel</v>
          </cell>
        </row>
        <row r="31783">
          <cell r="A31783" t="str">
            <v>Annuel</v>
          </cell>
        </row>
        <row r="31784">
          <cell r="A31784" t="str">
            <v>Annuel</v>
          </cell>
        </row>
        <row r="31785">
          <cell r="A31785" t="str">
            <v>Annuel</v>
          </cell>
        </row>
        <row r="31786">
          <cell r="A31786" t="str">
            <v>Annuel</v>
          </cell>
        </row>
        <row r="31787">
          <cell r="A31787" t="str">
            <v>Annuel</v>
          </cell>
        </row>
        <row r="31788">
          <cell r="A31788" t="str">
            <v>Annuel</v>
          </cell>
        </row>
        <row r="31789">
          <cell r="A31789" t="str">
            <v>Annuel</v>
          </cell>
        </row>
        <row r="31790">
          <cell r="A31790" t="str">
            <v>Annuel</v>
          </cell>
        </row>
        <row r="31791">
          <cell r="A31791" t="str">
            <v>Annuel</v>
          </cell>
        </row>
        <row r="31792">
          <cell r="A31792" t="str">
            <v>Annuel</v>
          </cell>
        </row>
        <row r="31793">
          <cell r="A31793" t="str">
            <v>Annuel</v>
          </cell>
        </row>
        <row r="31794">
          <cell r="A31794" t="str">
            <v>Annuel</v>
          </cell>
        </row>
        <row r="31795">
          <cell r="A31795" t="str">
            <v>Annuel</v>
          </cell>
        </row>
        <row r="31796">
          <cell r="A31796" t="str">
            <v>Annuel</v>
          </cell>
        </row>
        <row r="31797">
          <cell r="A31797" t="str">
            <v>Annuel</v>
          </cell>
        </row>
        <row r="31798">
          <cell r="A31798" t="str">
            <v>Annuel</v>
          </cell>
        </row>
        <row r="31799">
          <cell r="A31799" t="str">
            <v>Annuel</v>
          </cell>
        </row>
        <row r="31800">
          <cell r="A31800" t="str">
            <v>Annuel</v>
          </cell>
        </row>
        <row r="31801">
          <cell r="A31801" t="str">
            <v>Annuel</v>
          </cell>
        </row>
        <row r="31802">
          <cell r="A31802" t="str">
            <v>Annuel</v>
          </cell>
        </row>
        <row r="31803">
          <cell r="A31803" t="str">
            <v>Annuel</v>
          </cell>
        </row>
        <row r="31804">
          <cell r="A31804" t="str">
            <v>Annuel</v>
          </cell>
        </row>
        <row r="31805">
          <cell r="A31805" t="str">
            <v>Annuel</v>
          </cell>
        </row>
        <row r="31806">
          <cell r="A31806" t="str">
            <v>Annuel</v>
          </cell>
        </row>
        <row r="31807">
          <cell r="A31807" t="str">
            <v>Annuel</v>
          </cell>
        </row>
        <row r="31808">
          <cell r="A31808" t="str">
            <v>Annuel</v>
          </cell>
        </row>
        <row r="31809">
          <cell r="A31809" t="str">
            <v>Annuel</v>
          </cell>
        </row>
        <row r="31810">
          <cell r="A31810" t="str">
            <v>Annuel</v>
          </cell>
        </row>
        <row r="31811">
          <cell r="A31811" t="str">
            <v>Annuel</v>
          </cell>
        </row>
        <row r="31812">
          <cell r="A31812" t="str">
            <v>Annuel</v>
          </cell>
        </row>
        <row r="31813">
          <cell r="A31813" t="str">
            <v>Annuel</v>
          </cell>
        </row>
        <row r="31814">
          <cell r="A31814" t="str">
            <v>Annuel</v>
          </cell>
        </row>
        <row r="31815">
          <cell r="A31815" t="str">
            <v>Annuel</v>
          </cell>
        </row>
        <row r="31816">
          <cell r="A31816" t="str">
            <v>Annuel</v>
          </cell>
        </row>
        <row r="31817">
          <cell r="A31817" t="str">
            <v>Annuel</v>
          </cell>
        </row>
        <row r="31818">
          <cell r="A31818" t="str">
            <v>Annuel</v>
          </cell>
        </row>
        <row r="31819">
          <cell r="A31819" t="str">
            <v>Annuel</v>
          </cell>
        </row>
        <row r="31820">
          <cell r="A31820" t="str">
            <v>Annuel</v>
          </cell>
        </row>
        <row r="31821">
          <cell r="A31821" t="str">
            <v>Annuel</v>
          </cell>
        </row>
        <row r="31822">
          <cell r="A31822" t="str">
            <v>Annuel</v>
          </cell>
        </row>
        <row r="31823">
          <cell r="A31823" t="str">
            <v>Annuel</v>
          </cell>
        </row>
        <row r="31824">
          <cell r="A31824" t="str">
            <v>Annuel</v>
          </cell>
        </row>
        <row r="31825">
          <cell r="A31825" t="str">
            <v>Annuel</v>
          </cell>
        </row>
        <row r="31826">
          <cell r="A31826" t="str">
            <v>Annuel</v>
          </cell>
        </row>
        <row r="31827">
          <cell r="A31827" t="str">
            <v>Annuel</v>
          </cell>
        </row>
        <row r="31828">
          <cell r="A31828" t="str">
            <v>Annuel</v>
          </cell>
        </row>
        <row r="31829">
          <cell r="A31829" t="str">
            <v>Annuel</v>
          </cell>
        </row>
        <row r="31830">
          <cell r="A31830" t="str">
            <v>Annuel</v>
          </cell>
        </row>
        <row r="31831">
          <cell r="A31831" t="str">
            <v>Annuel</v>
          </cell>
        </row>
        <row r="31832">
          <cell r="A31832" t="str">
            <v>Annuel</v>
          </cell>
        </row>
        <row r="31833">
          <cell r="A31833" t="str">
            <v>Annuel</v>
          </cell>
        </row>
        <row r="31834">
          <cell r="A31834" t="str">
            <v>Annuel</v>
          </cell>
        </row>
        <row r="31835">
          <cell r="A31835" t="str">
            <v>Annuel</v>
          </cell>
        </row>
        <row r="31836">
          <cell r="A31836" t="str">
            <v>Annuel</v>
          </cell>
        </row>
        <row r="31837">
          <cell r="A31837" t="str">
            <v>Annuel</v>
          </cell>
        </row>
        <row r="31838">
          <cell r="A31838" t="str">
            <v>Annuel</v>
          </cell>
        </row>
        <row r="31839">
          <cell r="A31839" t="str">
            <v>Annuel</v>
          </cell>
        </row>
        <row r="31840">
          <cell r="A31840" t="str">
            <v>Annuel</v>
          </cell>
        </row>
        <row r="31841">
          <cell r="A31841" t="str">
            <v>Annuel</v>
          </cell>
        </row>
        <row r="31842">
          <cell r="A31842" t="str">
            <v>Annuel</v>
          </cell>
        </row>
        <row r="31843">
          <cell r="A31843" t="str">
            <v>Annuel</v>
          </cell>
        </row>
        <row r="31844">
          <cell r="A31844" t="str">
            <v>Annuel</v>
          </cell>
        </row>
        <row r="31845">
          <cell r="A31845" t="str">
            <v>Annuel</v>
          </cell>
        </row>
        <row r="31846">
          <cell r="A31846" t="str">
            <v>Annuel</v>
          </cell>
        </row>
        <row r="31847">
          <cell r="A31847" t="str">
            <v>Annuel</v>
          </cell>
        </row>
        <row r="31848">
          <cell r="A31848" t="str">
            <v>Annuel</v>
          </cell>
        </row>
        <row r="31849">
          <cell r="A31849" t="str">
            <v>Annuel</v>
          </cell>
        </row>
        <row r="31850">
          <cell r="A31850" t="str">
            <v>Annuel</v>
          </cell>
        </row>
        <row r="31851">
          <cell r="A31851" t="str">
            <v>Annuel</v>
          </cell>
        </row>
        <row r="31852">
          <cell r="A31852" t="str">
            <v>Annuel</v>
          </cell>
        </row>
        <row r="31853">
          <cell r="A31853" t="str">
            <v>Annuel</v>
          </cell>
        </row>
        <row r="31854">
          <cell r="A31854" t="str">
            <v>Annuel</v>
          </cell>
        </row>
        <row r="31855">
          <cell r="A31855" t="str">
            <v>Annuel</v>
          </cell>
        </row>
        <row r="31856">
          <cell r="A31856" t="str">
            <v>Annuel</v>
          </cell>
        </row>
        <row r="31857">
          <cell r="A31857" t="str">
            <v>Annuel</v>
          </cell>
        </row>
        <row r="31858">
          <cell r="A31858" t="str">
            <v>Annuel</v>
          </cell>
        </row>
        <row r="31859">
          <cell r="A31859" t="str">
            <v>Annuel</v>
          </cell>
        </row>
        <row r="31860">
          <cell r="A31860" t="str">
            <v>Annuel</v>
          </cell>
        </row>
        <row r="31861">
          <cell r="A31861" t="str">
            <v>Annuel</v>
          </cell>
        </row>
        <row r="31862">
          <cell r="A31862" t="str">
            <v>Annuel</v>
          </cell>
        </row>
        <row r="31863">
          <cell r="A31863" t="str">
            <v>Annuel</v>
          </cell>
        </row>
        <row r="31864">
          <cell r="A31864" t="str">
            <v>Annuel</v>
          </cell>
        </row>
        <row r="31865">
          <cell r="A31865" t="str">
            <v>Annuel</v>
          </cell>
        </row>
        <row r="31866">
          <cell r="A31866" t="str">
            <v>Annuel</v>
          </cell>
        </row>
        <row r="31867">
          <cell r="A31867" t="str">
            <v>Annuel</v>
          </cell>
        </row>
        <row r="31868">
          <cell r="A31868" t="str">
            <v>Annuel</v>
          </cell>
        </row>
        <row r="31869">
          <cell r="A31869" t="str">
            <v>Annuel</v>
          </cell>
        </row>
        <row r="31870">
          <cell r="A31870" t="str">
            <v>Annuel</v>
          </cell>
        </row>
        <row r="31871">
          <cell r="A31871" t="str">
            <v>Annuel</v>
          </cell>
        </row>
        <row r="31872">
          <cell r="A31872" t="str">
            <v>Annuel</v>
          </cell>
        </row>
        <row r="31873">
          <cell r="A31873" t="str">
            <v>Annuel</v>
          </cell>
        </row>
        <row r="31874">
          <cell r="A31874" t="str">
            <v>Annuel</v>
          </cell>
        </row>
        <row r="31875">
          <cell r="A31875" t="str">
            <v>Annuel</v>
          </cell>
        </row>
        <row r="31876">
          <cell r="A31876" t="str">
            <v>Annuel</v>
          </cell>
        </row>
        <row r="31877">
          <cell r="A31877" t="str">
            <v>Annuel</v>
          </cell>
        </row>
        <row r="31878">
          <cell r="A31878" t="str">
            <v>Annuel</v>
          </cell>
        </row>
        <row r="31879">
          <cell r="A31879" t="str">
            <v>Annuel</v>
          </cell>
        </row>
        <row r="31880">
          <cell r="A31880" t="str">
            <v>Annuel</v>
          </cell>
        </row>
        <row r="31881">
          <cell r="A31881" t="str">
            <v>Annuel</v>
          </cell>
        </row>
        <row r="31882">
          <cell r="A31882" t="str">
            <v>Annuel</v>
          </cell>
        </row>
        <row r="31883">
          <cell r="A31883" t="str">
            <v>Annuel</v>
          </cell>
        </row>
        <row r="31884">
          <cell r="A31884" t="str">
            <v>Annuel</v>
          </cell>
        </row>
        <row r="31885">
          <cell r="A31885" t="str">
            <v>Annuel</v>
          </cell>
        </row>
        <row r="31886">
          <cell r="A31886" t="str">
            <v>Annuel</v>
          </cell>
        </row>
        <row r="31887">
          <cell r="A31887" t="str">
            <v>Annuel</v>
          </cell>
        </row>
        <row r="31888">
          <cell r="A31888" t="str">
            <v>Annuel</v>
          </cell>
        </row>
        <row r="31889">
          <cell r="A31889" t="str">
            <v>Annuel</v>
          </cell>
        </row>
        <row r="31890">
          <cell r="A31890" t="str">
            <v>Annuel</v>
          </cell>
        </row>
        <row r="31891">
          <cell r="A31891" t="str">
            <v>Annuel</v>
          </cell>
        </row>
        <row r="31892">
          <cell r="A31892" t="str">
            <v>Annuel</v>
          </cell>
        </row>
        <row r="31893">
          <cell r="A31893" t="str">
            <v>Annuel</v>
          </cell>
        </row>
        <row r="31894">
          <cell r="A31894" t="str">
            <v>Annuel</v>
          </cell>
        </row>
        <row r="31895">
          <cell r="A31895" t="str">
            <v>Annuel</v>
          </cell>
        </row>
        <row r="31896">
          <cell r="A31896" t="str">
            <v>Annuel</v>
          </cell>
        </row>
        <row r="31897">
          <cell r="A31897" t="str">
            <v>Annuel</v>
          </cell>
        </row>
        <row r="31898">
          <cell r="A31898" t="str">
            <v>Annuel</v>
          </cell>
        </row>
        <row r="31899">
          <cell r="A31899" t="str">
            <v>Annuel</v>
          </cell>
        </row>
        <row r="31900">
          <cell r="A31900" t="str">
            <v>Annuel</v>
          </cell>
        </row>
        <row r="31901">
          <cell r="A31901" t="str">
            <v>Annuel</v>
          </cell>
        </row>
        <row r="31902">
          <cell r="A31902" t="str">
            <v>Annuel</v>
          </cell>
        </row>
        <row r="31903">
          <cell r="A31903" t="str">
            <v>Annuel</v>
          </cell>
        </row>
        <row r="31904">
          <cell r="A31904" t="str">
            <v>Annuel</v>
          </cell>
        </row>
        <row r="31905">
          <cell r="A31905" t="str">
            <v>Annuel</v>
          </cell>
        </row>
        <row r="31906">
          <cell r="A31906" t="str">
            <v>Annuel</v>
          </cell>
        </row>
        <row r="31907">
          <cell r="A31907" t="str">
            <v>Annuel</v>
          </cell>
        </row>
        <row r="31908">
          <cell r="A31908" t="str">
            <v>Annuel</v>
          </cell>
        </row>
        <row r="31909">
          <cell r="A31909" t="str">
            <v>Annuel</v>
          </cell>
        </row>
        <row r="31910">
          <cell r="A31910" t="str">
            <v>Annuel</v>
          </cell>
        </row>
        <row r="31911">
          <cell r="A31911" t="str">
            <v>Annuel</v>
          </cell>
        </row>
        <row r="31912">
          <cell r="A31912" t="str">
            <v>Annuel</v>
          </cell>
        </row>
        <row r="31913">
          <cell r="A31913" t="str">
            <v>Annuel</v>
          </cell>
        </row>
        <row r="31914">
          <cell r="A31914" t="str">
            <v>Annuel</v>
          </cell>
        </row>
        <row r="31915">
          <cell r="A31915" t="str">
            <v>Annuel</v>
          </cell>
        </row>
        <row r="31916">
          <cell r="A31916" t="str">
            <v>Annuel</v>
          </cell>
        </row>
        <row r="31917">
          <cell r="A31917" t="str">
            <v>Annuel</v>
          </cell>
        </row>
        <row r="31918">
          <cell r="A31918" t="str">
            <v>Annuel</v>
          </cell>
        </row>
        <row r="31919">
          <cell r="A31919" t="str">
            <v>Annuel</v>
          </cell>
        </row>
        <row r="31920">
          <cell r="A31920" t="str">
            <v>Annuel</v>
          </cell>
        </row>
        <row r="31921">
          <cell r="A31921" t="str">
            <v>Annuel</v>
          </cell>
        </row>
        <row r="31922">
          <cell r="A31922" t="str">
            <v>Annuel</v>
          </cell>
        </row>
        <row r="31923">
          <cell r="A31923" t="str">
            <v>Annuel</v>
          </cell>
        </row>
        <row r="31924">
          <cell r="A31924" t="str">
            <v>Annuel</v>
          </cell>
        </row>
        <row r="31925">
          <cell r="A31925" t="str">
            <v>Annuel</v>
          </cell>
        </row>
        <row r="31926">
          <cell r="A31926" t="str">
            <v>Annuel</v>
          </cell>
        </row>
        <row r="31927">
          <cell r="A31927" t="str">
            <v>Annuel</v>
          </cell>
        </row>
        <row r="31928">
          <cell r="A31928" t="str">
            <v>Annuel</v>
          </cell>
        </row>
        <row r="31929">
          <cell r="A31929" t="str">
            <v>Annuel</v>
          </cell>
        </row>
        <row r="31930">
          <cell r="A31930" t="str">
            <v>Annuel</v>
          </cell>
        </row>
        <row r="31931">
          <cell r="A31931" t="str">
            <v>Annuel</v>
          </cell>
        </row>
        <row r="31932">
          <cell r="A31932" t="str">
            <v>Annuel</v>
          </cell>
        </row>
        <row r="31933">
          <cell r="A31933" t="str">
            <v>Annuel</v>
          </cell>
        </row>
        <row r="31934">
          <cell r="A31934" t="str">
            <v>Annuel</v>
          </cell>
        </row>
        <row r="31935">
          <cell r="A31935" t="str">
            <v>Annuel</v>
          </cell>
        </row>
        <row r="31936">
          <cell r="A31936" t="str">
            <v>Annuel</v>
          </cell>
        </row>
        <row r="31937">
          <cell r="A31937" t="str">
            <v>Annuel</v>
          </cell>
        </row>
        <row r="31938">
          <cell r="A31938" t="str">
            <v>Annuel</v>
          </cell>
        </row>
        <row r="31939">
          <cell r="A31939" t="str">
            <v>Annuel</v>
          </cell>
        </row>
        <row r="31940">
          <cell r="A31940" t="str">
            <v>Annuel</v>
          </cell>
        </row>
        <row r="31941">
          <cell r="A31941" t="str">
            <v>Annuel</v>
          </cell>
        </row>
        <row r="31942">
          <cell r="A31942" t="str">
            <v>Annuel</v>
          </cell>
        </row>
        <row r="31943">
          <cell r="A31943" t="str">
            <v>Annuel</v>
          </cell>
        </row>
        <row r="31944">
          <cell r="A31944" t="str">
            <v>Annuel</v>
          </cell>
        </row>
        <row r="31945">
          <cell r="A31945" t="str">
            <v>Annuel</v>
          </cell>
        </row>
        <row r="31946">
          <cell r="A31946" t="str">
            <v>Annuel</v>
          </cell>
        </row>
        <row r="31947">
          <cell r="A31947" t="str">
            <v>Annuel</v>
          </cell>
        </row>
        <row r="31948">
          <cell r="A31948" t="str">
            <v>Annuel</v>
          </cell>
        </row>
        <row r="31949">
          <cell r="A31949" t="str">
            <v>Annuel</v>
          </cell>
        </row>
        <row r="31950">
          <cell r="A31950" t="str">
            <v>Annuel</v>
          </cell>
        </row>
        <row r="31951">
          <cell r="A31951" t="str">
            <v>Annuel</v>
          </cell>
        </row>
        <row r="31952">
          <cell r="A31952" t="str">
            <v>Annuel</v>
          </cell>
        </row>
        <row r="31953">
          <cell r="A31953" t="str">
            <v>Annuel</v>
          </cell>
        </row>
        <row r="31954">
          <cell r="A31954" t="str">
            <v>Annuel</v>
          </cell>
        </row>
        <row r="31955">
          <cell r="A31955" t="str">
            <v>Annuel</v>
          </cell>
        </row>
        <row r="31956">
          <cell r="A31956" t="str">
            <v>Annuel</v>
          </cell>
        </row>
        <row r="31957">
          <cell r="A31957" t="str">
            <v>Annuel</v>
          </cell>
        </row>
        <row r="31958">
          <cell r="A31958" t="str">
            <v>Annuel</v>
          </cell>
        </row>
        <row r="31959">
          <cell r="A31959" t="str">
            <v>Annuel</v>
          </cell>
        </row>
        <row r="31960">
          <cell r="A31960" t="str">
            <v>Annuel</v>
          </cell>
        </row>
        <row r="31961">
          <cell r="A31961" t="str">
            <v>Annuel</v>
          </cell>
        </row>
        <row r="31962">
          <cell r="A31962" t="str">
            <v>Annuel</v>
          </cell>
        </row>
        <row r="31963">
          <cell r="A31963" t="str">
            <v>Annuel</v>
          </cell>
        </row>
        <row r="31964">
          <cell r="A31964" t="str">
            <v>Annuel</v>
          </cell>
        </row>
        <row r="31965">
          <cell r="A31965" t="str">
            <v>Annuel</v>
          </cell>
        </row>
        <row r="31966">
          <cell r="A31966" t="str">
            <v>Annuel</v>
          </cell>
        </row>
        <row r="31967">
          <cell r="A31967" t="str">
            <v>Annuel</v>
          </cell>
        </row>
        <row r="31968">
          <cell r="A31968" t="str">
            <v>Annuel</v>
          </cell>
        </row>
        <row r="31969">
          <cell r="A31969" t="str">
            <v>Annuel</v>
          </cell>
        </row>
        <row r="31970">
          <cell r="A31970" t="str">
            <v>Annuel</v>
          </cell>
        </row>
        <row r="31971">
          <cell r="A31971" t="str">
            <v>Annuel</v>
          </cell>
        </row>
        <row r="31972">
          <cell r="A31972" t="str">
            <v>Annuel</v>
          </cell>
        </row>
        <row r="31973">
          <cell r="A31973" t="str">
            <v>Annuel</v>
          </cell>
        </row>
        <row r="31974">
          <cell r="A31974" t="str">
            <v>Annuel</v>
          </cell>
        </row>
        <row r="31975">
          <cell r="A31975" t="str">
            <v>Annuel</v>
          </cell>
        </row>
        <row r="31976">
          <cell r="A31976" t="str">
            <v>Annuel</v>
          </cell>
        </row>
        <row r="31977">
          <cell r="A31977" t="str">
            <v>Annuel</v>
          </cell>
        </row>
        <row r="31978">
          <cell r="A31978" t="str">
            <v>Annuel</v>
          </cell>
        </row>
        <row r="31979">
          <cell r="A31979" t="str">
            <v>Annuel</v>
          </cell>
        </row>
        <row r="31980">
          <cell r="A31980" t="str">
            <v>Annuel</v>
          </cell>
        </row>
        <row r="31981">
          <cell r="A31981" t="str">
            <v>Annuel</v>
          </cell>
        </row>
        <row r="31982">
          <cell r="A31982" t="str">
            <v>Annuel</v>
          </cell>
        </row>
        <row r="31983">
          <cell r="A31983" t="str">
            <v>Annuel</v>
          </cell>
        </row>
        <row r="31984">
          <cell r="A31984" t="str">
            <v>Annuel</v>
          </cell>
        </row>
        <row r="31985">
          <cell r="A31985" t="str">
            <v>Annuel</v>
          </cell>
        </row>
        <row r="31986">
          <cell r="A31986" t="str">
            <v>Annuel</v>
          </cell>
        </row>
        <row r="31987">
          <cell r="A31987" t="str">
            <v>Annuel</v>
          </cell>
        </row>
        <row r="31988">
          <cell r="A31988" t="str">
            <v>Annuel</v>
          </cell>
        </row>
        <row r="31989">
          <cell r="A31989" t="str">
            <v>Annuel</v>
          </cell>
        </row>
        <row r="31990">
          <cell r="A31990" t="str">
            <v>Annuel</v>
          </cell>
        </row>
        <row r="31991">
          <cell r="A31991" t="str">
            <v>Annuel</v>
          </cell>
        </row>
        <row r="31992">
          <cell r="A31992" t="str">
            <v>Annuel</v>
          </cell>
        </row>
        <row r="31993">
          <cell r="A31993" t="str">
            <v>Annuel</v>
          </cell>
        </row>
        <row r="31994">
          <cell r="A31994" t="str">
            <v>Annuel</v>
          </cell>
        </row>
        <row r="31995">
          <cell r="A31995" t="str">
            <v>Annuel</v>
          </cell>
        </row>
        <row r="31996">
          <cell r="A31996" t="str">
            <v>Annuel</v>
          </cell>
        </row>
        <row r="31997">
          <cell r="A31997" t="str">
            <v>Annuel</v>
          </cell>
        </row>
        <row r="31998">
          <cell r="A31998" t="str">
            <v>Annuel</v>
          </cell>
        </row>
        <row r="31999">
          <cell r="A31999" t="str">
            <v>Annuel</v>
          </cell>
        </row>
        <row r="32000">
          <cell r="A32000" t="str">
            <v>Annuel</v>
          </cell>
        </row>
        <row r="32001">
          <cell r="A32001" t="str">
            <v>Annuel</v>
          </cell>
        </row>
        <row r="32002">
          <cell r="A32002" t="str">
            <v>Annuel</v>
          </cell>
        </row>
        <row r="32003">
          <cell r="A32003" t="str">
            <v>Annuel</v>
          </cell>
        </row>
        <row r="32004">
          <cell r="A32004" t="str">
            <v>Annuel</v>
          </cell>
        </row>
        <row r="32005">
          <cell r="A32005" t="str">
            <v>Annuel</v>
          </cell>
        </row>
        <row r="32006">
          <cell r="A32006" t="str">
            <v>Annuel</v>
          </cell>
        </row>
        <row r="32007">
          <cell r="A32007" t="str">
            <v>Annuel</v>
          </cell>
        </row>
        <row r="32008">
          <cell r="A32008" t="str">
            <v>Annuel</v>
          </cell>
        </row>
        <row r="32009">
          <cell r="A32009" t="str">
            <v>Annuel</v>
          </cell>
        </row>
        <row r="32010">
          <cell r="A32010" t="str">
            <v>Annuel</v>
          </cell>
        </row>
        <row r="32011">
          <cell r="A32011" t="str">
            <v>Annuel</v>
          </cell>
        </row>
        <row r="32012">
          <cell r="A32012" t="str">
            <v>Annuel</v>
          </cell>
        </row>
        <row r="32013">
          <cell r="A32013" t="str">
            <v>Annuel</v>
          </cell>
        </row>
        <row r="32014">
          <cell r="A32014" t="str">
            <v>Annuel</v>
          </cell>
        </row>
        <row r="32015">
          <cell r="A32015" t="str">
            <v>Annuel</v>
          </cell>
        </row>
        <row r="32016">
          <cell r="A32016" t="str">
            <v>Annuel</v>
          </cell>
        </row>
        <row r="32017">
          <cell r="A32017" t="str">
            <v>Annuel</v>
          </cell>
        </row>
        <row r="32018">
          <cell r="A32018" t="str">
            <v>Annuel</v>
          </cell>
        </row>
        <row r="32019">
          <cell r="A32019" t="str">
            <v>Annuel</v>
          </cell>
        </row>
        <row r="32020">
          <cell r="A32020" t="str">
            <v>Annuel</v>
          </cell>
        </row>
        <row r="32021">
          <cell r="A32021" t="str">
            <v>Annuel</v>
          </cell>
        </row>
        <row r="32022">
          <cell r="A32022" t="str">
            <v>Annuel</v>
          </cell>
        </row>
        <row r="32023">
          <cell r="A32023" t="str">
            <v>Annuel</v>
          </cell>
        </row>
        <row r="32024">
          <cell r="A32024" t="str">
            <v>Annuel</v>
          </cell>
        </row>
        <row r="32025">
          <cell r="A32025" t="str">
            <v>Annuel</v>
          </cell>
        </row>
        <row r="32026">
          <cell r="A32026" t="str">
            <v>Annuel</v>
          </cell>
        </row>
        <row r="32027">
          <cell r="A32027" t="str">
            <v>Annuel</v>
          </cell>
        </row>
        <row r="32028">
          <cell r="A32028" t="str">
            <v>Annuel</v>
          </cell>
        </row>
        <row r="32029">
          <cell r="A32029" t="str">
            <v>Annuel</v>
          </cell>
        </row>
        <row r="32030">
          <cell r="A32030" t="str">
            <v>Annuel</v>
          </cell>
        </row>
        <row r="32031">
          <cell r="A32031" t="str">
            <v>Annuel</v>
          </cell>
        </row>
        <row r="32032">
          <cell r="A32032" t="str">
            <v>Annuel</v>
          </cell>
        </row>
        <row r="32033">
          <cell r="A32033" t="str">
            <v>Annuel</v>
          </cell>
        </row>
        <row r="32034">
          <cell r="A32034" t="str">
            <v>Annuel</v>
          </cell>
        </row>
        <row r="32035">
          <cell r="A32035" t="str">
            <v>Annuel</v>
          </cell>
        </row>
        <row r="32036">
          <cell r="A32036" t="str">
            <v>Annuel</v>
          </cell>
        </row>
        <row r="32037">
          <cell r="A32037" t="str">
            <v>Annuel</v>
          </cell>
        </row>
        <row r="32038">
          <cell r="A32038" t="str">
            <v>Annuel</v>
          </cell>
        </row>
        <row r="32039">
          <cell r="A32039" t="str">
            <v>Annuel</v>
          </cell>
        </row>
        <row r="32040">
          <cell r="A32040" t="str">
            <v>Annuel</v>
          </cell>
        </row>
        <row r="32041">
          <cell r="A32041" t="str">
            <v>Annuel</v>
          </cell>
        </row>
        <row r="32042">
          <cell r="A32042" t="str">
            <v>Annuel</v>
          </cell>
        </row>
        <row r="32043">
          <cell r="A32043" t="str">
            <v>Annuel</v>
          </cell>
        </row>
        <row r="32044">
          <cell r="A32044" t="str">
            <v>Annuel</v>
          </cell>
        </row>
        <row r="32045">
          <cell r="A32045" t="str">
            <v>Annuel</v>
          </cell>
        </row>
        <row r="32046">
          <cell r="A32046" t="str">
            <v>Annuel</v>
          </cell>
        </row>
        <row r="32047">
          <cell r="A32047" t="str">
            <v>Annuel</v>
          </cell>
        </row>
        <row r="32048">
          <cell r="A32048" t="str">
            <v>Annuel</v>
          </cell>
        </row>
        <row r="32049">
          <cell r="A32049" t="str">
            <v>Annuel</v>
          </cell>
        </row>
        <row r="32050">
          <cell r="A32050" t="str">
            <v>Annuel</v>
          </cell>
        </row>
        <row r="32051">
          <cell r="A32051" t="str">
            <v>Annuel</v>
          </cell>
        </row>
        <row r="32052">
          <cell r="A32052" t="str">
            <v>Annuel</v>
          </cell>
        </row>
        <row r="32053">
          <cell r="A32053" t="str">
            <v>Annuel</v>
          </cell>
        </row>
        <row r="32054">
          <cell r="A32054" t="str">
            <v>Annuel</v>
          </cell>
        </row>
        <row r="32055">
          <cell r="A32055" t="str">
            <v>Annuel</v>
          </cell>
        </row>
        <row r="32056">
          <cell r="A32056" t="str">
            <v>Annuel</v>
          </cell>
        </row>
        <row r="32057">
          <cell r="A32057" t="str">
            <v>Annuel</v>
          </cell>
        </row>
        <row r="32058">
          <cell r="A32058" t="str">
            <v>Annuel</v>
          </cell>
        </row>
        <row r="32059">
          <cell r="A32059" t="str">
            <v>Annuel</v>
          </cell>
        </row>
        <row r="32060">
          <cell r="A32060" t="str">
            <v>Annuel</v>
          </cell>
        </row>
        <row r="32061">
          <cell r="A32061" t="str">
            <v>Annuel</v>
          </cell>
        </row>
        <row r="32062">
          <cell r="A32062" t="str">
            <v>Annuel</v>
          </cell>
        </row>
        <row r="32063">
          <cell r="A32063" t="str">
            <v>Annuel</v>
          </cell>
        </row>
        <row r="32064">
          <cell r="A32064" t="str">
            <v>Annuel</v>
          </cell>
        </row>
        <row r="32065">
          <cell r="A32065" t="str">
            <v>Annuel</v>
          </cell>
        </row>
        <row r="32066">
          <cell r="A32066" t="str">
            <v>Annuel</v>
          </cell>
        </row>
        <row r="32067">
          <cell r="A32067" t="str">
            <v>Annuel</v>
          </cell>
        </row>
        <row r="32068">
          <cell r="A32068" t="str">
            <v>Annuel</v>
          </cell>
        </row>
        <row r="32069">
          <cell r="A32069" t="str">
            <v>Annuel</v>
          </cell>
        </row>
        <row r="32070">
          <cell r="A32070" t="str">
            <v>Annuel</v>
          </cell>
        </row>
        <row r="32071">
          <cell r="A32071" t="str">
            <v>Annuel</v>
          </cell>
        </row>
        <row r="32072">
          <cell r="A32072" t="str">
            <v>Annuel</v>
          </cell>
        </row>
        <row r="32073">
          <cell r="A32073" t="str">
            <v>Annuel</v>
          </cell>
        </row>
        <row r="32074">
          <cell r="A32074" t="str">
            <v>Annuel</v>
          </cell>
        </row>
        <row r="32075">
          <cell r="A32075" t="str">
            <v>Annuel</v>
          </cell>
        </row>
        <row r="32076">
          <cell r="A32076" t="str">
            <v>Annuel</v>
          </cell>
        </row>
        <row r="32077">
          <cell r="A32077" t="str">
            <v>Annuel</v>
          </cell>
        </row>
        <row r="32078">
          <cell r="A32078" t="str">
            <v>Annuel</v>
          </cell>
        </row>
        <row r="32079">
          <cell r="A32079" t="str">
            <v>Annuel</v>
          </cell>
        </row>
        <row r="32080">
          <cell r="A32080" t="str">
            <v>Annuel</v>
          </cell>
        </row>
        <row r="32081">
          <cell r="A32081" t="str">
            <v>Annuel</v>
          </cell>
        </row>
        <row r="32082">
          <cell r="A32082" t="str">
            <v>Annuel</v>
          </cell>
        </row>
        <row r="32083">
          <cell r="A32083" t="str">
            <v>Annuel</v>
          </cell>
        </row>
        <row r="32084">
          <cell r="A32084" t="str">
            <v>Annuel</v>
          </cell>
        </row>
        <row r="32085">
          <cell r="A32085" t="str">
            <v>Annuel</v>
          </cell>
        </row>
        <row r="32086">
          <cell r="A32086" t="str">
            <v>Annuel</v>
          </cell>
        </row>
        <row r="32087">
          <cell r="A32087" t="str">
            <v>Annuel</v>
          </cell>
        </row>
        <row r="32088">
          <cell r="A32088" t="str">
            <v>Annuel</v>
          </cell>
        </row>
        <row r="32089">
          <cell r="A32089" t="str">
            <v>Annuel</v>
          </cell>
        </row>
        <row r="32090">
          <cell r="A32090" t="str">
            <v>Annuel</v>
          </cell>
        </row>
        <row r="32091">
          <cell r="A32091" t="str">
            <v>Annuel</v>
          </cell>
        </row>
        <row r="32092">
          <cell r="A32092" t="str">
            <v>Annuel</v>
          </cell>
        </row>
        <row r="32093">
          <cell r="A32093" t="str">
            <v>Annuel</v>
          </cell>
        </row>
        <row r="32094">
          <cell r="A32094" t="str">
            <v>Annuel</v>
          </cell>
        </row>
        <row r="32095">
          <cell r="A32095" t="str">
            <v>Annuel</v>
          </cell>
        </row>
        <row r="32096">
          <cell r="A32096" t="str">
            <v>Annuel</v>
          </cell>
        </row>
        <row r="32097">
          <cell r="A32097" t="str">
            <v>Annuel</v>
          </cell>
        </row>
        <row r="32098">
          <cell r="A32098" t="str">
            <v>Annuel</v>
          </cell>
        </row>
        <row r="32099">
          <cell r="A32099" t="str">
            <v>Annuel</v>
          </cell>
        </row>
        <row r="32100">
          <cell r="A32100" t="str">
            <v>Annuel</v>
          </cell>
        </row>
        <row r="32101">
          <cell r="A32101" t="str">
            <v>Annuel</v>
          </cell>
        </row>
        <row r="32102">
          <cell r="A32102" t="str">
            <v>Annuel</v>
          </cell>
        </row>
        <row r="32103">
          <cell r="A32103" t="str">
            <v>Annuel</v>
          </cell>
        </row>
        <row r="32104">
          <cell r="A32104" t="str">
            <v>Annuel</v>
          </cell>
        </row>
        <row r="32105">
          <cell r="A32105" t="str">
            <v>Annuel</v>
          </cell>
        </row>
        <row r="32106">
          <cell r="A32106" t="str">
            <v>Annuel</v>
          </cell>
        </row>
        <row r="32107">
          <cell r="A32107" t="str">
            <v>Annuel</v>
          </cell>
        </row>
        <row r="32108">
          <cell r="A32108" t="str">
            <v>Annuel</v>
          </cell>
        </row>
        <row r="32109">
          <cell r="A32109" t="str">
            <v>Annuel</v>
          </cell>
        </row>
        <row r="32110">
          <cell r="A32110" t="str">
            <v>Annuel</v>
          </cell>
        </row>
        <row r="32111">
          <cell r="A32111" t="str">
            <v>Annuel</v>
          </cell>
        </row>
        <row r="32112">
          <cell r="A32112" t="str">
            <v>Annuel</v>
          </cell>
        </row>
        <row r="32113">
          <cell r="A32113" t="str">
            <v>Annuel</v>
          </cell>
        </row>
        <row r="32114">
          <cell r="A32114" t="str">
            <v>Annuel</v>
          </cell>
        </row>
        <row r="32115">
          <cell r="A32115" t="str">
            <v>Annuel</v>
          </cell>
        </row>
        <row r="32116">
          <cell r="A32116" t="str">
            <v>Annuel</v>
          </cell>
        </row>
        <row r="32117">
          <cell r="A32117" t="str">
            <v>Annuel</v>
          </cell>
        </row>
        <row r="32118">
          <cell r="A32118" t="str">
            <v>Annuel</v>
          </cell>
        </row>
        <row r="32119">
          <cell r="A32119" t="str">
            <v>Annuel</v>
          </cell>
        </row>
        <row r="32120">
          <cell r="A32120" t="str">
            <v>Annuel</v>
          </cell>
        </row>
        <row r="32121">
          <cell r="A32121" t="str">
            <v>Annuel</v>
          </cell>
        </row>
        <row r="32122">
          <cell r="A32122" t="str">
            <v>Annuel</v>
          </cell>
        </row>
        <row r="32123">
          <cell r="A32123" t="str">
            <v>Annuel</v>
          </cell>
        </row>
        <row r="32124">
          <cell r="A32124" t="str">
            <v>Annuel</v>
          </cell>
        </row>
        <row r="32125">
          <cell r="A32125" t="str">
            <v>Annuel</v>
          </cell>
        </row>
        <row r="32126">
          <cell r="A32126" t="str">
            <v>Annuel</v>
          </cell>
        </row>
        <row r="32127">
          <cell r="A32127" t="str">
            <v>Annuel</v>
          </cell>
        </row>
        <row r="32128">
          <cell r="A32128" t="str">
            <v>Annuel</v>
          </cell>
        </row>
        <row r="32129">
          <cell r="A32129" t="str">
            <v>Annuel</v>
          </cell>
        </row>
        <row r="32130">
          <cell r="A32130" t="str">
            <v>Annuel</v>
          </cell>
        </row>
        <row r="32131">
          <cell r="A32131" t="str">
            <v>Annuel</v>
          </cell>
        </row>
        <row r="32132">
          <cell r="A32132" t="str">
            <v>Annuel</v>
          </cell>
        </row>
        <row r="32133">
          <cell r="A32133" t="str">
            <v>Annuel</v>
          </cell>
        </row>
        <row r="32134">
          <cell r="A32134" t="str">
            <v>Annuel</v>
          </cell>
        </row>
        <row r="32135">
          <cell r="A32135" t="str">
            <v>Annuel</v>
          </cell>
        </row>
        <row r="32136">
          <cell r="A32136" t="str">
            <v>Annuel</v>
          </cell>
        </row>
        <row r="32137">
          <cell r="A32137" t="str">
            <v>Annuel</v>
          </cell>
        </row>
        <row r="32138">
          <cell r="A32138" t="str">
            <v>Annuel</v>
          </cell>
        </row>
        <row r="32139">
          <cell r="A32139" t="str">
            <v>Annuel</v>
          </cell>
        </row>
        <row r="32140">
          <cell r="A32140" t="str">
            <v>Annuel</v>
          </cell>
        </row>
        <row r="32141">
          <cell r="A32141" t="str">
            <v>Annuel</v>
          </cell>
        </row>
        <row r="32142">
          <cell r="A32142" t="str">
            <v>Annuel</v>
          </cell>
        </row>
        <row r="32143">
          <cell r="A32143" t="str">
            <v>Annuel</v>
          </cell>
        </row>
        <row r="32144">
          <cell r="A32144" t="str">
            <v>Annuel</v>
          </cell>
        </row>
        <row r="32145">
          <cell r="A32145" t="str">
            <v>Annuel</v>
          </cell>
        </row>
        <row r="32146">
          <cell r="A32146" t="str">
            <v>Annuel</v>
          </cell>
        </row>
        <row r="32147">
          <cell r="A32147" t="str">
            <v>Annuel</v>
          </cell>
        </row>
        <row r="32148">
          <cell r="A32148" t="str">
            <v>Annuel</v>
          </cell>
        </row>
        <row r="32149">
          <cell r="A32149" t="str">
            <v>Annuel</v>
          </cell>
        </row>
        <row r="32150">
          <cell r="A32150" t="str">
            <v>Annuel</v>
          </cell>
        </row>
        <row r="32151">
          <cell r="A32151" t="str">
            <v>Annuel</v>
          </cell>
        </row>
        <row r="32152">
          <cell r="A32152" t="str">
            <v>Annuel</v>
          </cell>
        </row>
        <row r="32153">
          <cell r="A32153" t="str">
            <v>Annuel</v>
          </cell>
        </row>
        <row r="32154">
          <cell r="A32154" t="str">
            <v>Annuel</v>
          </cell>
        </row>
        <row r="32155">
          <cell r="A32155" t="str">
            <v>Annuel</v>
          </cell>
        </row>
        <row r="32156">
          <cell r="A32156" t="str">
            <v>Annuel</v>
          </cell>
        </row>
        <row r="32157">
          <cell r="A32157" t="str">
            <v>Annuel</v>
          </cell>
        </row>
        <row r="32158">
          <cell r="A32158" t="str">
            <v>Annuel</v>
          </cell>
        </row>
        <row r="32159">
          <cell r="A32159" t="str">
            <v>Annuel</v>
          </cell>
        </row>
        <row r="32160">
          <cell r="A32160" t="str">
            <v>Annuel</v>
          </cell>
        </row>
        <row r="32161">
          <cell r="A32161" t="str">
            <v>Annuel</v>
          </cell>
        </row>
        <row r="32162">
          <cell r="A32162" t="str">
            <v>Annuel</v>
          </cell>
        </row>
        <row r="32163">
          <cell r="A32163" t="str">
            <v>Annuel</v>
          </cell>
        </row>
        <row r="32164">
          <cell r="A32164" t="str">
            <v>Annuel</v>
          </cell>
        </row>
        <row r="32165">
          <cell r="A32165" t="str">
            <v>Annuel</v>
          </cell>
        </row>
        <row r="32166">
          <cell r="A32166" t="str">
            <v>Annuel</v>
          </cell>
        </row>
        <row r="32167">
          <cell r="A32167" t="str">
            <v>Annuel</v>
          </cell>
        </row>
        <row r="32168">
          <cell r="A32168" t="str">
            <v>Annuel</v>
          </cell>
        </row>
        <row r="32169">
          <cell r="A32169" t="str">
            <v>Annuel</v>
          </cell>
        </row>
        <row r="32170">
          <cell r="A32170" t="str">
            <v>Annuel</v>
          </cell>
        </row>
        <row r="32171">
          <cell r="A32171" t="str">
            <v>Annuel</v>
          </cell>
        </row>
        <row r="32172">
          <cell r="A32172" t="str">
            <v>Annuel</v>
          </cell>
        </row>
        <row r="32173">
          <cell r="A32173" t="str">
            <v>Annuel</v>
          </cell>
        </row>
        <row r="32174">
          <cell r="A32174" t="str">
            <v>Annuel</v>
          </cell>
        </row>
        <row r="32175">
          <cell r="A32175" t="str">
            <v>Annuel</v>
          </cell>
        </row>
        <row r="32176">
          <cell r="A32176" t="str">
            <v>Annuel</v>
          </cell>
        </row>
        <row r="32177">
          <cell r="A32177" t="str">
            <v>Annuel</v>
          </cell>
        </row>
        <row r="32178">
          <cell r="A32178" t="str">
            <v>Annuel</v>
          </cell>
        </row>
        <row r="32179">
          <cell r="A32179" t="str">
            <v>Annuel</v>
          </cell>
        </row>
        <row r="32180">
          <cell r="A32180" t="str">
            <v>Annuel</v>
          </cell>
        </row>
        <row r="32181">
          <cell r="A32181" t="str">
            <v>Annuel</v>
          </cell>
        </row>
        <row r="32182">
          <cell r="A32182" t="str">
            <v>Annuel</v>
          </cell>
        </row>
        <row r="32183">
          <cell r="A32183" t="str">
            <v>Annuel</v>
          </cell>
        </row>
        <row r="32184">
          <cell r="A32184" t="str">
            <v>Annuel</v>
          </cell>
        </row>
        <row r="32185">
          <cell r="A32185" t="str">
            <v>Annuel</v>
          </cell>
        </row>
        <row r="32186">
          <cell r="A32186" t="str">
            <v>Annuel</v>
          </cell>
        </row>
        <row r="32187">
          <cell r="A32187" t="str">
            <v>Annuel</v>
          </cell>
        </row>
        <row r="32188">
          <cell r="A32188" t="str">
            <v>Annuel</v>
          </cell>
        </row>
        <row r="32189">
          <cell r="A32189" t="str">
            <v>Annuel</v>
          </cell>
        </row>
        <row r="32190">
          <cell r="A32190" t="str">
            <v>Annuel</v>
          </cell>
        </row>
        <row r="32191">
          <cell r="A32191" t="str">
            <v>Annuel</v>
          </cell>
        </row>
        <row r="32192">
          <cell r="A32192" t="str">
            <v>Annuel</v>
          </cell>
        </row>
        <row r="32193">
          <cell r="A32193" t="str">
            <v>Annuel</v>
          </cell>
        </row>
        <row r="32194">
          <cell r="A32194" t="str">
            <v>Annuel</v>
          </cell>
        </row>
        <row r="32195">
          <cell r="A32195" t="str">
            <v>Annuel</v>
          </cell>
        </row>
        <row r="32196">
          <cell r="A32196" t="str">
            <v>Annuel</v>
          </cell>
        </row>
        <row r="32197">
          <cell r="A32197" t="str">
            <v>Annuel</v>
          </cell>
        </row>
        <row r="32198">
          <cell r="A32198" t="str">
            <v>Annuel</v>
          </cell>
        </row>
        <row r="32199">
          <cell r="A32199" t="str">
            <v>Annuel</v>
          </cell>
        </row>
        <row r="32200">
          <cell r="A32200" t="str">
            <v>Annuel</v>
          </cell>
        </row>
        <row r="32201">
          <cell r="A32201" t="str">
            <v>Annuel</v>
          </cell>
        </row>
        <row r="32202">
          <cell r="A32202" t="str">
            <v>Annuel</v>
          </cell>
        </row>
        <row r="32203">
          <cell r="A32203" t="str">
            <v>Annuel</v>
          </cell>
        </row>
        <row r="32204">
          <cell r="A32204" t="str">
            <v>Annuel</v>
          </cell>
        </row>
        <row r="32205">
          <cell r="A32205" t="str">
            <v>Annuel</v>
          </cell>
        </row>
        <row r="32206">
          <cell r="A32206" t="str">
            <v>Annuel</v>
          </cell>
        </row>
        <row r="32207">
          <cell r="A32207" t="str">
            <v>Annuel</v>
          </cell>
        </row>
        <row r="32208">
          <cell r="A32208" t="str">
            <v>Annuel</v>
          </cell>
        </row>
        <row r="32209">
          <cell r="A32209" t="str">
            <v>Annuel</v>
          </cell>
        </row>
        <row r="32210">
          <cell r="A32210" t="str">
            <v>Annuel</v>
          </cell>
        </row>
        <row r="32211">
          <cell r="A32211" t="str">
            <v>Annuel</v>
          </cell>
        </row>
        <row r="32212">
          <cell r="A32212" t="str">
            <v>Annuel</v>
          </cell>
        </row>
        <row r="32213">
          <cell r="A32213" t="str">
            <v>Annuel</v>
          </cell>
        </row>
        <row r="32214">
          <cell r="A32214" t="str">
            <v>Annuel</v>
          </cell>
        </row>
        <row r="32215">
          <cell r="A32215" t="str">
            <v>Annuel</v>
          </cell>
        </row>
        <row r="32216">
          <cell r="A32216" t="str">
            <v>Annuel</v>
          </cell>
        </row>
        <row r="32217">
          <cell r="A32217" t="str">
            <v>Annuel</v>
          </cell>
        </row>
        <row r="32218">
          <cell r="A32218" t="str">
            <v>Annuel</v>
          </cell>
        </row>
        <row r="32219">
          <cell r="A32219" t="str">
            <v>Annuel</v>
          </cell>
        </row>
        <row r="32220">
          <cell r="A32220" t="str">
            <v>Annuel</v>
          </cell>
        </row>
        <row r="32221">
          <cell r="A32221" t="str">
            <v>Annuel</v>
          </cell>
        </row>
        <row r="32222">
          <cell r="A32222" t="str">
            <v>Annuel</v>
          </cell>
        </row>
        <row r="32223">
          <cell r="A32223" t="str">
            <v>Annuel</v>
          </cell>
        </row>
        <row r="32224">
          <cell r="A32224" t="str">
            <v>Annuel</v>
          </cell>
        </row>
        <row r="32225">
          <cell r="A32225" t="str">
            <v>Annuel</v>
          </cell>
        </row>
        <row r="32226">
          <cell r="A32226" t="str">
            <v>Annuel</v>
          </cell>
        </row>
        <row r="32227">
          <cell r="A32227" t="str">
            <v>Annuel</v>
          </cell>
        </row>
        <row r="32228">
          <cell r="A32228" t="str">
            <v>Annuel</v>
          </cell>
        </row>
        <row r="32229">
          <cell r="A32229" t="str">
            <v>Annuel</v>
          </cell>
        </row>
        <row r="32230">
          <cell r="A32230" t="str">
            <v>Annuel</v>
          </cell>
        </row>
        <row r="32231">
          <cell r="A32231" t="str">
            <v>Annuel</v>
          </cell>
        </row>
        <row r="32232">
          <cell r="A32232" t="str">
            <v>Annuel</v>
          </cell>
        </row>
        <row r="32233">
          <cell r="A32233" t="str">
            <v>Annuel</v>
          </cell>
        </row>
        <row r="32234">
          <cell r="A32234" t="str">
            <v>Annuel</v>
          </cell>
        </row>
        <row r="32235">
          <cell r="A32235" t="str">
            <v>Annuel</v>
          </cell>
        </row>
        <row r="32236">
          <cell r="A32236" t="str">
            <v>Annuel</v>
          </cell>
        </row>
        <row r="32237">
          <cell r="A32237" t="str">
            <v>Annuel</v>
          </cell>
        </row>
        <row r="32238">
          <cell r="A32238" t="str">
            <v>Annuel</v>
          </cell>
        </row>
        <row r="32239">
          <cell r="A32239" t="str">
            <v>Annuel</v>
          </cell>
        </row>
        <row r="32240">
          <cell r="A32240" t="str">
            <v>Annuel</v>
          </cell>
        </row>
        <row r="32241">
          <cell r="A32241" t="str">
            <v>Annuel</v>
          </cell>
        </row>
        <row r="32242">
          <cell r="A32242" t="str">
            <v>Annuel</v>
          </cell>
        </row>
        <row r="32243">
          <cell r="A32243" t="str">
            <v>Annuel</v>
          </cell>
        </row>
        <row r="32244">
          <cell r="A32244" t="str">
            <v>Annuel</v>
          </cell>
        </row>
        <row r="32245">
          <cell r="A32245" t="str">
            <v>Annuel</v>
          </cell>
        </row>
        <row r="32246">
          <cell r="A32246" t="str">
            <v>Annuel</v>
          </cell>
        </row>
        <row r="32247">
          <cell r="A32247" t="str">
            <v>Annuel</v>
          </cell>
        </row>
        <row r="32248">
          <cell r="A32248" t="str">
            <v>Annuel</v>
          </cell>
        </row>
        <row r="32249">
          <cell r="A32249" t="str">
            <v>Annuel</v>
          </cell>
        </row>
        <row r="32250">
          <cell r="A32250" t="str">
            <v>Annuel</v>
          </cell>
        </row>
        <row r="32251">
          <cell r="A32251" t="str">
            <v>Annuel</v>
          </cell>
        </row>
        <row r="32252">
          <cell r="A32252" t="str">
            <v>Annuel</v>
          </cell>
        </row>
        <row r="32253">
          <cell r="A32253" t="str">
            <v>Annuel</v>
          </cell>
        </row>
        <row r="32254">
          <cell r="A32254" t="str">
            <v>Annuel</v>
          </cell>
        </row>
        <row r="32255">
          <cell r="A32255" t="str">
            <v>Annuel</v>
          </cell>
        </row>
        <row r="32256">
          <cell r="A32256" t="str">
            <v>Annuel</v>
          </cell>
        </row>
        <row r="32257">
          <cell r="A32257" t="str">
            <v>Annuel</v>
          </cell>
        </row>
        <row r="32258">
          <cell r="A32258" t="str">
            <v>Annuel</v>
          </cell>
        </row>
        <row r="32259">
          <cell r="A32259" t="str">
            <v>Annuel</v>
          </cell>
        </row>
        <row r="32260">
          <cell r="A32260" t="str">
            <v>Annuel</v>
          </cell>
        </row>
        <row r="32261">
          <cell r="A32261" t="str">
            <v>Annuel</v>
          </cell>
        </row>
        <row r="32262">
          <cell r="A32262" t="str">
            <v>Annuel</v>
          </cell>
        </row>
        <row r="32263">
          <cell r="A32263" t="str">
            <v>Annuel</v>
          </cell>
        </row>
        <row r="32264">
          <cell r="A32264" t="str">
            <v>Annuel</v>
          </cell>
        </row>
        <row r="32265">
          <cell r="A32265" t="str">
            <v>Annuel</v>
          </cell>
        </row>
        <row r="32266">
          <cell r="A32266" t="str">
            <v>Annuel</v>
          </cell>
        </row>
        <row r="32267">
          <cell r="A32267" t="str">
            <v>Annuel</v>
          </cell>
        </row>
        <row r="32268">
          <cell r="A32268" t="str">
            <v>Annuel</v>
          </cell>
        </row>
        <row r="32269">
          <cell r="A32269" t="str">
            <v>Annuel</v>
          </cell>
        </row>
        <row r="32270">
          <cell r="A32270" t="str">
            <v>Annuel</v>
          </cell>
        </row>
        <row r="32271">
          <cell r="A32271" t="str">
            <v>Annuel</v>
          </cell>
        </row>
        <row r="32272">
          <cell r="A32272" t="str">
            <v>Annuel</v>
          </cell>
        </row>
        <row r="32273">
          <cell r="A32273" t="str">
            <v>Annuel</v>
          </cell>
        </row>
        <row r="32274">
          <cell r="A32274" t="str">
            <v>Annuel</v>
          </cell>
        </row>
        <row r="32275">
          <cell r="A32275" t="str">
            <v>Annuel</v>
          </cell>
        </row>
        <row r="32276">
          <cell r="A32276" t="str">
            <v>Annuel</v>
          </cell>
        </row>
        <row r="32277">
          <cell r="A32277" t="str">
            <v>Annuel</v>
          </cell>
        </row>
        <row r="32278">
          <cell r="A32278" t="str">
            <v>Annuel</v>
          </cell>
        </row>
        <row r="32279">
          <cell r="A32279" t="str">
            <v>Annuel</v>
          </cell>
        </row>
        <row r="32280">
          <cell r="A32280" t="str">
            <v>Annuel</v>
          </cell>
        </row>
        <row r="32281">
          <cell r="A32281" t="str">
            <v>Annuel</v>
          </cell>
        </row>
        <row r="32282">
          <cell r="A32282" t="str">
            <v>Annuel</v>
          </cell>
        </row>
        <row r="32283">
          <cell r="A32283" t="str">
            <v>Annuel</v>
          </cell>
        </row>
        <row r="32284">
          <cell r="A32284" t="str">
            <v>Annuel</v>
          </cell>
        </row>
        <row r="32285">
          <cell r="A32285" t="str">
            <v>Annuel</v>
          </cell>
        </row>
        <row r="32286">
          <cell r="A32286" t="str">
            <v>Annuel</v>
          </cell>
        </row>
        <row r="32287">
          <cell r="A32287" t="str">
            <v>Annuel</v>
          </cell>
        </row>
        <row r="32288">
          <cell r="A32288" t="str">
            <v>Annuel</v>
          </cell>
        </row>
        <row r="32289">
          <cell r="A32289" t="str">
            <v>Annuel</v>
          </cell>
        </row>
        <row r="32290">
          <cell r="A32290" t="str">
            <v>Annuel</v>
          </cell>
        </row>
        <row r="32291">
          <cell r="A32291" t="str">
            <v>Annuel</v>
          </cell>
        </row>
        <row r="32292">
          <cell r="A32292" t="str">
            <v>Annuel</v>
          </cell>
        </row>
        <row r="32293">
          <cell r="A32293" t="str">
            <v>Annuel</v>
          </cell>
        </row>
        <row r="32294">
          <cell r="A32294" t="str">
            <v>Annuel</v>
          </cell>
        </row>
        <row r="32295">
          <cell r="A32295" t="str">
            <v>Annuel</v>
          </cell>
        </row>
        <row r="32296">
          <cell r="A32296" t="str">
            <v>Annuel</v>
          </cell>
        </row>
        <row r="32297">
          <cell r="A32297" t="str">
            <v>Annuel</v>
          </cell>
        </row>
        <row r="32298">
          <cell r="A32298" t="str">
            <v>Annuel</v>
          </cell>
        </row>
        <row r="32299">
          <cell r="A32299" t="str">
            <v>Annuel</v>
          </cell>
        </row>
        <row r="32300">
          <cell r="A32300" t="str">
            <v>Annuel</v>
          </cell>
        </row>
        <row r="32301">
          <cell r="A32301" t="str">
            <v>Annuel</v>
          </cell>
        </row>
        <row r="32302">
          <cell r="A32302" t="str">
            <v>Annuel</v>
          </cell>
        </row>
        <row r="32303">
          <cell r="A32303" t="str">
            <v>Annuel</v>
          </cell>
        </row>
        <row r="32304">
          <cell r="A32304" t="str">
            <v>Annuel</v>
          </cell>
        </row>
        <row r="32305">
          <cell r="A32305" t="str">
            <v>Annuel</v>
          </cell>
        </row>
        <row r="32306">
          <cell r="A32306" t="str">
            <v>Annuel</v>
          </cell>
        </row>
        <row r="32307">
          <cell r="A32307" t="str">
            <v>Annuel</v>
          </cell>
        </row>
        <row r="32308">
          <cell r="A32308" t="str">
            <v>Annuel</v>
          </cell>
        </row>
        <row r="32309">
          <cell r="A32309" t="str">
            <v>Annuel</v>
          </cell>
        </row>
        <row r="32310">
          <cell r="A32310" t="str">
            <v>Annuel</v>
          </cell>
        </row>
        <row r="32311">
          <cell r="A32311" t="str">
            <v>Annuel</v>
          </cell>
        </row>
        <row r="32312">
          <cell r="A32312" t="str">
            <v>Annuel</v>
          </cell>
        </row>
        <row r="32313">
          <cell r="A32313" t="str">
            <v>Annuel</v>
          </cell>
        </row>
        <row r="32314">
          <cell r="A32314" t="str">
            <v>Annuel</v>
          </cell>
        </row>
        <row r="32315">
          <cell r="A32315" t="str">
            <v>Annuel</v>
          </cell>
        </row>
        <row r="32316">
          <cell r="A32316" t="str">
            <v>Annuel</v>
          </cell>
        </row>
        <row r="32317">
          <cell r="A32317" t="str">
            <v>Annuel</v>
          </cell>
        </row>
        <row r="32318">
          <cell r="A32318" t="str">
            <v>Annuel</v>
          </cell>
        </row>
        <row r="32319">
          <cell r="A32319" t="str">
            <v>Annuel</v>
          </cell>
        </row>
        <row r="32320">
          <cell r="A32320" t="str">
            <v>Annuel</v>
          </cell>
        </row>
        <row r="32321">
          <cell r="A32321" t="str">
            <v>Annuel</v>
          </cell>
        </row>
        <row r="32322">
          <cell r="A32322" t="str">
            <v>Annuel</v>
          </cell>
        </row>
        <row r="32323">
          <cell r="A32323" t="str">
            <v>Annuel</v>
          </cell>
        </row>
        <row r="32324">
          <cell r="A32324" t="str">
            <v>Annuel</v>
          </cell>
        </row>
        <row r="32325">
          <cell r="A32325" t="str">
            <v>Annuel</v>
          </cell>
        </row>
        <row r="32326">
          <cell r="A32326" t="str">
            <v>Annuel</v>
          </cell>
        </row>
        <row r="32327">
          <cell r="A32327" t="str">
            <v>Annuel</v>
          </cell>
        </row>
        <row r="32328">
          <cell r="A32328" t="str">
            <v>Annuel</v>
          </cell>
        </row>
        <row r="32329">
          <cell r="A32329" t="str">
            <v>Annuel</v>
          </cell>
        </row>
        <row r="32330">
          <cell r="A32330" t="str">
            <v>Annuel</v>
          </cell>
        </row>
        <row r="32331">
          <cell r="A32331" t="str">
            <v>Annuel</v>
          </cell>
        </row>
        <row r="32332">
          <cell r="A32332" t="str">
            <v>Annuel</v>
          </cell>
        </row>
        <row r="32333">
          <cell r="A32333" t="str">
            <v>Annuel</v>
          </cell>
        </row>
        <row r="32334">
          <cell r="A32334" t="str">
            <v>Annuel</v>
          </cell>
        </row>
        <row r="32335">
          <cell r="A32335" t="str">
            <v>Annuel</v>
          </cell>
        </row>
        <row r="32336">
          <cell r="A32336" t="str">
            <v>Annuel</v>
          </cell>
        </row>
        <row r="32337">
          <cell r="A32337" t="str">
            <v>Annuel</v>
          </cell>
        </row>
        <row r="32338">
          <cell r="A32338" t="str">
            <v>Annuel</v>
          </cell>
        </row>
        <row r="32339">
          <cell r="A32339" t="str">
            <v>Annuel</v>
          </cell>
        </row>
        <row r="32340">
          <cell r="A32340" t="str">
            <v>Annuel</v>
          </cell>
        </row>
        <row r="32341">
          <cell r="A32341" t="str">
            <v>Annuel</v>
          </cell>
        </row>
        <row r="32342">
          <cell r="A32342" t="str">
            <v>Annuel</v>
          </cell>
        </row>
        <row r="32343">
          <cell r="A32343" t="str">
            <v>Annuel</v>
          </cell>
        </row>
        <row r="32344">
          <cell r="A32344" t="str">
            <v>Annuel</v>
          </cell>
        </row>
        <row r="32345">
          <cell r="A32345" t="str">
            <v>Annuel</v>
          </cell>
        </row>
        <row r="32346">
          <cell r="A32346" t="str">
            <v>Annuel</v>
          </cell>
        </row>
        <row r="32347">
          <cell r="A32347" t="str">
            <v>Annuel</v>
          </cell>
        </row>
        <row r="32348">
          <cell r="A32348" t="str">
            <v>Annuel</v>
          </cell>
        </row>
        <row r="32349">
          <cell r="A32349" t="str">
            <v>Annuel</v>
          </cell>
        </row>
        <row r="32350">
          <cell r="A32350" t="str">
            <v>Annuel</v>
          </cell>
        </row>
        <row r="32351">
          <cell r="A32351" t="str">
            <v>Annuel</v>
          </cell>
        </row>
        <row r="32352">
          <cell r="A32352" t="str">
            <v>Annuel</v>
          </cell>
        </row>
        <row r="32353">
          <cell r="A32353" t="str">
            <v>Annuel</v>
          </cell>
        </row>
        <row r="32354">
          <cell r="A32354" t="str">
            <v>Annuel</v>
          </cell>
        </row>
        <row r="32355">
          <cell r="A32355" t="str">
            <v>Annuel</v>
          </cell>
        </row>
        <row r="32356">
          <cell r="A32356" t="str">
            <v>Annuel</v>
          </cell>
        </row>
        <row r="32357">
          <cell r="A32357" t="str">
            <v>Annuel</v>
          </cell>
        </row>
        <row r="32358">
          <cell r="A32358" t="str">
            <v>Annuel</v>
          </cell>
        </row>
        <row r="32359">
          <cell r="A32359" t="str">
            <v>Annuel</v>
          </cell>
        </row>
        <row r="32360">
          <cell r="A32360" t="str">
            <v>Annuel</v>
          </cell>
        </row>
        <row r="32361">
          <cell r="A32361" t="str">
            <v>Annuel</v>
          </cell>
        </row>
        <row r="32362">
          <cell r="A32362" t="str">
            <v>Annuel</v>
          </cell>
        </row>
        <row r="32363">
          <cell r="A32363" t="str">
            <v>Annuel</v>
          </cell>
        </row>
        <row r="32364">
          <cell r="A32364" t="str">
            <v>Annuel</v>
          </cell>
        </row>
        <row r="32365">
          <cell r="A32365" t="str">
            <v>Annuel</v>
          </cell>
        </row>
        <row r="32366">
          <cell r="A32366" t="str">
            <v>Annuel</v>
          </cell>
        </row>
        <row r="32367">
          <cell r="A32367" t="str">
            <v>Annuel</v>
          </cell>
        </row>
        <row r="32368">
          <cell r="A32368" t="str">
            <v>Annuel</v>
          </cell>
        </row>
        <row r="32369">
          <cell r="A32369" t="str">
            <v>Annuel</v>
          </cell>
        </row>
        <row r="32370">
          <cell r="A32370" t="str">
            <v>Annuel</v>
          </cell>
        </row>
        <row r="32371">
          <cell r="A32371" t="str">
            <v>Annuel</v>
          </cell>
        </row>
        <row r="32372">
          <cell r="A32372" t="str">
            <v>Annuel</v>
          </cell>
        </row>
        <row r="32373">
          <cell r="A32373" t="str">
            <v>Annuel</v>
          </cell>
        </row>
        <row r="32374">
          <cell r="A32374" t="str">
            <v>Annuel</v>
          </cell>
        </row>
        <row r="32375">
          <cell r="A32375" t="str">
            <v>Annuel</v>
          </cell>
        </row>
        <row r="32376">
          <cell r="A32376" t="str">
            <v>Annuel</v>
          </cell>
        </row>
        <row r="32377">
          <cell r="A32377" t="str">
            <v>Annuel</v>
          </cell>
        </row>
        <row r="32378">
          <cell r="A32378" t="str">
            <v>Annuel</v>
          </cell>
        </row>
        <row r="32379">
          <cell r="A32379" t="str">
            <v>Annuel</v>
          </cell>
        </row>
        <row r="32380">
          <cell r="A32380" t="str">
            <v>Annuel</v>
          </cell>
        </row>
        <row r="32381">
          <cell r="A32381" t="str">
            <v>Annuel</v>
          </cell>
        </row>
        <row r="32382">
          <cell r="A32382" t="str">
            <v>Annuel</v>
          </cell>
        </row>
        <row r="32383">
          <cell r="A32383" t="str">
            <v>Annuel</v>
          </cell>
        </row>
        <row r="32384">
          <cell r="A32384" t="str">
            <v>Annuel</v>
          </cell>
        </row>
        <row r="32385">
          <cell r="A32385" t="str">
            <v>Annuel</v>
          </cell>
        </row>
        <row r="32386">
          <cell r="A32386" t="str">
            <v>Annuel</v>
          </cell>
        </row>
        <row r="32387">
          <cell r="A32387" t="str">
            <v>Annuel</v>
          </cell>
        </row>
        <row r="32388">
          <cell r="A32388" t="str">
            <v>Annuel</v>
          </cell>
        </row>
        <row r="32389">
          <cell r="A32389" t="str">
            <v>Annuel</v>
          </cell>
        </row>
        <row r="32390">
          <cell r="A32390" t="str">
            <v>Annuel</v>
          </cell>
        </row>
        <row r="32391">
          <cell r="A32391" t="str">
            <v>Annuel</v>
          </cell>
        </row>
        <row r="32392">
          <cell r="A32392" t="str">
            <v>Annuel</v>
          </cell>
        </row>
        <row r="32393">
          <cell r="A32393" t="str">
            <v>Annuel</v>
          </cell>
        </row>
        <row r="32394">
          <cell r="A32394" t="str">
            <v>Annuel</v>
          </cell>
        </row>
        <row r="32395">
          <cell r="A32395" t="str">
            <v>Annuel</v>
          </cell>
        </row>
        <row r="32396">
          <cell r="A32396" t="str">
            <v>Annuel</v>
          </cell>
        </row>
        <row r="32397">
          <cell r="A32397" t="str">
            <v>Annuel</v>
          </cell>
        </row>
        <row r="32398">
          <cell r="A32398" t="str">
            <v>Annuel</v>
          </cell>
        </row>
        <row r="32399">
          <cell r="A32399" t="str">
            <v>Annuel</v>
          </cell>
        </row>
        <row r="32400">
          <cell r="A32400" t="str">
            <v>Annuel</v>
          </cell>
        </row>
        <row r="32401">
          <cell r="A32401" t="str">
            <v>Annuel</v>
          </cell>
        </row>
        <row r="32402">
          <cell r="A32402" t="str">
            <v>Annuel</v>
          </cell>
        </row>
        <row r="32403">
          <cell r="A32403" t="str">
            <v>Annuel</v>
          </cell>
        </row>
        <row r="32404">
          <cell r="A32404" t="str">
            <v>Annuel</v>
          </cell>
        </row>
        <row r="32405">
          <cell r="A32405" t="str">
            <v>Annuel</v>
          </cell>
        </row>
        <row r="32406">
          <cell r="A32406" t="str">
            <v>Annuel</v>
          </cell>
        </row>
        <row r="32407">
          <cell r="A32407" t="str">
            <v>Annuel</v>
          </cell>
        </row>
        <row r="32408">
          <cell r="A32408" t="str">
            <v>Annuel</v>
          </cell>
        </row>
        <row r="32409">
          <cell r="A32409" t="str">
            <v>Annuel</v>
          </cell>
        </row>
        <row r="32410">
          <cell r="A32410" t="str">
            <v>Annuel</v>
          </cell>
        </row>
        <row r="32411">
          <cell r="A32411" t="str">
            <v>Annuel</v>
          </cell>
        </row>
        <row r="32412">
          <cell r="A32412" t="str">
            <v>Annuel</v>
          </cell>
        </row>
        <row r="32413">
          <cell r="A32413" t="str">
            <v>Annuel</v>
          </cell>
        </row>
        <row r="32414">
          <cell r="A32414" t="str">
            <v>Annuel</v>
          </cell>
        </row>
        <row r="32415">
          <cell r="A32415" t="str">
            <v>Annuel</v>
          </cell>
        </row>
        <row r="32416">
          <cell r="A32416" t="str">
            <v>Annuel</v>
          </cell>
        </row>
        <row r="32417">
          <cell r="A32417" t="str">
            <v>Annuel</v>
          </cell>
        </row>
        <row r="32418">
          <cell r="A32418" t="str">
            <v>Annuel</v>
          </cell>
        </row>
        <row r="32419">
          <cell r="A32419" t="str">
            <v>Annuel</v>
          </cell>
        </row>
        <row r="32420">
          <cell r="A32420" t="str">
            <v>Annuel</v>
          </cell>
        </row>
        <row r="32421">
          <cell r="A32421" t="str">
            <v>Annuel</v>
          </cell>
        </row>
        <row r="32422">
          <cell r="A32422" t="str">
            <v>Annuel</v>
          </cell>
        </row>
        <row r="32423">
          <cell r="A32423" t="str">
            <v>Annuel</v>
          </cell>
        </row>
        <row r="32424">
          <cell r="A32424" t="str">
            <v>Annuel</v>
          </cell>
        </row>
        <row r="32425">
          <cell r="A32425" t="str">
            <v>Annuel</v>
          </cell>
        </row>
        <row r="32426">
          <cell r="A32426" t="str">
            <v>Annuel</v>
          </cell>
        </row>
        <row r="32427">
          <cell r="A32427" t="str">
            <v>Annuel</v>
          </cell>
        </row>
        <row r="32428">
          <cell r="A32428" t="str">
            <v>Annuel</v>
          </cell>
        </row>
        <row r="32429">
          <cell r="A32429" t="str">
            <v>Annuel</v>
          </cell>
        </row>
        <row r="32430">
          <cell r="A32430" t="str">
            <v>Annuel</v>
          </cell>
        </row>
        <row r="32431">
          <cell r="A32431" t="str">
            <v>Annuel</v>
          </cell>
        </row>
        <row r="32432">
          <cell r="A32432" t="str">
            <v>Annuel</v>
          </cell>
        </row>
        <row r="32433">
          <cell r="A32433" t="str">
            <v>Annuel</v>
          </cell>
        </row>
        <row r="32434">
          <cell r="A32434" t="str">
            <v>Annuel</v>
          </cell>
        </row>
        <row r="32435">
          <cell r="A32435" t="str">
            <v>Annuel</v>
          </cell>
        </row>
        <row r="32436">
          <cell r="A32436" t="str">
            <v>Annuel</v>
          </cell>
        </row>
        <row r="32437">
          <cell r="A32437" t="str">
            <v>Annuel</v>
          </cell>
        </row>
        <row r="32438">
          <cell r="A32438" t="str">
            <v>Annuel</v>
          </cell>
        </row>
        <row r="32439">
          <cell r="A32439" t="str">
            <v>Annuel</v>
          </cell>
        </row>
        <row r="32440">
          <cell r="A32440" t="str">
            <v>Annuel</v>
          </cell>
        </row>
        <row r="32441">
          <cell r="A32441" t="str">
            <v>Annuel</v>
          </cell>
        </row>
        <row r="32442">
          <cell r="A32442" t="str">
            <v>Annuel</v>
          </cell>
        </row>
        <row r="32443">
          <cell r="A32443" t="str">
            <v>Annuel</v>
          </cell>
        </row>
        <row r="32444">
          <cell r="A32444" t="str">
            <v>Annuel</v>
          </cell>
        </row>
        <row r="32445">
          <cell r="A32445" t="str">
            <v>Annuel</v>
          </cell>
        </row>
        <row r="32446">
          <cell r="A32446" t="str">
            <v>Annuel</v>
          </cell>
        </row>
        <row r="32447">
          <cell r="A32447" t="str">
            <v>Annuel</v>
          </cell>
        </row>
        <row r="32448">
          <cell r="A32448" t="str">
            <v>Annuel</v>
          </cell>
        </row>
        <row r="32449">
          <cell r="A32449" t="str">
            <v>Annuel</v>
          </cell>
        </row>
        <row r="32450">
          <cell r="A32450" t="str">
            <v>Annuel</v>
          </cell>
        </row>
        <row r="32451">
          <cell r="A32451" t="str">
            <v>Annuel</v>
          </cell>
        </row>
        <row r="32452">
          <cell r="A32452" t="str">
            <v>Annuel</v>
          </cell>
        </row>
        <row r="32453">
          <cell r="A32453" t="str">
            <v>Annuel</v>
          </cell>
        </row>
        <row r="32454">
          <cell r="A32454" t="str">
            <v>Annuel</v>
          </cell>
        </row>
        <row r="32455">
          <cell r="A32455" t="str">
            <v>Annuel</v>
          </cell>
        </row>
        <row r="32456">
          <cell r="A32456" t="str">
            <v>Annuel</v>
          </cell>
        </row>
        <row r="32457">
          <cell r="A32457" t="str">
            <v>Annuel</v>
          </cell>
        </row>
        <row r="32458">
          <cell r="A32458" t="str">
            <v>Annuel</v>
          </cell>
        </row>
        <row r="32459">
          <cell r="A32459" t="str">
            <v>Annuel</v>
          </cell>
        </row>
        <row r="32460">
          <cell r="A32460" t="str">
            <v>Annuel</v>
          </cell>
        </row>
        <row r="32461">
          <cell r="A32461" t="str">
            <v>Annuel</v>
          </cell>
        </row>
        <row r="32462">
          <cell r="A32462" t="str">
            <v>Annuel</v>
          </cell>
        </row>
        <row r="32463">
          <cell r="A32463" t="str">
            <v>Annuel</v>
          </cell>
        </row>
        <row r="32464">
          <cell r="A32464" t="str">
            <v>Annuel</v>
          </cell>
        </row>
        <row r="32465">
          <cell r="A32465" t="str">
            <v>Annuel</v>
          </cell>
        </row>
        <row r="32466">
          <cell r="A32466" t="str">
            <v>Annuel</v>
          </cell>
        </row>
        <row r="32467">
          <cell r="A32467" t="str">
            <v>Annuel</v>
          </cell>
        </row>
        <row r="32468">
          <cell r="A32468" t="str">
            <v>Annuel</v>
          </cell>
        </row>
        <row r="32469">
          <cell r="A32469" t="str">
            <v>Annuel</v>
          </cell>
        </row>
        <row r="32470">
          <cell r="A32470" t="str">
            <v>Annuel</v>
          </cell>
        </row>
        <row r="32471">
          <cell r="A32471" t="str">
            <v>Annuel</v>
          </cell>
        </row>
        <row r="32472">
          <cell r="A32472" t="str">
            <v>Annuel</v>
          </cell>
        </row>
        <row r="32473">
          <cell r="A32473" t="str">
            <v>Annuel</v>
          </cell>
        </row>
        <row r="32474">
          <cell r="A32474" t="str">
            <v>Annuel</v>
          </cell>
        </row>
        <row r="32475">
          <cell r="A32475" t="str">
            <v>Annuel</v>
          </cell>
        </row>
        <row r="32476">
          <cell r="A32476" t="str">
            <v>Annuel</v>
          </cell>
        </row>
        <row r="32477">
          <cell r="A32477" t="str">
            <v>Annuel</v>
          </cell>
        </row>
        <row r="32478">
          <cell r="A32478" t="str">
            <v>Annuel</v>
          </cell>
        </row>
        <row r="32479">
          <cell r="A32479" t="str">
            <v>Annuel</v>
          </cell>
        </row>
        <row r="32480">
          <cell r="A32480" t="str">
            <v>Annuel</v>
          </cell>
        </row>
        <row r="32481">
          <cell r="A32481" t="str">
            <v>Annuel</v>
          </cell>
        </row>
        <row r="32482">
          <cell r="A32482" t="str">
            <v>Annuel</v>
          </cell>
        </row>
        <row r="32483">
          <cell r="A32483" t="str">
            <v>Annuel</v>
          </cell>
        </row>
        <row r="32484">
          <cell r="A32484" t="str">
            <v>Annuel</v>
          </cell>
        </row>
        <row r="32485">
          <cell r="A32485" t="str">
            <v>Annuel</v>
          </cell>
        </row>
        <row r="32486">
          <cell r="A32486" t="str">
            <v>Annuel</v>
          </cell>
        </row>
        <row r="32487">
          <cell r="A32487" t="str">
            <v>Annuel</v>
          </cell>
        </row>
        <row r="32488">
          <cell r="A32488" t="str">
            <v>Annuel</v>
          </cell>
        </row>
        <row r="32489">
          <cell r="A32489" t="str">
            <v>Annuel</v>
          </cell>
        </row>
        <row r="32490">
          <cell r="A32490" t="str">
            <v>Annuel</v>
          </cell>
        </row>
        <row r="32491">
          <cell r="A32491" t="str">
            <v>Annuel</v>
          </cell>
        </row>
        <row r="32492">
          <cell r="A32492" t="str">
            <v>Annuel</v>
          </cell>
        </row>
        <row r="32493">
          <cell r="A32493" t="str">
            <v>Annuel</v>
          </cell>
        </row>
        <row r="32494">
          <cell r="A32494" t="str">
            <v>Annuel</v>
          </cell>
        </row>
        <row r="32495">
          <cell r="A32495" t="str">
            <v>Annuel</v>
          </cell>
        </row>
        <row r="32496">
          <cell r="A32496" t="str">
            <v>Annuel</v>
          </cell>
        </row>
        <row r="32497">
          <cell r="A32497" t="str">
            <v>Annuel</v>
          </cell>
        </row>
        <row r="32498">
          <cell r="A32498" t="str">
            <v>Annuel</v>
          </cell>
        </row>
        <row r="32499">
          <cell r="A32499" t="str">
            <v>Annuel</v>
          </cell>
        </row>
        <row r="32500">
          <cell r="A32500" t="str">
            <v>Annuel</v>
          </cell>
        </row>
        <row r="32501">
          <cell r="A32501" t="str">
            <v>Annuel</v>
          </cell>
        </row>
        <row r="32502">
          <cell r="A32502" t="str">
            <v>Annuel</v>
          </cell>
        </row>
        <row r="32503">
          <cell r="A32503" t="str">
            <v>Annuel</v>
          </cell>
        </row>
        <row r="32504">
          <cell r="A32504" t="str">
            <v>Annuel</v>
          </cell>
        </row>
        <row r="32505">
          <cell r="A32505" t="str">
            <v>Annuel</v>
          </cell>
        </row>
        <row r="32506">
          <cell r="A32506" t="str">
            <v>Annuel</v>
          </cell>
        </row>
        <row r="32507">
          <cell r="A32507" t="str">
            <v>Annuel</v>
          </cell>
        </row>
        <row r="32508">
          <cell r="A32508" t="str">
            <v>Annuel</v>
          </cell>
        </row>
        <row r="32509">
          <cell r="A32509" t="str">
            <v>Annuel</v>
          </cell>
        </row>
        <row r="32510">
          <cell r="A32510" t="str">
            <v>Annuel</v>
          </cell>
        </row>
        <row r="32511">
          <cell r="A32511" t="str">
            <v>Annuel</v>
          </cell>
        </row>
        <row r="32512">
          <cell r="A32512" t="str">
            <v>Annuel</v>
          </cell>
        </row>
        <row r="32513">
          <cell r="A32513" t="str">
            <v>Annuel</v>
          </cell>
        </row>
        <row r="32514">
          <cell r="A32514" t="str">
            <v>Annuel</v>
          </cell>
        </row>
        <row r="32515">
          <cell r="A32515" t="str">
            <v>Annuel</v>
          </cell>
        </row>
        <row r="32516">
          <cell r="A32516" t="str">
            <v>Annuel</v>
          </cell>
        </row>
        <row r="32517">
          <cell r="A32517" t="str">
            <v>Annuel</v>
          </cell>
        </row>
        <row r="32518">
          <cell r="A32518" t="str">
            <v>Annuel</v>
          </cell>
        </row>
        <row r="32519">
          <cell r="A32519" t="str">
            <v>Annuel</v>
          </cell>
        </row>
        <row r="32520">
          <cell r="A32520" t="str">
            <v>Annuel</v>
          </cell>
        </row>
        <row r="32521">
          <cell r="A32521" t="str">
            <v>Annuel</v>
          </cell>
        </row>
        <row r="32522">
          <cell r="A32522" t="str">
            <v>Annuel</v>
          </cell>
        </row>
        <row r="32523">
          <cell r="A32523" t="str">
            <v>Annuel</v>
          </cell>
        </row>
        <row r="32524">
          <cell r="A32524" t="str">
            <v>Annuel</v>
          </cell>
        </row>
        <row r="32525">
          <cell r="A32525" t="str">
            <v>Annuel</v>
          </cell>
        </row>
        <row r="32526">
          <cell r="A32526" t="str">
            <v>Annuel</v>
          </cell>
        </row>
        <row r="32527">
          <cell r="A32527" t="str">
            <v>Annuel</v>
          </cell>
        </row>
        <row r="32528">
          <cell r="A32528" t="str">
            <v>Annuel</v>
          </cell>
        </row>
        <row r="32529">
          <cell r="A32529" t="str">
            <v>Annuel</v>
          </cell>
        </row>
        <row r="32530">
          <cell r="A32530" t="str">
            <v>Annuel</v>
          </cell>
        </row>
        <row r="32531">
          <cell r="A32531" t="str">
            <v>Annuel</v>
          </cell>
        </row>
        <row r="32532">
          <cell r="A32532" t="str">
            <v>Annuel</v>
          </cell>
        </row>
        <row r="32533">
          <cell r="A32533" t="str">
            <v>Annuel</v>
          </cell>
        </row>
        <row r="32534">
          <cell r="A32534" t="str">
            <v>Annuel</v>
          </cell>
        </row>
        <row r="32535">
          <cell r="A32535" t="str">
            <v>Annuel</v>
          </cell>
        </row>
        <row r="32536">
          <cell r="A32536" t="str">
            <v>Annuel</v>
          </cell>
        </row>
        <row r="32537">
          <cell r="A32537" t="str">
            <v>Annuel</v>
          </cell>
        </row>
        <row r="32538">
          <cell r="A32538" t="str">
            <v>Annuel</v>
          </cell>
        </row>
        <row r="32539">
          <cell r="A32539" t="str">
            <v>Annuel</v>
          </cell>
        </row>
        <row r="32540">
          <cell r="A32540" t="str">
            <v>Annuel</v>
          </cell>
        </row>
        <row r="32541">
          <cell r="A32541" t="str">
            <v>Annuel</v>
          </cell>
        </row>
        <row r="32542">
          <cell r="A32542" t="str">
            <v>Annuel</v>
          </cell>
        </row>
        <row r="32543">
          <cell r="A32543" t="str">
            <v>Annuel</v>
          </cell>
        </row>
        <row r="32544">
          <cell r="A32544" t="str">
            <v>Annuel</v>
          </cell>
        </row>
        <row r="32545">
          <cell r="A32545" t="str">
            <v>Annuel</v>
          </cell>
        </row>
        <row r="32546">
          <cell r="A32546" t="str">
            <v>Annuel</v>
          </cell>
        </row>
        <row r="32547">
          <cell r="A32547" t="str">
            <v>Annuel</v>
          </cell>
        </row>
        <row r="32548">
          <cell r="A32548" t="str">
            <v>Annuel</v>
          </cell>
        </row>
        <row r="32549">
          <cell r="A32549" t="str">
            <v>Annuel</v>
          </cell>
        </row>
        <row r="32550">
          <cell r="A32550" t="str">
            <v>Annuel</v>
          </cell>
        </row>
        <row r="32551">
          <cell r="A32551" t="str">
            <v>Annuel</v>
          </cell>
        </row>
        <row r="32552">
          <cell r="A32552" t="str">
            <v>Annuel</v>
          </cell>
        </row>
        <row r="32553">
          <cell r="A32553" t="str">
            <v>Annuel</v>
          </cell>
        </row>
        <row r="32554">
          <cell r="A32554" t="str">
            <v>Annuel</v>
          </cell>
        </row>
        <row r="32555">
          <cell r="A32555" t="str">
            <v>Annuel</v>
          </cell>
        </row>
        <row r="32556">
          <cell r="A32556" t="str">
            <v>Annuel</v>
          </cell>
        </row>
        <row r="32557">
          <cell r="A32557" t="str">
            <v>Annuel</v>
          </cell>
        </row>
        <row r="32558">
          <cell r="A32558" t="str">
            <v>Annuel</v>
          </cell>
        </row>
        <row r="32559">
          <cell r="A32559" t="str">
            <v>Annuel</v>
          </cell>
        </row>
        <row r="32560">
          <cell r="A32560" t="str">
            <v>Annuel</v>
          </cell>
        </row>
        <row r="32561">
          <cell r="A32561" t="str">
            <v>Annuel</v>
          </cell>
        </row>
        <row r="32562">
          <cell r="A32562" t="str">
            <v>Annuel</v>
          </cell>
        </row>
        <row r="32563">
          <cell r="A32563" t="str">
            <v>Annuel</v>
          </cell>
        </row>
        <row r="32564">
          <cell r="A32564" t="str">
            <v>Annuel</v>
          </cell>
        </row>
        <row r="32565">
          <cell r="A32565" t="str">
            <v>Annuel</v>
          </cell>
        </row>
        <row r="32566">
          <cell r="A32566" t="str">
            <v>Annuel</v>
          </cell>
        </row>
        <row r="32567">
          <cell r="A32567" t="str">
            <v>Annuel</v>
          </cell>
        </row>
        <row r="32568">
          <cell r="A32568" t="str">
            <v>Annuel</v>
          </cell>
        </row>
        <row r="32569">
          <cell r="A32569" t="str">
            <v>Annuel</v>
          </cell>
        </row>
        <row r="32570">
          <cell r="A32570" t="str">
            <v>Annuel</v>
          </cell>
        </row>
        <row r="32571">
          <cell r="A32571" t="str">
            <v>Annuel</v>
          </cell>
        </row>
        <row r="32572">
          <cell r="A32572" t="str">
            <v>Annuel</v>
          </cell>
        </row>
        <row r="32573">
          <cell r="A32573" t="str">
            <v>Annuel</v>
          </cell>
        </row>
        <row r="32574">
          <cell r="A32574" t="str">
            <v>Annuel</v>
          </cell>
        </row>
        <row r="32575">
          <cell r="A32575" t="str">
            <v>Annuel</v>
          </cell>
        </row>
        <row r="32576">
          <cell r="A32576" t="str">
            <v>Annuel</v>
          </cell>
        </row>
        <row r="32577">
          <cell r="A32577" t="str">
            <v>Annuel</v>
          </cell>
        </row>
        <row r="32578">
          <cell r="A32578" t="str">
            <v>Annuel</v>
          </cell>
        </row>
        <row r="32579">
          <cell r="A32579" t="str">
            <v>Annuel</v>
          </cell>
        </row>
        <row r="32580">
          <cell r="A32580" t="str">
            <v>Annuel</v>
          </cell>
        </row>
        <row r="32581">
          <cell r="A32581" t="str">
            <v>Annuel</v>
          </cell>
        </row>
        <row r="32582">
          <cell r="A32582" t="str">
            <v>Annuel</v>
          </cell>
        </row>
        <row r="32583">
          <cell r="A32583" t="str">
            <v>Annuel</v>
          </cell>
        </row>
        <row r="32584">
          <cell r="A32584" t="str">
            <v>Annuel</v>
          </cell>
        </row>
        <row r="32585">
          <cell r="A32585" t="str">
            <v>Annuel</v>
          </cell>
        </row>
        <row r="32586">
          <cell r="A32586" t="str">
            <v>Annuel</v>
          </cell>
        </row>
        <row r="32587">
          <cell r="A32587" t="str">
            <v>Annuel</v>
          </cell>
        </row>
        <row r="32588">
          <cell r="A32588" t="str">
            <v>Annuel</v>
          </cell>
        </row>
        <row r="32589">
          <cell r="A32589" t="str">
            <v>Annuel</v>
          </cell>
        </row>
        <row r="32590">
          <cell r="A32590" t="str">
            <v>Annuel</v>
          </cell>
        </row>
        <row r="32591">
          <cell r="A32591" t="str">
            <v>Annuel</v>
          </cell>
        </row>
        <row r="32592">
          <cell r="A32592" t="str">
            <v>Annuel</v>
          </cell>
        </row>
        <row r="32593">
          <cell r="A32593" t="str">
            <v>Annuel</v>
          </cell>
        </row>
        <row r="32594">
          <cell r="A32594" t="str">
            <v>Annuel</v>
          </cell>
        </row>
        <row r="32595">
          <cell r="A32595" t="str">
            <v>Annuel</v>
          </cell>
        </row>
        <row r="32596">
          <cell r="A32596" t="str">
            <v>Annuel</v>
          </cell>
        </row>
        <row r="32597">
          <cell r="A32597" t="str">
            <v>Annuel</v>
          </cell>
        </row>
        <row r="32598">
          <cell r="A32598" t="str">
            <v>Annuel</v>
          </cell>
        </row>
        <row r="32599">
          <cell r="A32599" t="str">
            <v>Annuel</v>
          </cell>
        </row>
        <row r="32600">
          <cell r="A32600" t="str">
            <v>Annuel</v>
          </cell>
        </row>
        <row r="32601">
          <cell r="A32601" t="str">
            <v>Annuel</v>
          </cell>
        </row>
        <row r="32602">
          <cell r="A32602" t="str">
            <v>Annuel</v>
          </cell>
        </row>
        <row r="32603">
          <cell r="A32603" t="str">
            <v>Annuel</v>
          </cell>
        </row>
        <row r="32604">
          <cell r="A32604" t="str">
            <v>Annuel</v>
          </cell>
        </row>
        <row r="32605">
          <cell r="A32605" t="str">
            <v>Annuel</v>
          </cell>
        </row>
        <row r="32606">
          <cell r="A32606" t="str">
            <v>Annuel</v>
          </cell>
        </row>
        <row r="32607">
          <cell r="A32607" t="str">
            <v>Annuel</v>
          </cell>
        </row>
        <row r="32608">
          <cell r="A32608" t="str">
            <v>Annuel</v>
          </cell>
        </row>
        <row r="32609">
          <cell r="A32609" t="str">
            <v>Annuel</v>
          </cell>
        </row>
        <row r="32610">
          <cell r="A32610" t="str">
            <v>Annuel</v>
          </cell>
        </row>
        <row r="32611">
          <cell r="A32611" t="str">
            <v>Annuel</v>
          </cell>
        </row>
        <row r="32612">
          <cell r="A32612" t="str">
            <v>Annuel</v>
          </cell>
        </row>
        <row r="32613">
          <cell r="A32613" t="str">
            <v>Annuel</v>
          </cell>
        </row>
        <row r="32614">
          <cell r="A32614" t="str">
            <v>Annuel</v>
          </cell>
        </row>
        <row r="32615">
          <cell r="A32615" t="str">
            <v>Annuel</v>
          </cell>
        </row>
        <row r="32616">
          <cell r="A32616" t="str">
            <v>Annuel</v>
          </cell>
        </row>
        <row r="32617">
          <cell r="A32617" t="str">
            <v>Annuel</v>
          </cell>
        </row>
        <row r="32618">
          <cell r="A32618" t="str">
            <v>Annuel</v>
          </cell>
        </row>
        <row r="32619">
          <cell r="A32619" t="str">
            <v>Annuel</v>
          </cell>
        </row>
        <row r="32620">
          <cell r="A32620" t="str">
            <v>Annuel</v>
          </cell>
        </row>
        <row r="32621">
          <cell r="A32621" t="str">
            <v>Annuel</v>
          </cell>
        </row>
        <row r="32622">
          <cell r="A32622" t="str">
            <v>Annuel</v>
          </cell>
        </row>
        <row r="32623">
          <cell r="A32623" t="str">
            <v>Annuel</v>
          </cell>
        </row>
        <row r="32624">
          <cell r="A32624" t="str">
            <v>Annuel</v>
          </cell>
        </row>
        <row r="32625">
          <cell r="A32625" t="str">
            <v>Annuel</v>
          </cell>
        </row>
        <row r="32626">
          <cell r="A32626" t="str">
            <v>Annuel</v>
          </cell>
        </row>
        <row r="32627">
          <cell r="A32627" t="str">
            <v>Annuel</v>
          </cell>
        </row>
        <row r="32628">
          <cell r="A32628" t="str">
            <v>Annuel</v>
          </cell>
        </row>
        <row r="32629">
          <cell r="A32629" t="str">
            <v>Annuel</v>
          </cell>
        </row>
        <row r="32630">
          <cell r="A32630" t="str">
            <v>Annuel</v>
          </cell>
        </row>
        <row r="32631">
          <cell r="A32631" t="str">
            <v>Annuel</v>
          </cell>
        </row>
        <row r="32632">
          <cell r="A32632" t="str">
            <v>Annuel</v>
          </cell>
        </row>
        <row r="32633">
          <cell r="A32633" t="str">
            <v>Annuel</v>
          </cell>
        </row>
        <row r="32634">
          <cell r="A32634" t="str">
            <v>Annuel</v>
          </cell>
        </row>
        <row r="32635">
          <cell r="A32635" t="str">
            <v>Annuel</v>
          </cell>
        </row>
        <row r="32636">
          <cell r="A32636" t="str">
            <v>Annuel</v>
          </cell>
        </row>
        <row r="32637">
          <cell r="A32637" t="str">
            <v>Annuel</v>
          </cell>
        </row>
        <row r="32638">
          <cell r="A32638" t="str">
            <v>Annuel</v>
          </cell>
        </row>
        <row r="32639">
          <cell r="A32639" t="str">
            <v>Annuel</v>
          </cell>
        </row>
        <row r="32640">
          <cell r="A32640" t="str">
            <v>Annuel</v>
          </cell>
        </row>
        <row r="32641">
          <cell r="A32641" t="str">
            <v>Annuel</v>
          </cell>
        </row>
        <row r="32642">
          <cell r="A32642" t="str">
            <v>Annuel</v>
          </cell>
        </row>
        <row r="32643">
          <cell r="A32643" t="str">
            <v>Annuel</v>
          </cell>
        </row>
        <row r="32644">
          <cell r="A32644" t="str">
            <v>Annuel</v>
          </cell>
        </row>
        <row r="32645">
          <cell r="A32645" t="str">
            <v>Annuel</v>
          </cell>
        </row>
        <row r="32646">
          <cell r="A32646" t="str">
            <v>Annuel</v>
          </cell>
        </row>
        <row r="32647">
          <cell r="A32647" t="str">
            <v>Annuel</v>
          </cell>
        </row>
        <row r="32648">
          <cell r="A32648" t="str">
            <v>Annuel</v>
          </cell>
        </row>
        <row r="32649">
          <cell r="A32649" t="str">
            <v>Annuel</v>
          </cell>
        </row>
        <row r="32650">
          <cell r="A32650" t="str">
            <v>Annuel</v>
          </cell>
        </row>
        <row r="32651">
          <cell r="A32651" t="str">
            <v>Annuel</v>
          </cell>
        </row>
        <row r="32652">
          <cell r="A32652" t="str">
            <v>Annuel</v>
          </cell>
        </row>
        <row r="32653">
          <cell r="A32653" t="str">
            <v>Annuel</v>
          </cell>
        </row>
        <row r="32654">
          <cell r="A32654" t="str">
            <v>Annuel</v>
          </cell>
        </row>
        <row r="32655">
          <cell r="A32655" t="str">
            <v>Annuel</v>
          </cell>
        </row>
        <row r="32656">
          <cell r="A32656" t="str">
            <v>Annuel</v>
          </cell>
        </row>
        <row r="32657">
          <cell r="A32657" t="str">
            <v>Annuel</v>
          </cell>
        </row>
        <row r="32658">
          <cell r="A32658" t="str">
            <v>Annuel</v>
          </cell>
        </row>
        <row r="32659">
          <cell r="A32659" t="str">
            <v>Annuel</v>
          </cell>
        </row>
        <row r="32660">
          <cell r="A32660" t="str">
            <v>Annuel</v>
          </cell>
        </row>
        <row r="32661">
          <cell r="A32661" t="str">
            <v>Annuel</v>
          </cell>
        </row>
        <row r="32662">
          <cell r="A32662" t="str">
            <v>Annuel</v>
          </cell>
        </row>
        <row r="32663">
          <cell r="A32663" t="str">
            <v>Annuel</v>
          </cell>
        </row>
        <row r="32664">
          <cell r="A32664" t="str">
            <v>Annuel</v>
          </cell>
        </row>
        <row r="32665">
          <cell r="A32665" t="str">
            <v>Annuel</v>
          </cell>
        </row>
        <row r="32666">
          <cell r="A32666" t="str">
            <v>Annuel</v>
          </cell>
        </row>
        <row r="32667">
          <cell r="A32667" t="str">
            <v>Annuel</v>
          </cell>
        </row>
        <row r="32668">
          <cell r="A32668" t="str">
            <v>Annuel</v>
          </cell>
        </row>
        <row r="32669">
          <cell r="A32669" t="str">
            <v>Annuel</v>
          </cell>
        </row>
        <row r="32670">
          <cell r="A32670" t="str">
            <v>Annuel</v>
          </cell>
        </row>
        <row r="32671">
          <cell r="A32671" t="str">
            <v>Annuel</v>
          </cell>
        </row>
        <row r="32672">
          <cell r="A32672" t="str">
            <v>Annuel</v>
          </cell>
        </row>
        <row r="32673">
          <cell r="A32673" t="str">
            <v>Annuel</v>
          </cell>
        </row>
        <row r="32674">
          <cell r="A32674" t="str">
            <v>Annuel</v>
          </cell>
        </row>
        <row r="32675">
          <cell r="A32675" t="str">
            <v>Annuel</v>
          </cell>
        </row>
        <row r="32676">
          <cell r="A32676" t="str">
            <v>Annuel</v>
          </cell>
        </row>
        <row r="32677">
          <cell r="A32677" t="str">
            <v>Annuel</v>
          </cell>
        </row>
        <row r="32678">
          <cell r="A32678" t="str">
            <v>Annuel</v>
          </cell>
        </row>
        <row r="32679">
          <cell r="A32679" t="str">
            <v>Annuel</v>
          </cell>
        </row>
        <row r="32680">
          <cell r="A32680" t="str">
            <v>Annuel</v>
          </cell>
        </row>
        <row r="32681">
          <cell r="A32681" t="str">
            <v>Annuel</v>
          </cell>
        </row>
        <row r="32682">
          <cell r="A32682" t="str">
            <v>Annuel</v>
          </cell>
        </row>
        <row r="32683">
          <cell r="A32683" t="str">
            <v>Annuel</v>
          </cell>
        </row>
        <row r="32684">
          <cell r="A32684" t="str">
            <v>Annuel</v>
          </cell>
        </row>
        <row r="32685">
          <cell r="A32685" t="str">
            <v>Annuel</v>
          </cell>
        </row>
        <row r="32686">
          <cell r="A32686" t="str">
            <v>Annuel</v>
          </cell>
        </row>
        <row r="32687">
          <cell r="A32687" t="str">
            <v>Annuel</v>
          </cell>
        </row>
        <row r="32688">
          <cell r="A32688" t="str">
            <v>Annuel</v>
          </cell>
        </row>
        <row r="32689">
          <cell r="A32689" t="str">
            <v>Annuel</v>
          </cell>
        </row>
        <row r="32690">
          <cell r="A32690" t="str">
            <v>Annuel</v>
          </cell>
        </row>
        <row r="32691">
          <cell r="A32691" t="str">
            <v>Annuel</v>
          </cell>
        </row>
        <row r="32692">
          <cell r="A32692" t="str">
            <v>Annuel</v>
          </cell>
        </row>
        <row r="32693">
          <cell r="A32693" t="str">
            <v>Annuel</v>
          </cell>
        </row>
        <row r="32694">
          <cell r="A32694" t="str">
            <v>Annuel</v>
          </cell>
        </row>
        <row r="32695">
          <cell r="A32695" t="str">
            <v>Annuel</v>
          </cell>
        </row>
        <row r="32696">
          <cell r="A32696" t="str">
            <v>Annuel</v>
          </cell>
        </row>
        <row r="32697">
          <cell r="A32697" t="str">
            <v>Annuel</v>
          </cell>
        </row>
        <row r="32698">
          <cell r="A32698" t="str">
            <v>Annuel</v>
          </cell>
        </row>
        <row r="32699">
          <cell r="A32699" t="str">
            <v>Annuel</v>
          </cell>
        </row>
        <row r="32700">
          <cell r="A32700" t="str">
            <v>Annuel</v>
          </cell>
        </row>
        <row r="32701">
          <cell r="A32701" t="str">
            <v>Annuel</v>
          </cell>
        </row>
        <row r="32702">
          <cell r="A32702" t="str">
            <v>Annuel</v>
          </cell>
        </row>
        <row r="32703">
          <cell r="A32703" t="str">
            <v>Annuel</v>
          </cell>
        </row>
        <row r="32704">
          <cell r="A32704" t="str">
            <v>Annuel</v>
          </cell>
        </row>
        <row r="32705">
          <cell r="A32705" t="str">
            <v>Annuel</v>
          </cell>
        </row>
        <row r="32706">
          <cell r="A32706" t="str">
            <v>Annuel</v>
          </cell>
        </row>
        <row r="32707">
          <cell r="A32707" t="str">
            <v>Annuel</v>
          </cell>
        </row>
        <row r="32708">
          <cell r="A32708" t="str">
            <v>Annuel</v>
          </cell>
        </row>
        <row r="32709">
          <cell r="A32709" t="str">
            <v>Annuel</v>
          </cell>
        </row>
        <row r="32710">
          <cell r="A32710" t="str">
            <v>Annuel</v>
          </cell>
        </row>
        <row r="32711">
          <cell r="A32711" t="str">
            <v>Annuel</v>
          </cell>
        </row>
        <row r="32712">
          <cell r="A32712" t="str">
            <v>Annuel</v>
          </cell>
        </row>
        <row r="32713">
          <cell r="A32713" t="str">
            <v>Annuel</v>
          </cell>
        </row>
        <row r="32714">
          <cell r="A32714" t="str">
            <v>Annuel</v>
          </cell>
        </row>
        <row r="32715">
          <cell r="A32715" t="str">
            <v>Annuel</v>
          </cell>
        </row>
        <row r="32716">
          <cell r="A32716" t="str">
            <v>Annuel</v>
          </cell>
        </row>
        <row r="32717">
          <cell r="A32717" t="str">
            <v>Annuel</v>
          </cell>
        </row>
        <row r="32718">
          <cell r="A32718" t="str">
            <v>Annuel</v>
          </cell>
        </row>
        <row r="32719">
          <cell r="A32719" t="str">
            <v>Annuel</v>
          </cell>
        </row>
        <row r="32720">
          <cell r="A32720" t="str">
            <v>Annuel</v>
          </cell>
        </row>
        <row r="32721">
          <cell r="A32721" t="str">
            <v>Annuel</v>
          </cell>
        </row>
        <row r="32722">
          <cell r="A32722" t="str">
            <v>Annuel</v>
          </cell>
        </row>
        <row r="32723">
          <cell r="A32723" t="str">
            <v>Annuel</v>
          </cell>
        </row>
        <row r="32724">
          <cell r="A32724" t="str">
            <v>Annuel</v>
          </cell>
        </row>
        <row r="32725">
          <cell r="A32725" t="str">
            <v>Annuel</v>
          </cell>
        </row>
        <row r="32726">
          <cell r="A32726" t="str">
            <v>Annuel</v>
          </cell>
        </row>
        <row r="32727">
          <cell r="A32727" t="str">
            <v>Annuel</v>
          </cell>
        </row>
        <row r="32728">
          <cell r="A32728" t="str">
            <v>Annuel</v>
          </cell>
        </row>
        <row r="32729">
          <cell r="A32729" t="str">
            <v>Annuel</v>
          </cell>
        </row>
        <row r="32730">
          <cell r="A32730" t="str">
            <v>Annuel</v>
          </cell>
        </row>
        <row r="32731">
          <cell r="A32731" t="str">
            <v>Annuel</v>
          </cell>
        </row>
        <row r="32732">
          <cell r="A32732" t="str">
            <v>Annuel</v>
          </cell>
        </row>
        <row r="32733">
          <cell r="A32733" t="str">
            <v>Annuel</v>
          </cell>
        </row>
        <row r="32734">
          <cell r="A32734" t="str">
            <v>Annuel</v>
          </cell>
        </row>
        <row r="32735">
          <cell r="A32735" t="str">
            <v>Annuel</v>
          </cell>
        </row>
        <row r="32736">
          <cell r="A32736" t="str">
            <v>Annuel</v>
          </cell>
        </row>
        <row r="32737">
          <cell r="A32737" t="str">
            <v>Annuel</v>
          </cell>
        </row>
        <row r="32738">
          <cell r="A32738" t="str">
            <v>Annuel</v>
          </cell>
        </row>
        <row r="32739">
          <cell r="A32739" t="str">
            <v>Annuel</v>
          </cell>
        </row>
        <row r="32740">
          <cell r="A32740" t="str">
            <v>Annuel</v>
          </cell>
        </row>
        <row r="32741">
          <cell r="A32741" t="str">
            <v>Annuel</v>
          </cell>
        </row>
        <row r="32742">
          <cell r="A32742" t="str">
            <v>Annuel</v>
          </cell>
        </row>
        <row r="32743">
          <cell r="A32743" t="str">
            <v>Annuel</v>
          </cell>
        </row>
        <row r="32744">
          <cell r="A32744" t="str">
            <v>Annuel</v>
          </cell>
        </row>
        <row r="32745">
          <cell r="A32745" t="str">
            <v>Annuel</v>
          </cell>
        </row>
        <row r="32746">
          <cell r="A32746" t="str">
            <v>Annuel</v>
          </cell>
        </row>
        <row r="32747">
          <cell r="A32747" t="str">
            <v>Annuel</v>
          </cell>
        </row>
        <row r="32748">
          <cell r="A32748" t="str">
            <v>Annuel</v>
          </cell>
        </row>
        <row r="32749">
          <cell r="A32749" t="str">
            <v>Annuel</v>
          </cell>
        </row>
        <row r="32750">
          <cell r="A32750" t="str">
            <v>Annuel</v>
          </cell>
        </row>
        <row r="32751">
          <cell r="A32751" t="str">
            <v>Annuel</v>
          </cell>
        </row>
        <row r="32752">
          <cell r="A32752" t="str">
            <v>Annuel</v>
          </cell>
        </row>
        <row r="32753">
          <cell r="A32753" t="str">
            <v>Annuel</v>
          </cell>
        </row>
        <row r="32754">
          <cell r="A32754" t="str">
            <v>Annuel</v>
          </cell>
        </row>
        <row r="32755">
          <cell r="A32755" t="str">
            <v>Annuel</v>
          </cell>
        </row>
        <row r="32756">
          <cell r="A32756" t="str">
            <v>Annuel</v>
          </cell>
        </row>
        <row r="32757">
          <cell r="A32757" t="str">
            <v>Annuel</v>
          </cell>
        </row>
        <row r="32758">
          <cell r="A32758" t="str">
            <v>Annuel</v>
          </cell>
        </row>
        <row r="32759">
          <cell r="A32759" t="str">
            <v>Annuel</v>
          </cell>
        </row>
        <row r="32760">
          <cell r="A32760" t="str">
            <v>Annuel</v>
          </cell>
        </row>
        <row r="32761">
          <cell r="A32761" t="str">
            <v>Annuel</v>
          </cell>
        </row>
        <row r="32762">
          <cell r="A32762" t="str">
            <v>Annuel</v>
          </cell>
        </row>
        <row r="32763">
          <cell r="A32763" t="str">
            <v>Annuel</v>
          </cell>
        </row>
        <row r="32764">
          <cell r="A32764" t="str">
            <v>Annuel</v>
          </cell>
        </row>
        <row r="32765">
          <cell r="A32765" t="str">
            <v>Annuel</v>
          </cell>
        </row>
        <row r="32766">
          <cell r="A32766" t="str">
            <v>Annuel</v>
          </cell>
        </row>
        <row r="32767">
          <cell r="A32767" t="str">
            <v>Annuel</v>
          </cell>
        </row>
        <row r="32768">
          <cell r="A32768" t="str">
            <v>Annuel</v>
          </cell>
        </row>
        <row r="32769">
          <cell r="A32769" t="str">
            <v>Annuel</v>
          </cell>
        </row>
        <row r="32770">
          <cell r="A32770" t="str">
            <v>Annuel</v>
          </cell>
        </row>
        <row r="32771">
          <cell r="A32771" t="str">
            <v>Annuel</v>
          </cell>
        </row>
        <row r="32772">
          <cell r="A32772" t="str">
            <v>Annuel</v>
          </cell>
        </row>
        <row r="32773">
          <cell r="A32773" t="str">
            <v>Annuel</v>
          </cell>
        </row>
        <row r="32774">
          <cell r="A32774" t="str">
            <v>Annuel</v>
          </cell>
        </row>
        <row r="32775">
          <cell r="A32775" t="str">
            <v>Annuel</v>
          </cell>
        </row>
        <row r="32776">
          <cell r="A32776" t="str">
            <v>Annuel</v>
          </cell>
        </row>
        <row r="32777">
          <cell r="A32777" t="str">
            <v>Annuel</v>
          </cell>
        </row>
        <row r="32778">
          <cell r="A32778" t="str">
            <v>Annuel</v>
          </cell>
        </row>
        <row r="32779">
          <cell r="A32779" t="str">
            <v>Annuel</v>
          </cell>
        </row>
        <row r="32780">
          <cell r="A32780" t="str">
            <v>Annuel</v>
          </cell>
        </row>
        <row r="32781">
          <cell r="A32781" t="str">
            <v>Annuel</v>
          </cell>
        </row>
        <row r="32782">
          <cell r="A32782" t="str">
            <v>Annuel</v>
          </cell>
        </row>
        <row r="32783">
          <cell r="A32783" t="str">
            <v>Annuel</v>
          </cell>
        </row>
        <row r="32784">
          <cell r="A32784" t="str">
            <v>Annuel</v>
          </cell>
        </row>
        <row r="32785">
          <cell r="A32785" t="str">
            <v>Annuel</v>
          </cell>
        </row>
        <row r="32786">
          <cell r="A32786" t="str">
            <v>Annuel</v>
          </cell>
        </row>
        <row r="32787">
          <cell r="A32787" t="str">
            <v>Annuel</v>
          </cell>
        </row>
        <row r="32788">
          <cell r="A32788" t="str">
            <v>Annuel</v>
          </cell>
        </row>
        <row r="32789">
          <cell r="A32789" t="str">
            <v>Annuel</v>
          </cell>
        </row>
        <row r="32790">
          <cell r="A32790" t="str">
            <v>Annuel</v>
          </cell>
        </row>
        <row r="32791">
          <cell r="A32791" t="str">
            <v>Annuel</v>
          </cell>
        </row>
        <row r="32792">
          <cell r="A32792" t="str">
            <v>Annuel</v>
          </cell>
        </row>
        <row r="32793">
          <cell r="A32793" t="str">
            <v>Annuel</v>
          </cell>
        </row>
        <row r="32794">
          <cell r="A32794" t="str">
            <v>Annuel</v>
          </cell>
        </row>
        <row r="32795">
          <cell r="A32795" t="str">
            <v>Annuel</v>
          </cell>
        </row>
        <row r="32796">
          <cell r="A32796" t="str">
            <v>Annuel</v>
          </cell>
        </row>
        <row r="32797">
          <cell r="A32797" t="str">
            <v>Annuel</v>
          </cell>
        </row>
        <row r="32798">
          <cell r="A32798" t="str">
            <v>Annuel</v>
          </cell>
        </row>
        <row r="32799">
          <cell r="A32799" t="str">
            <v>Annuel</v>
          </cell>
        </row>
        <row r="32800">
          <cell r="A32800" t="str">
            <v>Annuel</v>
          </cell>
        </row>
        <row r="32801">
          <cell r="A32801" t="str">
            <v>Annuel</v>
          </cell>
        </row>
        <row r="32802">
          <cell r="A32802" t="str">
            <v>Annuel</v>
          </cell>
        </row>
        <row r="32803">
          <cell r="A32803" t="str">
            <v>Annuel</v>
          </cell>
        </row>
        <row r="32804">
          <cell r="A32804" t="str">
            <v>Annuel</v>
          </cell>
        </row>
        <row r="32805">
          <cell r="A32805" t="str">
            <v>Annuel</v>
          </cell>
        </row>
        <row r="32806">
          <cell r="A32806" t="str">
            <v>Annuel</v>
          </cell>
        </row>
        <row r="32807">
          <cell r="A32807" t="str">
            <v>Annuel</v>
          </cell>
        </row>
        <row r="32808">
          <cell r="A32808" t="str">
            <v>Annuel</v>
          </cell>
        </row>
        <row r="32809">
          <cell r="A32809" t="str">
            <v>Annuel</v>
          </cell>
        </row>
        <row r="32810">
          <cell r="A32810" t="str">
            <v>Annuel</v>
          </cell>
        </row>
        <row r="32811">
          <cell r="A32811" t="str">
            <v>Annuel</v>
          </cell>
        </row>
        <row r="32812">
          <cell r="A32812" t="str">
            <v>Annuel</v>
          </cell>
        </row>
        <row r="32813">
          <cell r="A32813" t="str">
            <v>Annuel</v>
          </cell>
        </row>
        <row r="32814">
          <cell r="A32814" t="str">
            <v>Annuel</v>
          </cell>
        </row>
        <row r="32815">
          <cell r="A32815" t="str">
            <v>Annuel</v>
          </cell>
        </row>
        <row r="32816">
          <cell r="A32816" t="str">
            <v>Annuel</v>
          </cell>
        </row>
        <row r="32817">
          <cell r="A32817" t="str">
            <v>Annuel</v>
          </cell>
        </row>
        <row r="32818">
          <cell r="A32818" t="str">
            <v>Annuel</v>
          </cell>
        </row>
        <row r="32819">
          <cell r="A32819" t="str">
            <v>Annuel</v>
          </cell>
        </row>
        <row r="32820">
          <cell r="A32820" t="str">
            <v>Annuel</v>
          </cell>
        </row>
        <row r="32821">
          <cell r="A32821" t="str">
            <v>Annuel</v>
          </cell>
        </row>
        <row r="32822">
          <cell r="A32822" t="str">
            <v>Annuel</v>
          </cell>
        </row>
        <row r="32823">
          <cell r="A32823" t="str">
            <v>Annuel</v>
          </cell>
        </row>
        <row r="32824">
          <cell r="A32824" t="str">
            <v>Annuel</v>
          </cell>
        </row>
        <row r="32825">
          <cell r="A32825" t="str">
            <v>Annuel</v>
          </cell>
        </row>
        <row r="32826">
          <cell r="A32826" t="str">
            <v>Annuel</v>
          </cell>
        </row>
        <row r="32827">
          <cell r="A32827" t="str">
            <v>Annuel</v>
          </cell>
        </row>
        <row r="32828">
          <cell r="A32828" t="str">
            <v>Annuel</v>
          </cell>
        </row>
        <row r="32829">
          <cell r="A32829" t="str">
            <v>Annuel</v>
          </cell>
        </row>
        <row r="32830">
          <cell r="A32830" t="str">
            <v>Annuel</v>
          </cell>
        </row>
        <row r="32831">
          <cell r="A32831" t="str">
            <v>Annuel</v>
          </cell>
        </row>
        <row r="32832">
          <cell r="A32832" t="str">
            <v>Annuel</v>
          </cell>
        </row>
        <row r="32833">
          <cell r="A32833" t="str">
            <v>Annuel</v>
          </cell>
        </row>
        <row r="32834">
          <cell r="A32834" t="str">
            <v>Annuel</v>
          </cell>
        </row>
        <row r="32835">
          <cell r="A32835" t="str">
            <v>Annuel</v>
          </cell>
        </row>
        <row r="32836">
          <cell r="A32836" t="str">
            <v>Annuel</v>
          </cell>
        </row>
        <row r="32837">
          <cell r="A32837" t="str">
            <v>Annuel</v>
          </cell>
        </row>
        <row r="32838">
          <cell r="A32838" t="str">
            <v>Annuel</v>
          </cell>
        </row>
        <row r="32839">
          <cell r="A32839" t="str">
            <v>Annuel</v>
          </cell>
        </row>
        <row r="32840">
          <cell r="A32840" t="str">
            <v>Annuel</v>
          </cell>
        </row>
        <row r="32841">
          <cell r="A32841" t="str">
            <v>Annuel</v>
          </cell>
        </row>
        <row r="32842">
          <cell r="A32842" t="str">
            <v>Annuel</v>
          </cell>
        </row>
        <row r="32843">
          <cell r="A32843" t="str">
            <v>Annuel</v>
          </cell>
        </row>
        <row r="32844">
          <cell r="A32844" t="str">
            <v>Annuel</v>
          </cell>
        </row>
        <row r="32845">
          <cell r="A32845" t="str">
            <v>Annuel</v>
          </cell>
        </row>
        <row r="32846">
          <cell r="A32846" t="str">
            <v>Annuel</v>
          </cell>
        </row>
        <row r="32847">
          <cell r="A32847" t="str">
            <v>Annuel</v>
          </cell>
        </row>
        <row r="32848">
          <cell r="A32848" t="str">
            <v>Annuel</v>
          </cell>
        </row>
        <row r="32849">
          <cell r="A32849" t="str">
            <v>Annuel</v>
          </cell>
        </row>
        <row r="32850">
          <cell r="A32850" t="str">
            <v>Annuel</v>
          </cell>
        </row>
        <row r="32851">
          <cell r="A32851" t="str">
            <v>Annuel</v>
          </cell>
        </row>
        <row r="32852">
          <cell r="A32852" t="str">
            <v>Annuel</v>
          </cell>
        </row>
        <row r="32853">
          <cell r="A32853" t="str">
            <v>Annuel</v>
          </cell>
        </row>
        <row r="32854">
          <cell r="A32854" t="str">
            <v>Annuel</v>
          </cell>
        </row>
        <row r="32855">
          <cell r="A32855" t="str">
            <v>Annuel</v>
          </cell>
        </row>
        <row r="32856">
          <cell r="A32856" t="str">
            <v>Annuel</v>
          </cell>
        </row>
        <row r="32857">
          <cell r="A32857" t="str">
            <v>Annuel</v>
          </cell>
        </row>
        <row r="32858">
          <cell r="A32858" t="str">
            <v>Annuel</v>
          </cell>
        </row>
        <row r="32859">
          <cell r="A32859" t="str">
            <v>Annuel</v>
          </cell>
        </row>
        <row r="32860">
          <cell r="A32860" t="str">
            <v>Annuel</v>
          </cell>
        </row>
        <row r="32861">
          <cell r="A32861" t="str">
            <v>Annuel</v>
          </cell>
        </row>
        <row r="32862">
          <cell r="A32862" t="str">
            <v>Annuel</v>
          </cell>
        </row>
        <row r="32863">
          <cell r="A32863" t="str">
            <v>Annuel</v>
          </cell>
        </row>
        <row r="32864">
          <cell r="A32864" t="str">
            <v>Annuel</v>
          </cell>
        </row>
        <row r="32865">
          <cell r="A32865" t="str">
            <v>Annuel</v>
          </cell>
        </row>
        <row r="32866">
          <cell r="A32866" t="str">
            <v>Annuel</v>
          </cell>
        </row>
        <row r="32867">
          <cell r="A32867" t="str">
            <v>Annuel</v>
          </cell>
        </row>
        <row r="32868">
          <cell r="A32868" t="str">
            <v>Annuel</v>
          </cell>
        </row>
        <row r="32869">
          <cell r="A32869" t="str">
            <v>Annuel</v>
          </cell>
        </row>
        <row r="32870">
          <cell r="A32870" t="str">
            <v>Annuel</v>
          </cell>
        </row>
        <row r="32871">
          <cell r="A32871" t="str">
            <v>Annuel</v>
          </cell>
        </row>
        <row r="32872">
          <cell r="A32872" t="str">
            <v>Annuel</v>
          </cell>
        </row>
        <row r="32873">
          <cell r="A32873" t="str">
            <v>Annuel</v>
          </cell>
        </row>
        <row r="32874">
          <cell r="A32874" t="str">
            <v>Annuel</v>
          </cell>
        </row>
        <row r="32875">
          <cell r="A32875" t="str">
            <v>Annuel</v>
          </cell>
        </row>
        <row r="32876">
          <cell r="A32876" t="str">
            <v>Annuel</v>
          </cell>
        </row>
        <row r="32877">
          <cell r="A32877" t="str">
            <v>Annuel</v>
          </cell>
        </row>
        <row r="32878">
          <cell r="A32878" t="str">
            <v>Annuel</v>
          </cell>
        </row>
        <row r="32879">
          <cell r="A32879" t="str">
            <v>Annuel</v>
          </cell>
        </row>
        <row r="32880">
          <cell r="A32880" t="str">
            <v>Annuel</v>
          </cell>
        </row>
        <row r="32881">
          <cell r="A32881" t="str">
            <v>Annuel</v>
          </cell>
        </row>
        <row r="32882">
          <cell r="A32882" t="str">
            <v>Annuel</v>
          </cell>
        </row>
        <row r="32883">
          <cell r="A32883" t="str">
            <v>Annuel</v>
          </cell>
        </row>
        <row r="32884">
          <cell r="A32884" t="str">
            <v>Annuel</v>
          </cell>
        </row>
        <row r="32885">
          <cell r="A32885" t="str">
            <v>Annuel</v>
          </cell>
        </row>
        <row r="32886">
          <cell r="A32886" t="str">
            <v>Annuel</v>
          </cell>
        </row>
        <row r="32887">
          <cell r="A32887" t="str">
            <v>Annuel</v>
          </cell>
        </row>
        <row r="32888">
          <cell r="A32888" t="str">
            <v>Annuel</v>
          </cell>
        </row>
        <row r="32889">
          <cell r="A32889" t="str">
            <v>Annuel</v>
          </cell>
        </row>
        <row r="32890">
          <cell r="A32890" t="str">
            <v>Annuel</v>
          </cell>
        </row>
        <row r="32891">
          <cell r="A32891" t="str">
            <v>Annuel</v>
          </cell>
        </row>
        <row r="32892">
          <cell r="A32892" t="str">
            <v>Annuel</v>
          </cell>
        </row>
        <row r="32893">
          <cell r="A32893" t="str">
            <v>Annuel</v>
          </cell>
        </row>
        <row r="32894">
          <cell r="A32894" t="str">
            <v>Annuel</v>
          </cell>
        </row>
        <row r="32895">
          <cell r="A32895" t="str">
            <v>Annuel</v>
          </cell>
        </row>
        <row r="32896">
          <cell r="A32896" t="str">
            <v>Annuel</v>
          </cell>
        </row>
        <row r="32897">
          <cell r="A32897" t="str">
            <v>Annuel</v>
          </cell>
        </row>
        <row r="32898">
          <cell r="A32898" t="str">
            <v>Annuel</v>
          </cell>
        </row>
        <row r="32899">
          <cell r="A32899" t="str">
            <v>Annuel</v>
          </cell>
        </row>
        <row r="32900">
          <cell r="A32900" t="str">
            <v>Annuel</v>
          </cell>
        </row>
        <row r="32901">
          <cell r="A32901" t="str">
            <v>Annuel</v>
          </cell>
        </row>
        <row r="32902">
          <cell r="A32902" t="str">
            <v>Annuel</v>
          </cell>
        </row>
        <row r="32903">
          <cell r="A32903" t="str">
            <v>Annuel</v>
          </cell>
        </row>
        <row r="32904">
          <cell r="A32904" t="str">
            <v>Annuel</v>
          </cell>
        </row>
        <row r="32905">
          <cell r="A32905" t="str">
            <v>Annuel</v>
          </cell>
        </row>
        <row r="32906">
          <cell r="A32906" t="str">
            <v>Annuel</v>
          </cell>
        </row>
        <row r="32907">
          <cell r="A32907" t="str">
            <v>Annuel</v>
          </cell>
        </row>
        <row r="32908">
          <cell r="A32908" t="str">
            <v>Annuel</v>
          </cell>
        </row>
        <row r="32909">
          <cell r="A32909" t="str">
            <v>Annuel</v>
          </cell>
        </row>
        <row r="32910">
          <cell r="A32910" t="str">
            <v>Annuel</v>
          </cell>
        </row>
        <row r="32911">
          <cell r="A32911" t="str">
            <v>Annuel</v>
          </cell>
        </row>
        <row r="32912">
          <cell r="A32912" t="str">
            <v>Annuel</v>
          </cell>
        </row>
        <row r="32913">
          <cell r="A32913" t="str">
            <v>Annuel</v>
          </cell>
        </row>
        <row r="32914">
          <cell r="A32914" t="str">
            <v>Annuel</v>
          </cell>
        </row>
        <row r="32915">
          <cell r="A32915" t="str">
            <v>Annuel</v>
          </cell>
        </row>
        <row r="32916">
          <cell r="A32916" t="str">
            <v>Annuel</v>
          </cell>
        </row>
        <row r="32917">
          <cell r="A32917" t="str">
            <v>Annuel</v>
          </cell>
        </row>
        <row r="32918">
          <cell r="A32918" t="str">
            <v>Annuel</v>
          </cell>
        </row>
        <row r="32919">
          <cell r="A32919" t="str">
            <v>Annuel</v>
          </cell>
        </row>
        <row r="32920">
          <cell r="A32920" t="str">
            <v>Annuel</v>
          </cell>
        </row>
        <row r="32921">
          <cell r="A32921" t="str">
            <v>Annuel</v>
          </cell>
        </row>
        <row r="32922">
          <cell r="A32922" t="str">
            <v>Annuel</v>
          </cell>
        </row>
        <row r="32923">
          <cell r="A32923" t="str">
            <v>Annuel</v>
          </cell>
        </row>
        <row r="32924">
          <cell r="A32924" t="str">
            <v>Annuel</v>
          </cell>
        </row>
        <row r="32925">
          <cell r="A32925" t="str">
            <v>Annuel</v>
          </cell>
        </row>
        <row r="32926">
          <cell r="A32926" t="str">
            <v>Annuel</v>
          </cell>
        </row>
        <row r="32927">
          <cell r="A32927" t="str">
            <v>Annuel</v>
          </cell>
        </row>
        <row r="32928">
          <cell r="A32928" t="str">
            <v>Annuel</v>
          </cell>
        </row>
        <row r="32929">
          <cell r="A32929" t="str">
            <v>Annuel</v>
          </cell>
        </row>
        <row r="32930">
          <cell r="A32930" t="str">
            <v>Annuel</v>
          </cell>
        </row>
        <row r="32931">
          <cell r="A32931" t="str">
            <v>Annuel</v>
          </cell>
        </row>
        <row r="32932">
          <cell r="A32932" t="str">
            <v>Annuel</v>
          </cell>
        </row>
        <row r="32933">
          <cell r="A32933" t="str">
            <v>Annuel</v>
          </cell>
        </row>
        <row r="32934">
          <cell r="A32934" t="str">
            <v>Annuel</v>
          </cell>
        </row>
        <row r="32935">
          <cell r="A32935" t="str">
            <v>Annuel</v>
          </cell>
        </row>
        <row r="32936">
          <cell r="A32936" t="str">
            <v>Annuel</v>
          </cell>
        </row>
        <row r="32937">
          <cell r="A32937" t="str">
            <v>Annuel</v>
          </cell>
        </row>
        <row r="32938">
          <cell r="A32938" t="str">
            <v>Annuel</v>
          </cell>
        </row>
        <row r="32939">
          <cell r="A32939" t="str">
            <v>Annuel</v>
          </cell>
        </row>
        <row r="32940">
          <cell r="A32940" t="str">
            <v>Annuel</v>
          </cell>
        </row>
        <row r="32941">
          <cell r="A32941" t="str">
            <v>Annuel</v>
          </cell>
        </row>
        <row r="32942">
          <cell r="A32942" t="str">
            <v>Annuel</v>
          </cell>
        </row>
        <row r="32943">
          <cell r="A32943" t="str">
            <v>Annuel</v>
          </cell>
        </row>
        <row r="32944">
          <cell r="A32944" t="str">
            <v>Annuel</v>
          </cell>
        </row>
        <row r="32945">
          <cell r="A32945" t="str">
            <v>Annuel</v>
          </cell>
        </row>
        <row r="32946">
          <cell r="A32946" t="str">
            <v>Annuel</v>
          </cell>
        </row>
        <row r="32947">
          <cell r="A32947" t="str">
            <v>Annuel</v>
          </cell>
        </row>
        <row r="32948">
          <cell r="A32948" t="str">
            <v>Annuel</v>
          </cell>
        </row>
        <row r="32949">
          <cell r="A32949" t="str">
            <v>Annuel</v>
          </cell>
        </row>
        <row r="32950">
          <cell r="A32950" t="str">
            <v>Annuel</v>
          </cell>
        </row>
        <row r="32951">
          <cell r="A32951" t="str">
            <v>Annuel</v>
          </cell>
        </row>
        <row r="32952">
          <cell r="A32952" t="str">
            <v>Annuel</v>
          </cell>
        </row>
        <row r="32953">
          <cell r="A32953" t="str">
            <v>Annuel</v>
          </cell>
        </row>
        <row r="32954">
          <cell r="A32954" t="str">
            <v>Annuel</v>
          </cell>
        </row>
        <row r="32955">
          <cell r="A32955" t="str">
            <v>Annuel</v>
          </cell>
        </row>
        <row r="32956">
          <cell r="A32956" t="str">
            <v>Annuel</v>
          </cell>
        </row>
        <row r="32957">
          <cell r="A32957" t="str">
            <v>Annuel</v>
          </cell>
        </row>
        <row r="32958">
          <cell r="A32958" t="str">
            <v>Annuel</v>
          </cell>
        </row>
        <row r="32959">
          <cell r="A32959" t="str">
            <v>Annuel</v>
          </cell>
        </row>
        <row r="32960">
          <cell r="A32960" t="str">
            <v>Annuel</v>
          </cell>
        </row>
        <row r="32961">
          <cell r="A32961" t="str">
            <v>Annuel</v>
          </cell>
        </row>
        <row r="32962">
          <cell r="A32962" t="str">
            <v>Annuel</v>
          </cell>
        </row>
        <row r="32963">
          <cell r="A32963" t="str">
            <v>Annuel</v>
          </cell>
        </row>
        <row r="32964">
          <cell r="A32964" t="str">
            <v>Annuel</v>
          </cell>
        </row>
        <row r="32965">
          <cell r="A32965" t="str">
            <v>Annuel</v>
          </cell>
        </row>
        <row r="32966">
          <cell r="A32966" t="str">
            <v>Annuel</v>
          </cell>
        </row>
        <row r="32967">
          <cell r="A32967" t="str">
            <v>Annuel</v>
          </cell>
        </row>
        <row r="32968">
          <cell r="A32968" t="str">
            <v>Annuel</v>
          </cell>
        </row>
        <row r="32969">
          <cell r="A32969" t="str">
            <v>Annuel</v>
          </cell>
        </row>
        <row r="32970">
          <cell r="A32970" t="str">
            <v>Annuel</v>
          </cell>
        </row>
        <row r="32971">
          <cell r="A32971" t="str">
            <v>Annuel</v>
          </cell>
        </row>
        <row r="32972">
          <cell r="A32972" t="str">
            <v>Annuel</v>
          </cell>
        </row>
        <row r="32973">
          <cell r="A32973" t="str">
            <v>Annuel</v>
          </cell>
        </row>
        <row r="32974">
          <cell r="A32974" t="str">
            <v>Annuel</v>
          </cell>
        </row>
        <row r="32975">
          <cell r="A32975" t="str">
            <v>Annuel</v>
          </cell>
        </row>
        <row r="32976">
          <cell r="A32976" t="str">
            <v>Annuel</v>
          </cell>
        </row>
        <row r="32977">
          <cell r="A32977" t="str">
            <v>Annuel</v>
          </cell>
        </row>
        <row r="32978">
          <cell r="A32978" t="str">
            <v>Annuel</v>
          </cell>
        </row>
        <row r="32979">
          <cell r="A32979" t="str">
            <v>Annuel</v>
          </cell>
        </row>
        <row r="32980">
          <cell r="A32980" t="str">
            <v>Annuel</v>
          </cell>
        </row>
        <row r="32981">
          <cell r="A32981" t="str">
            <v>Annuel</v>
          </cell>
        </row>
        <row r="32982">
          <cell r="A32982" t="str">
            <v>Annuel</v>
          </cell>
        </row>
        <row r="32983">
          <cell r="A32983" t="str">
            <v>Annuel</v>
          </cell>
        </row>
        <row r="32984">
          <cell r="A32984" t="str">
            <v>Annuel</v>
          </cell>
        </row>
        <row r="32985">
          <cell r="A32985" t="str">
            <v>Annuel</v>
          </cell>
        </row>
        <row r="32986">
          <cell r="A32986" t="str">
            <v>Annuel</v>
          </cell>
        </row>
        <row r="32987">
          <cell r="A32987" t="str">
            <v>Annuel</v>
          </cell>
        </row>
        <row r="32988">
          <cell r="A32988" t="str">
            <v>Annuel</v>
          </cell>
        </row>
        <row r="32989">
          <cell r="A32989" t="str">
            <v>Annuel</v>
          </cell>
        </row>
        <row r="32990">
          <cell r="A32990" t="str">
            <v>Annuel</v>
          </cell>
        </row>
        <row r="32991">
          <cell r="A32991" t="str">
            <v>Annuel</v>
          </cell>
        </row>
        <row r="32992">
          <cell r="A32992" t="str">
            <v>Annuel</v>
          </cell>
        </row>
        <row r="32993">
          <cell r="A32993" t="str">
            <v>Annuel</v>
          </cell>
        </row>
        <row r="32994">
          <cell r="A32994" t="str">
            <v>Annuel</v>
          </cell>
        </row>
        <row r="32995">
          <cell r="A32995" t="str">
            <v>Annuel</v>
          </cell>
        </row>
        <row r="32996">
          <cell r="A32996" t="str">
            <v>Annuel</v>
          </cell>
        </row>
        <row r="32997">
          <cell r="A32997" t="str">
            <v>Annuel</v>
          </cell>
        </row>
        <row r="32998">
          <cell r="A32998" t="str">
            <v>Annuel</v>
          </cell>
        </row>
        <row r="32999">
          <cell r="A32999" t="str">
            <v>Annuel</v>
          </cell>
        </row>
        <row r="33000">
          <cell r="A33000" t="str">
            <v>Annuel</v>
          </cell>
        </row>
        <row r="33001">
          <cell r="A33001" t="str">
            <v>Annuel</v>
          </cell>
        </row>
        <row r="33002">
          <cell r="A33002" t="str">
            <v>Annuel</v>
          </cell>
        </row>
        <row r="33003">
          <cell r="A33003" t="str">
            <v>Annuel</v>
          </cell>
        </row>
        <row r="33004">
          <cell r="A33004" t="str">
            <v>Annuel</v>
          </cell>
        </row>
        <row r="33005">
          <cell r="A33005" t="str">
            <v>Annuel</v>
          </cell>
        </row>
        <row r="33006">
          <cell r="A33006" t="str">
            <v>Annuel</v>
          </cell>
        </row>
        <row r="33007">
          <cell r="A33007" t="str">
            <v>Annuel</v>
          </cell>
        </row>
        <row r="33008">
          <cell r="A33008" t="str">
            <v>Annuel</v>
          </cell>
        </row>
        <row r="33009">
          <cell r="A33009" t="str">
            <v>Annuel</v>
          </cell>
        </row>
        <row r="33010">
          <cell r="A33010" t="str">
            <v>Annuel</v>
          </cell>
        </row>
        <row r="33011">
          <cell r="A33011" t="str">
            <v>Annuel</v>
          </cell>
        </row>
        <row r="33012">
          <cell r="A33012" t="str">
            <v>Annuel</v>
          </cell>
        </row>
        <row r="33013">
          <cell r="A33013" t="str">
            <v>Annuel</v>
          </cell>
        </row>
        <row r="33014">
          <cell r="A33014" t="str">
            <v>Annuel</v>
          </cell>
        </row>
        <row r="33015">
          <cell r="A33015" t="str">
            <v>Annuel</v>
          </cell>
        </row>
        <row r="33016">
          <cell r="A33016" t="str">
            <v>Annuel</v>
          </cell>
        </row>
        <row r="33017">
          <cell r="A33017" t="str">
            <v>Annuel</v>
          </cell>
        </row>
        <row r="33018">
          <cell r="A33018" t="str">
            <v>Annuel</v>
          </cell>
        </row>
        <row r="33019">
          <cell r="A33019" t="str">
            <v>Annuel</v>
          </cell>
        </row>
        <row r="33020">
          <cell r="A33020" t="str">
            <v>Annuel</v>
          </cell>
        </row>
        <row r="33021">
          <cell r="A33021" t="str">
            <v>Annuel</v>
          </cell>
        </row>
        <row r="33022">
          <cell r="A33022" t="str">
            <v>Annuel</v>
          </cell>
        </row>
        <row r="33023">
          <cell r="A33023" t="str">
            <v>Annuel</v>
          </cell>
        </row>
        <row r="33024">
          <cell r="A33024" t="str">
            <v>Annuel</v>
          </cell>
        </row>
        <row r="33025">
          <cell r="A33025" t="str">
            <v>Annuel</v>
          </cell>
        </row>
        <row r="33026">
          <cell r="A33026" t="str">
            <v>Annuel</v>
          </cell>
        </row>
        <row r="33027">
          <cell r="A33027" t="str">
            <v>Annuel</v>
          </cell>
        </row>
        <row r="33028">
          <cell r="A33028" t="str">
            <v>Annuel</v>
          </cell>
        </row>
        <row r="33029">
          <cell r="A33029" t="str">
            <v>Annuel</v>
          </cell>
        </row>
        <row r="33030">
          <cell r="A33030" t="str">
            <v>Annuel</v>
          </cell>
        </row>
        <row r="33031">
          <cell r="A33031" t="str">
            <v>Annuel</v>
          </cell>
        </row>
        <row r="33032">
          <cell r="A33032" t="str">
            <v>Annuel</v>
          </cell>
        </row>
        <row r="33033">
          <cell r="A33033" t="str">
            <v>Annuel</v>
          </cell>
        </row>
        <row r="33034">
          <cell r="A33034" t="str">
            <v>Annuel</v>
          </cell>
        </row>
        <row r="33035">
          <cell r="A33035" t="str">
            <v>Annuel</v>
          </cell>
        </row>
        <row r="33036">
          <cell r="A33036" t="str">
            <v>Annuel</v>
          </cell>
        </row>
        <row r="33037">
          <cell r="A33037" t="str">
            <v>Annuel</v>
          </cell>
        </row>
        <row r="33038">
          <cell r="A33038" t="str">
            <v>Annuel</v>
          </cell>
        </row>
        <row r="33039">
          <cell r="A33039" t="str">
            <v>Annuel</v>
          </cell>
        </row>
        <row r="33040">
          <cell r="A33040" t="str">
            <v>Annuel</v>
          </cell>
        </row>
        <row r="33041">
          <cell r="A33041" t="str">
            <v>Annuel</v>
          </cell>
        </row>
        <row r="33042">
          <cell r="A33042" t="str">
            <v>Annuel</v>
          </cell>
        </row>
        <row r="33043">
          <cell r="A33043" t="str">
            <v>Annuel</v>
          </cell>
        </row>
        <row r="33044">
          <cell r="A33044" t="str">
            <v>Annuel</v>
          </cell>
        </row>
        <row r="33045">
          <cell r="A33045" t="str">
            <v>Annuel</v>
          </cell>
        </row>
        <row r="33046">
          <cell r="A33046" t="str">
            <v>Annuel</v>
          </cell>
        </row>
        <row r="33047">
          <cell r="A33047" t="str">
            <v>Annuel</v>
          </cell>
        </row>
        <row r="33048">
          <cell r="A33048" t="str">
            <v>Annuel</v>
          </cell>
        </row>
        <row r="33049">
          <cell r="A33049" t="str">
            <v>Annuel</v>
          </cell>
        </row>
        <row r="33050">
          <cell r="A33050" t="str">
            <v>Annuel</v>
          </cell>
        </row>
        <row r="33051">
          <cell r="A33051" t="str">
            <v>Annuel</v>
          </cell>
        </row>
        <row r="33052">
          <cell r="A33052" t="str">
            <v>Annuel</v>
          </cell>
        </row>
        <row r="33053">
          <cell r="A33053" t="str">
            <v>Annuel</v>
          </cell>
        </row>
        <row r="33054">
          <cell r="A33054" t="str">
            <v>Annuel</v>
          </cell>
        </row>
        <row r="33055">
          <cell r="A33055" t="str">
            <v>Annuel</v>
          </cell>
        </row>
        <row r="33056">
          <cell r="A33056" t="str">
            <v>Annuel</v>
          </cell>
        </row>
        <row r="33057">
          <cell r="A33057" t="str">
            <v>Annuel</v>
          </cell>
        </row>
        <row r="33058">
          <cell r="A33058" t="str">
            <v>Annuel</v>
          </cell>
        </row>
        <row r="33059">
          <cell r="A33059" t="str">
            <v>Annuel</v>
          </cell>
        </row>
        <row r="33060">
          <cell r="A33060" t="str">
            <v>Annuel</v>
          </cell>
        </row>
        <row r="33061">
          <cell r="A33061" t="str">
            <v>Annuel</v>
          </cell>
        </row>
        <row r="33062">
          <cell r="A33062" t="str">
            <v>Annuel</v>
          </cell>
        </row>
        <row r="33063">
          <cell r="A33063" t="str">
            <v>Annuel</v>
          </cell>
        </row>
        <row r="33064">
          <cell r="A33064" t="str">
            <v>Annuel</v>
          </cell>
        </row>
        <row r="33065">
          <cell r="A33065" t="str">
            <v>Annuel</v>
          </cell>
        </row>
        <row r="33066">
          <cell r="A33066" t="str">
            <v>Annuel</v>
          </cell>
        </row>
        <row r="33067">
          <cell r="A33067" t="str">
            <v>Annuel</v>
          </cell>
        </row>
        <row r="33068">
          <cell r="A33068" t="str">
            <v>Annuel</v>
          </cell>
        </row>
        <row r="33069">
          <cell r="A33069" t="str">
            <v>Annuel</v>
          </cell>
        </row>
        <row r="33070">
          <cell r="A33070" t="str">
            <v>Annuel</v>
          </cell>
        </row>
        <row r="33071">
          <cell r="A33071" t="str">
            <v>Annuel</v>
          </cell>
        </row>
        <row r="33072">
          <cell r="A33072" t="str">
            <v>Annuel</v>
          </cell>
        </row>
        <row r="33073">
          <cell r="A33073" t="str">
            <v>Annuel</v>
          </cell>
        </row>
        <row r="33074">
          <cell r="A33074" t="str">
            <v>Annuel</v>
          </cell>
        </row>
        <row r="33075">
          <cell r="A33075" t="str">
            <v>Annuel</v>
          </cell>
        </row>
        <row r="33076">
          <cell r="A33076" t="str">
            <v>Annuel</v>
          </cell>
        </row>
        <row r="33077">
          <cell r="A33077" t="str">
            <v>Annuel</v>
          </cell>
        </row>
        <row r="33078">
          <cell r="A33078" t="str">
            <v>Annuel</v>
          </cell>
        </row>
        <row r="33079">
          <cell r="A33079" t="str">
            <v>Annuel</v>
          </cell>
        </row>
        <row r="33080">
          <cell r="A33080" t="str">
            <v>Annuel</v>
          </cell>
        </row>
        <row r="33081">
          <cell r="A33081" t="str">
            <v>Annuel</v>
          </cell>
        </row>
        <row r="33082">
          <cell r="A33082" t="str">
            <v>Annuel</v>
          </cell>
        </row>
        <row r="33083">
          <cell r="A33083" t="str">
            <v>Annuel</v>
          </cell>
        </row>
        <row r="33084">
          <cell r="A33084" t="str">
            <v>Annuel</v>
          </cell>
        </row>
        <row r="33085">
          <cell r="A33085" t="str">
            <v>Annuel</v>
          </cell>
        </row>
        <row r="33086">
          <cell r="A33086" t="str">
            <v>Annuel</v>
          </cell>
        </row>
        <row r="33087">
          <cell r="A33087" t="str">
            <v>Annuel</v>
          </cell>
        </row>
        <row r="33088">
          <cell r="A33088" t="str">
            <v>Annuel</v>
          </cell>
        </row>
        <row r="33089">
          <cell r="A33089" t="str">
            <v>Annuel</v>
          </cell>
        </row>
        <row r="33090">
          <cell r="A33090" t="str">
            <v>Annuel</v>
          </cell>
        </row>
        <row r="33091">
          <cell r="A33091" t="str">
            <v>Annuel</v>
          </cell>
        </row>
        <row r="33092">
          <cell r="A33092" t="str">
            <v>Annuel</v>
          </cell>
        </row>
        <row r="33093">
          <cell r="A33093" t="str">
            <v>Annuel</v>
          </cell>
        </row>
        <row r="33094">
          <cell r="A33094" t="str">
            <v>Annuel</v>
          </cell>
        </row>
        <row r="33095">
          <cell r="A33095" t="str">
            <v>Annuel</v>
          </cell>
        </row>
        <row r="33096">
          <cell r="A33096" t="str">
            <v>Annuel</v>
          </cell>
        </row>
        <row r="33097">
          <cell r="A33097" t="str">
            <v>Annuel</v>
          </cell>
        </row>
        <row r="33098">
          <cell r="A33098" t="str">
            <v>Annuel</v>
          </cell>
        </row>
        <row r="33099">
          <cell r="A33099" t="str">
            <v>Annuel</v>
          </cell>
        </row>
        <row r="33100">
          <cell r="A33100" t="str">
            <v>Annuel</v>
          </cell>
        </row>
        <row r="33101">
          <cell r="A33101" t="str">
            <v>Annuel</v>
          </cell>
        </row>
        <row r="33102">
          <cell r="A33102" t="str">
            <v>Annuel</v>
          </cell>
        </row>
        <row r="33103">
          <cell r="A33103" t="str">
            <v>Annuel</v>
          </cell>
        </row>
        <row r="33104">
          <cell r="A33104" t="str">
            <v>Annuel</v>
          </cell>
        </row>
        <row r="33105">
          <cell r="A33105" t="str">
            <v>Annuel</v>
          </cell>
        </row>
        <row r="33106">
          <cell r="A33106" t="str">
            <v>Annuel</v>
          </cell>
        </row>
        <row r="33107">
          <cell r="A33107" t="str">
            <v>Annuel</v>
          </cell>
        </row>
        <row r="33108">
          <cell r="A33108" t="str">
            <v>Annuel</v>
          </cell>
        </row>
        <row r="33109">
          <cell r="A33109" t="str">
            <v>Annuel</v>
          </cell>
        </row>
        <row r="33110">
          <cell r="A33110" t="str">
            <v>Annuel</v>
          </cell>
        </row>
        <row r="33111">
          <cell r="A33111" t="str">
            <v>Annuel</v>
          </cell>
        </row>
        <row r="33112">
          <cell r="A33112" t="str">
            <v>Annuel</v>
          </cell>
        </row>
        <row r="33113">
          <cell r="A33113" t="str">
            <v>Annuel</v>
          </cell>
        </row>
        <row r="33114">
          <cell r="A33114" t="str">
            <v>Annuel</v>
          </cell>
        </row>
        <row r="33115">
          <cell r="A33115" t="str">
            <v>Annuel</v>
          </cell>
        </row>
        <row r="33116">
          <cell r="A33116" t="str">
            <v>Annuel</v>
          </cell>
        </row>
        <row r="33117">
          <cell r="A33117" t="str">
            <v>Annuel</v>
          </cell>
        </row>
        <row r="33118">
          <cell r="A33118" t="str">
            <v>Annuel</v>
          </cell>
        </row>
        <row r="33119">
          <cell r="A33119" t="str">
            <v>Annuel</v>
          </cell>
        </row>
        <row r="33120">
          <cell r="A33120" t="str">
            <v>Annuel</v>
          </cell>
        </row>
        <row r="33121">
          <cell r="A33121" t="str">
            <v>Annuel</v>
          </cell>
        </row>
        <row r="33122">
          <cell r="A33122" t="str">
            <v>Annuel</v>
          </cell>
        </row>
        <row r="33123">
          <cell r="A33123" t="str">
            <v>Annuel</v>
          </cell>
        </row>
        <row r="33124">
          <cell r="A33124" t="str">
            <v>Annuel</v>
          </cell>
        </row>
        <row r="33125">
          <cell r="A33125" t="str">
            <v>Annuel</v>
          </cell>
        </row>
        <row r="33126">
          <cell r="A33126" t="str">
            <v>Annuel</v>
          </cell>
        </row>
        <row r="33127">
          <cell r="A33127" t="str">
            <v>Annuel</v>
          </cell>
        </row>
        <row r="33128">
          <cell r="A33128" t="str">
            <v>Annuel</v>
          </cell>
        </row>
        <row r="33129">
          <cell r="A33129" t="str">
            <v>Annuel</v>
          </cell>
        </row>
        <row r="33130">
          <cell r="A33130" t="str">
            <v>Annuel</v>
          </cell>
        </row>
        <row r="33131">
          <cell r="A33131" t="str">
            <v>Annuel</v>
          </cell>
        </row>
        <row r="33132">
          <cell r="A33132" t="str">
            <v>Annuel</v>
          </cell>
        </row>
        <row r="33133">
          <cell r="A33133" t="str">
            <v>Annuel</v>
          </cell>
        </row>
        <row r="33134">
          <cell r="A33134" t="str">
            <v>Annuel</v>
          </cell>
        </row>
        <row r="33135">
          <cell r="A33135" t="str">
            <v>Annuel</v>
          </cell>
        </row>
        <row r="33136">
          <cell r="A33136" t="str">
            <v>Annuel</v>
          </cell>
        </row>
        <row r="33137">
          <cell r="A33137" t="str">
            <v>Annuel</v>
          </cell>
        </row>
        <row r="33138">
          <cell r="A33138" t="str">
            <v>Annuel</v>
          </cell>
        </row>
        <row r="33139">
          <cell r="A33139" t="str">
            <v>Annuel</v>
          </cell>
        </row>
        <row r="33140">
          <cell r="A33140" t="str">
            <v>Annuel</v>
          </cell>
        </row>
        <row r="33141">
          <cell r="A33141" t="str">
            <v>Annuel</v>
          </cell>
        </row>
        <row r="33142">
          <cell r="A33142" t="str">
            <v>Annuel</v>
          </cell>
        </row>
        <row r="33143">
          <cell r="A33143" t="str">
            <v>Annuel</v>
          </cell>
        </row>
        <row r="33144">
          <cell r="A33144" t="str">
            <v>Annuel</v>
          </cell>
        </row>
        <row r="33145">
          <cell r="A33145" t="str">
            <v>Annuel</v>
          </cell>
        </row>
        <row r="33146">
          <cell r="A33146" t="str">
            <v>Annuel</v>
          </cell>
        </row>
        <row r="33147">
          <cell r="A33147" t="str">
            <v>Annuel</v>
          </cell>
        </row>
        <row r="33148">
          <cell r="A33148" t="str">
            <v>Annuel</v>
          </cell>
        </row>
        <row r="33149">
          <cell r="A33149" t="str">
            <v>Annuel</v>
          </cell>
        </row>
        <row r="33150">
          <cell r="A33150" t="str">
            <v>Annuel</v>
          </cell>
        </row>
        <row r="33151">
          <cell r="A33151" t="str">
            <v>Annuel</v>
          </cell>
        </row>
        <row r="33152">
          <cell r="A33152" t="str">
            <v>Annuel</v>
          </cell>
        </row>
        <row r="33153">
          <cell r="A33153" t="str">
            <v>Annuel</v>
          </cell>
        </row>
        <row r="33154">
          <cell r="A33154" t="str">
            <v>Annuel</v>
          </cell>
        </row>
        <row r="33155">
          <cell r="A33155" t="str">
            <v>Annuel</v>
          </cell>
        </row>
        <row r="33156">
          <cell r="A33156" t="str">
            <v>Annuel</v>
          </cell>
        </row>
        <row r="33157">
          <cell r="A33157" t="str">
            <v>Annuel</v>
          </cell>
        </row>
        <row r="33158">
          <cell r="A33158" t="str">
            <v>Annuel</v>
          </cell>
        </row>
        <row r="33159">
          <cell r="A33159" t="str">
            <v>Annuel</v>
          </cell>
        </row>
        <row r="33160">
          <cell r="A33160" t="str">
            <v>Annuel</v>
          </cell>
        </row>
        <row r="33161">
          <cell r="A33161" t="str">
            <v>Annuel</v>
          </cell>
        </row>
        <row r="33162">
          <cell r="A33162" t="str">
            <v>Annuel</v>
          </cell>
        </row>
        <row r="33163">
          <cell r="A33163" t="str">
            <v>Annuel</v>
          </cell>
        </row>
        <row r="33164">
          <cell r="A33164" t="str">
            <v>Annuel</v>
          </cell>
        </row>
        <row r="33165">
          <cell r="A33165" t="str">
            <v>Annuel</v>
          </cell>
        </row>
        <row r="33166">
          <cell r="A33166" t="str">
            <v>Annuel</v>
          </cell>
        </row>
        <row r="33167">
          <cell r="A33167" t="str">
            <v>Annuel</v>
          </cell>
        </row>
        <row r="33168">
          <cell r="A33168" t="str">
            <v>Annuel</v>
          </cell>
        </row>
        <row r="33169">
          <cell r="A33169" t="str">
            <v>Annuel</v>
          </cell>
        </row>
        <row r="33170">
          <cell r="A33170" t="str">
            <v>Annuel</v>
          </cell>
        </row>
        <row r="33171">
          <cell r="A33171" t="str">
            <v>Annuel</v>
          </cell>
        </row>
        <row r="33172">
          <cell r="A33172" t="str">
            <v>Annuel</v>
          </cell>
        </row>
        <row r="33173">
          <cell r="A33173" t="str">
            <v>Annuel</v>
          </cell>
        </row>
        <row r="33174">
          <cell r="A33174" t="str">
            <v>Annuel</v>
          </cell>
        </row>
        <row r="33175">
          <cell r="A33175" t="str">
            <v>Annuel</v>
          </cell>
        </row>
        <row r="33176">
          <cell r="A33176" t="str">
            <v>Annuel</v>
          </cell>
        </row>
        <row r="33177">
          <cell r="A33177" t="str">
            <v>Annuel</v>
          </cell>
        </row>
        <row r="33178">
          <cell r="A33178" t="str">
            <v>Annuel</v>
          </cell>
        </row>
        <row r="33179">
          <cell r="A33179" t="str">
            <v>Annuel</v>
          </cell>
        </row>
        <row r="33180">
          <cell r="A33180" t="str">
            <v>Annuel</v>
          </cell>
        </row>
        <row r="33181">
          <cell r="A33181" t="str">
            <v>Annuel</v>
          </cell>
        </row>
        <row r="33182">
          <cell r="A33182" t="str">
            <v>Annuel</v>
          </cell>
        </row>
        <row r="33183">
          <cell r="A33183" t="str">
            <v>Annuel</v>
          </cell>
        </row>
        <row r="33184">
          <cell r="A33184" t="str">
            <v>Annuel</v>
          </cell>
        </row>
        <row r="33185">
          <cell r="A33185" t="str">
            <v>Annuel</v>
          </cell>
        </row>
        <row r="33186">
          <cell r="A33186" t="str">
            <v>Annuel</v>
          </cell>
        </row>
        <row r="33187">
          <cell r="A33187" t="str">
            <v>Annuel</v>
          </cell>
        </row>
        <row r="33188">
          <cell r="A33188" t="str">
            <v>Annuel</v>
          </cell>
        </row>
        <row r="33189">
          <cell r="A33189" t="str">
            <v>Annuel</v>
          </cell>
        </row>
        <row r="33190">
          <cell r="A33190" t="str">
            <v>Annuel</v>
          </cell>
        </row>
        <row r="33191">
          <cell r="A33191" t="str">
            <v>Annuel</v>
          </cell>
        </row>
        <row r="33192">
          <cell r="A33192" t="str">
            <v>Annuel</v>
          </cell>
        </row>
        <row r="33193">
          <cell r="A33193" t="str">
            <v>Annuel</v>
          </cell>
        </row>
        <row r="33194">
          <cell r="A33194" t="str">
            <v>Annuel</v>
          </cell>
        </row>
        <row r="33195">
          <cell r="A33195" t="str">
            <v>Annuel</v>
          </cell>
        </row>
        <row r="33196">
          <cell r="A33196" t="str">
            <v>Annuel</v>
          </cell>
        </row>
        <row r="33197">
          <cell r="A33197" t="str">
            <v>Annuel</v>
          </cell>
        </row>
        <row r="33198">
          <cell r="A33198" t="str">
            <v>Annuel</v>
          </cell>
        </row>
        <row r="33199">
          <cell r="A33199" t="str">
            <v>Annuel</v>
          </cell>
        </row>
        <row r="33200">
          <cell r="A33200" t="str">
            <v>Annuel</v>
          </cell>
        </row>
        <row r="33201">
          <cell r="A33201" t="str">
            <v>Annuel</v>
          </cell>
        </row>
        <row r="33202">
          <cell r="A33202" t="str">
            <v>Annuel</v>
          </cell>
        </row>
        <row r="33203">
          <cell r="A33203" t="str">
            <v>Annuel</v>
          </cell>
        </row>
        <row r="33204">
          <cell r="A33204" t="str">
            <v>Annuel</v>
          </cell>
        </row>
        <row r="33205">
          <cell r="A33205" t="str">
            <v>Annuel</v>
          </cell>
        </row>
        <row r="33206">
          <cell r="A33206" t="str">
            <v>Annuel</v>
          </cell>
        </row>
        <row r="33207">
          <cell r="A33207" t="str">
            <v>Annuel</v>
          </cell>
        </row>
        <row r="33208">
          <cell r="A33208" t="str">
            <v>Annuel</v>
          </cell>
        </row>
        <row r="33209">
          <cell r="A33209" t="str">
            <v>Annuel</v>
          </cell>
        </row>
        <row r="33210">
          <cell r="A33210" t="str">
            <v>Annuel</v>
          </cell>
        </row>
        <row r="33211">
          <cell r="A33211" t="str">
            <v>Annuel</v>
          </cell>
        </row>
        <row r="33212">
          <cell r="A33212" t="str">
            <v>Annuel</v>
          </cell>
        </row>
        <row r="33213">
          <cell r="A33213" t="str">
            <v>Annuel</v>
          </cell>
        </row>
        <row r="33214">
          <cell r="A33214" t="str">
            <v>Annuel</v>
          </cell>
        </row>
        <row r="33215">
          <cell r="A33215" t="str">
            <v>Annuel</v>
          </cell>
        </row>
        <row r="33216">
          <cell r="A33216" t="str">
            <v>Annuel</v>
          </cell>
        </row>
        <row r="33217">
          <cell r="A33217" t="str">
            <v>Annuel</v>
          </cell>
        </row>
        <row r="33218">
          <cell r="A33218" t="str">
            <v>Annuel</v>
          </cell>
        </row>
        <row r="33219">
          <cell r="A33219" t="str">
            <v>Annuel</v>
          </cell>
        </row>
        <row r="33220">
          <cell r="A33220" t="str">
            <v>Annuel</v>
          </cell>
        </row>
        <row r="33221">
          <cell r="A33221" t="str">
            <v>Annuel</v>
          </cell>
        </row>
        <row r="33222">
          <cell r="A33222" t="str">
            <v>Annuel</v>
          </cell>
        </row>
        <row r="33223">
          <cell r="A33223" t="str">
            <v>Annuel</v>
          </cell>
        </row>
        <row r="33224">
          <cell r="A33224" t="str">
            <v>Annuel</v>
          </cell>
        </row>
        <row r="33225">
          <cell r="A33225" t="str">
            <v>Annuel</v>
          </cell>
        </row>
        <row r="33226">
          <cell r="A33226" t="str">
            <v>Annuel</v>
          </cell>
        </row>
        <row r="33227">
          <cell r="A33227" t="str">
            <v>Annuel</v>
          </cell>
        </row>
        <row r="33228">
          <cell r="A33228" t="str">
            <v>Annuel</v>
          </cell>
        </row>
        <row r="33229">
          <cell r="A33229" t="str">
            <v>Annuel</v>
          </cell>
        </row>
        <row r="33230">
          <cell r="A33230" t="str">
            <v>Annuel</v>
          </cell>
        </row>
        <row r="33231">
          <cell r="A33231" t="str">
            <v>Annuel</v>
          </cell>
        </row>
        <row r="33232">
          <cell r="A33232" t="str">
            <v>Annuel</v>
          </cell>
        </row>
        <row r="33233">
          <cell r="A33233" t="str">
            <v>Annuel</v>
          </cell>
        </row>
        <row r="33234">
          <cell r="A33234" t="str">
            <v>Annuel</v>
          </cell>
        </row>
        <row r="33235">
          <cell r="A33235" t="str">
            <v>Annuel</v>
          </cell>
        </row>
        <row r="33236">
          <cell r="A33236" t="str">
            <v>Annuel</v>
          </cell>
        </row>
        <row r="33237">
          <cell r="A33237" t="str">
            <v>Annuel</v>
          </cell>
        </row>
        <row r="33238">
          <cell r="A33238" t="str">
            <v>Annuel</v>
          </cell>
        </row>
        <row r="33239">
          <cell r="A33239" t="str">
            <v>Annuel</v>
          </cell>
        </row>
        <row r="33240">
          <cell r="A33240" t="str">
            <v>Annuel</v>
          </cell>
        </row>
        <row r="33241">
          <cell r="A33241" t="str">
            <v>Annuel</v>
          </cell>
        </row>
        <row r="33242">
          <cell r="A33242" t="str">
            <v>Annuel</v>
          </cell>
        </row>
        <row r="33243">
          <cell r="A33243" t="str">
            <v>Annuel</v>
          </cell>
        </row>
        <row r="33244">
          <cell r="A33244" t="str">
            <v>Annuel</v>
          </cell>
        </row>
        <row r="33245">
          <cell r="A33245" t="str">
            <v>Annuel</v>
          </cell>
        </row>
        <row r="33246">
          <cell r="A33246" t="str">
            <v>Annuel</v>
          </cell>
        </row>
        <row r="33247">
          <cell r="A33247" t="str">
            <v>Annuel</v>
          </cell>
        </row>
        <row r="33248">
          <cell r="A33248" t="str">
            <v>Annuel</v>
          </cell>
        </row>
        <row r="33249">
          <cell r="A33249" t="str">
            <v>Annuel</v>
          </cell>
        </row>
        <row r="33250">
          <cell r="A33250" t="str">
            <v>Annuel</v>
          </cell>
        </row>
        <row r="33251">
          <cell r="A33251" t="str">
            <v>Annuel</v>
          </cell>
        </row>
        <row r="33252">
          <cell r="A33252" t="str">
            <v>Annuel</v>
          </cell>
        </row>
        <row r="33253">
          <cell r="A33253" t="str">
            <v>Annuel</v>
          </cell>
        </row>
        <row r="33254">
          <cell r="A33254" t="str">
            <v>Annuel</v>
          </cell>
        </row>
        <row r="33255">
          <cell r="A33255" t="str">
            <v>Annuel</v>
          </cell>
        </row>
        <row r="33256">
          <cell r="A33256" t="str">
            <v>Annuel</v>
          </cell>
        </row>
        <row r="33257">
          <cell r="A33257" t="str">
            <v>Annuel</v>
          </cell>
        </row>
        <row r="33258">
          <cell r="A33258" t="str">
            <v>Annuel</v>
          </cell>
        </row>
        <row r="33259">
          <cell r="A33259" t="str">
            <v>Annuel</v>
          </cell>
        </row>
        <row r="33260">
          <cell r="A33260" t="str">
            <v>Annuel</v>
          </cell>
        </row>
        <row r="33261">
          <cell r="A33261" t="str">
            <v>Annuel</v>
          </cell>
        </row>
        <row r="33262">
          <cell r="A33262" t="str">
            <v>Annuel</v>
          </cell>
        </row>
        <row r="33263">
          <cell r="A33263" t="str">
            <v>Annuel</v>
          </cell>
        </row>
        <row r="33264">
          <cell r="A33264" t="str">
            <v>Annuel</v>
          </cell>
        </row>
        <row r="33265">
          <cell r="A33265" t="str">
            <v>Annuel</v>
          </cell>
        </row>
        <row r="33266">
          <cell r="A33266" t="str">
            <v>Annuel</v>
          </cell>
        </row>
        <row r="33267">
          <cell r="A33267" t="str">
            <v>Annuel</v>
          </cell>
        </row>
        <row r="33268">
          <cell r="A33268" t="str">
            <v>Annuel</v>
          </cell>
        </row>
        <row r="33269">
          <cell r="A33269" t="str">
            <v>Annuel</v>
          </cell>
        </row>
        <row r="33270">
          <cell r="A33270" t="str">
            <v>Annuel</v>
          </cell>
        </row>
        <row r="33271">
          <cell r="A33271" t="str">
            <v>Annuel</v>
          </cell>
        </row>
        <row r="33272">
          <cell r="A33272" t="str">
            <v>Annuel</v>
          </cell>
        </row>
        <row r="33273">
          <cell r="A33273" t="str">
            <v>Annuel</v>
          </cell>
        </row>
        <row r="33274">
          <cell r="A33274" t="str">
            <v>Annuel</v>
          </cell>
        </row>
        <row r="33275">
          <cell r="A33275" t="str">
            <v>Annuel</v>
          </cell>
        </row>
        <row r="33276">
          <cell r="A33276" t="str">
            <v>Annuel</v>
          </cell>
        </row>
        <row r="33277">
          <cell r="A33277" t="str">
            <v>Annuel</v>
          </cell>
        </row>
        <row r="33278">
          <cell r="A33278" t="str">
            <v>Annuel</v>
          </cell>
        </row>
        <row r="33279">
          <cell r="A33279" t="str">
            <v>Annuel</v>
          </cell>
        </row>
        <row r="33280">
          <cell r="A33280" t="str">
            <v>Annuel</v>
          </cell>
        </row>
        <row r="33281">
          <cell r="A33281" t="str">
            <v>Annuel</v>
          </cell>
        </row>
        <row r="33282">
          <cell r="A33282" t="str">
            <v>Annuel</v>
          </cell>
        </row>
        <row r="33283">
          <cell r="A33283" t="str">
            <v>Annuel</v>
          </cell>
        </row>
        <row r="33284">
          <cell r="A33284" t="str">
            <v>Annuel</v>
          </cell>
        </row>
        <row r="33285">
          <cell r="A33285" t="str">
            <v>Annuel</v>
          </cell>
        </row>
        <row r="33286">
          <cell r="A33286" t="str">
            <v>Annuel</v>
          </cell>
        </row>
        <row r="33287">
          <cell r="A33287" t="str">
            <v>Annuel</v>
          </cell>
        </row>
        <row r="33288">
          <cell r="A33288" t="str">
            <v>Annuel</v>
          </cell>
        </row>
        <row r="33289">
          <cell r="A33289" t="str">
            <v>Annuel</v>
          </cell>
        </row>
        <row r="33290">
          <cell r="A33290" t="str">
            <v>Annuel</v>
          </cell>
        </row>
        <row r="33291">
          <cell r="A33291" t="str">
            <v>Annuel</v>
          </cell>
        </row>
        <row r="33292">
          <cell r="A33292" t="str">
            <v>Annuel</v>
          </cell>
        </row>
        <row r="33293">
          <cell r="A33293" t="str">
            <v>Annuel</v>
          </cell>
        </row>
        <row r="33294">
          <cell r="A33294" t="str">
            <v>Annuel</v>
          </cell>
        </row>
        <row r="33295">
          <cell r="A33295" t="str">
            <v>Annuel</v>
          </cell>
        </row>
        <row r="33296">
          <cell r="A33296" t="str">
            <v>Annuel</v>
          </cell>
        </row>
        <row r="33297">
          <cell r="A33297" t="str">
            <v>Annuel</v>
          </cell>
        </row>
        <row r="33298">
          <cell r="A33298" t="str">
            <v>Annuel</v>
          </cell>
        </row>
        <row r="33299">
          <cell r="A33299" t="str">
            <v>Annuel</v>
          </cell>
        </row>
        <row r="33300">
          <cell r="A33300" t="str">
            <v>Annuel</v>
          </cell>
        </row>
        <row r="33301">
          <cell r="A33301" t="str">
            <v>Annuel</v>
          </cell>
        </row>
        <row r="33302">
          <cell r="A33302" t="str">
            <v>Annuel</v>
          </cell>
        </row>
        <row r="33303">
          <cell r="A33303" t="str">
            <v>Annuel</v>
          </cell>
        </row>
        <row r="33304">
          <cell r="A33304" t="str">
            <v>Annuel</v>
          </cell>
        </row>
        <row r="33305">
          <cell r="A33305" t="str">
            <v>Annuel</v>
          </cell>
        </row>
        <row r="33306">
          <cell r="A33306" t="str">
            <v>Annuel</v>
          </cell>
        </row>
        <row r="33307">
          <cell r="A33307" t="str">
            <v>Annuel</v>
          </cell>
        </row>
        <row r="33308">
          <cell r="A33308" t="str">
            <v>Annuel</v>
          </cell>
        </row>
        <row r="33309">
          <cell r="A33309" t="str">
            <v>Annuel</v>
          </cell>
        </row>
        <row r="33310">
          <cell r="A33310" t="str">
            <v>Annuel</v>
          </cell>
        </row>
        <row r="33311">
          <cell r="A33311" t="str">
            <v>Annuel</v>
          </cell>
        </row>
        <row r="33312">
          <cell r="A33312" t="str">
            <v>Annuel</v>
          </cell>
        </row>
        <row r="33313">
          <cell r="A33313" t="str">
            <v>Annuel</v>
          </cell>
        </row>
        <row r="33314">
          <cell r="A33314" t="str">
            <v>Annuel</v>
          </cell>
        </row>
        <row r="33315">
          <cell r="A33315" t="str">
            <v>Annuel</v>
          </cell>
        </row>
        <row r="33316">
          <cell r="A33316" t="str">
            <v>Annuel</v>
          </cell>
        </row>
        <row r="33317">
          <cell r="A33317" t="str">
            <v>Annuel</v>
          </cell>
        </row>
        <row r="33318">
          <cell r="A33318" t="str">
            <v>Annuel</v>
          </cell>
        </row>
        <row r="33319">
          <cell r="A33319" t="str">
            <v>Annuel</v>
          </cell>
        </row>
        <row r="33320">
          <cell r="A33320" t="str">
            <v>Annuel</v>
          </cell>
        </row>
        <row r="33321">
          <cell r="A33321" t="str">
            <v>Annuel</v>
          </cell>
        </row>
        <row r="33322">
          <cell r="A33322" t="str">
            <v>Annuel</v>
          </cell>
        </row>
        <row r="33323">
          <cell r="A33323" t="str">
            <v>Annuel</v>
          </cell>
        </row>
        <row r="33324">
          <cell r="A33324" t="str">
            <v>Annuel</v>
          </cell>
        </row>
        <row r="33325">
          <cell r="A33325" t="str">
            <v>Annuel</v>
          </cell>
        </row>
        <row r="33326">
          <cell r="A33326" t="str">
            <v>Annuel</v>
          </cell>
        </row>
        <row r="33327">
          <cell r="A33327" t="str">
            <v>Annuel</v>
          </cell>
        </row>
        <row r="33328">
          <cell r="A33328" t="str">
            <v>Annuel</v>
          </cell>
        </row>
        <row r="33329">
          <cell r="A33329" t="str">
            <v>Annuel</v>
          </cell>
        </row>
        <row r="33330">
          <cell r="A33330" t="str">
            <v>Annuel</v>
          </cell>
        </row>
        <row r="33331">
          <cell r="A33331" t="str">
            <v>Annuel</v>
          </cell>
        </row>
        <row r="33332">
          <cell r="A33332" t="str">
            <v>Annuel</v>
          </cell>
        </row>
        <row r="33333">
          <cell r="A33333" t="str">
            <v>Annuel</v>
          </cell>
        </row>
        <row r="33334">
          <cell r="A33334" t="str">
            <v>Annuel</v>
          </cell>
        </row>
        <row r="33335">
          <cell r="A33335" t="str">
            <v>Annuel</v>
          </cell>
        </row>
        <row r="33336">
          <cell r="A33336" t="str">
            <v>Annuel</v>
          </cell>
        </row>
        <row r="33337">
          <cell r="A33337" t="str">
            <v>Annuel</v>
          </cell>
        </row>
        <row r="33338">
          <cell r="A33338" t="str">
            <v>Annuel</v>
          </cell>
        </row>
        <row r="33339">
          <cell r="A33339" t="str">
            <v>Annuel</v>
          </cell>
        </row>
        <row r="33340">
          <cell r="A33340" t="str">
            <v>Annuel</v>
          </cell>
        </row>
        <row r="33341">
          <cell r="A33341" t="str">
            <v>Annuel</v>
          </cell>
        </row>
        <row r="33342">
          <cell r="A33342" t="str">
            <v>Annuel</v>
          </cell>
        </row>
        <row r="33343">
          <cell r="A33343" t="str">
            <v>Annuel</v>
          </cell>
        </row>
        <row r="33344">
          <cell r="A33344" t="str">
            <v>Annuel</v>
          </cell>
        </row>
        <row r="33345">
          <cell r="A33345" t="str">
            <v>Annuel</v>
          </cell>
        </row>
        <row r="33346">
          <cell r="A33346" t="str">
            <v>Annuel</v>
          </cell>
        </row>
        <row r="33347">
          <cell r="A33347" t="str">
            <v>Annuel</v>
          </cell>
        </row>
        <row r="33348">
          <cell r="A33348" t="str">
            <v>Annuel</v>
          </cell>
        </row>
        <row r="33349">
          <cell r="A33349" t="str">
            <v>Annuel</v>
          </cell>
        </row>
        <row r="33350">
          <cell r="A33350" t="str">
            <v>Annuel</v>
          </cell>
        </row>
        <row r="33351">
          <cell r="A33351" t="str">
            <v>Annuel</v>
          </cell>
        </row>
        <row r="33352">
          <cell r="A33352" t="str">
            <v>Annuel</v>
          </cell>
        </row>
        <row r="33353">
          <cell r="A33353" t="str">
            <v>Annuel</v>
          </cell>
        </row>
        <row r="33354">
          <cell r="A33354" t="str">
            <v>Annuel</v>
          </cell>
        </row>
        <row r="33355">
          <cell r="A33355" t="str">
            <v>Annuel</v>
          </cell>
        </row>
        <row r="33356">
          <cell r="A33356" t="str">
            <v>Annuel</v>
          </cell>
        </row>
        <row r="33357">
          <cell r="A33357" t="str">
            <v>Annuel</v>
          </cell>
        </row>
        <row r="33358">
          <cell r="A33358" t="str">
            <v>Annuel</v>
          </cell>
        </row>
        <row r="33359">
          <cell r="A33359" t="str">
            <v>Annuel</v>
          </cell>
        </row>
        <row r="33360">
          <cell r="A33360" t="str">
            <v>Annuel</v>
          </cell>
        </row>
        <row r="33361">
          <cell r="A33361" t="str">
            <v>Annuel</v>
          </cell>
        </row>
        <row r="33362">
          <cell r="A33362" t="str">
            <v>Annuel</v>
          </cell>
        </row>
        <row r="33363">
          <cell r="A33363" t="str">
            <v>Annuel</v>
          </cell>
        </row>
        <row r="33364">
          <cell r="A33364" t="str">
            <v>Annuel</v>
          </cell>
        </row>
        <row r="33365">
          <cell r="A33365" t="str">
            <v>Annuel</v>
          </cell>
        </row>
        <row r="33366">
          <cell r="A33366" t="str">
            <v>Annuel</v>
          </cell>
        </row>
        <row r="33367">
          <cell r="A33367" t="str">
            <v>Annuel</v>
          </cell>
        </row>
        <row r="33368">
          <cell r="A33368" t="str">
            <v>Annuel</v>
          </cell>
        </row>
        <row r="33369">
          <cell r="A33369" t="str">
            <v>Annuel</v>
          </cell>
        </row>
        <row r="33370">
          <cell r="A33370" t="str">
            <v>Annuel</v>
          </cell>
        </row>
        <row r="33371">
          <cell r="A33371" t="str">
            <v>Annuel</v>
          </cell>
        </row>
        <row r="33372">
          <cell r="A33372" t="str">
            <v>Annuel</v>
          </cell>
        </row>
        <row r="33373">
          <cell r="A33373" t="str">
            <v>Annuel</v>
          </cell>
        </row>
        <row r="33374">
          <cell r="A33374" t="str">
            <v>Annuel</v>
          </cell>
        </row>
        <row r="33375">
          <cell r="A33375" t="str">
            <v>Annuel</v>
          </cell>
        </row>
        <row r="33376">
          <cell r="A33376" t="str">
            <v>Annuel</v>
          </cell>
        </row>
        <row r="33377">
          <cell r="A33377" t="str">
            <v>Annuel</v>
          </cell>
        </row>
        <row r="33378">
          <cell r="A33378" t="str">
            <v>Annuel</v>
          </cell>
        </row>
        <row r="33379">
          <cell r="A33379" t="str">
            <v>Annuel</v>
          </cell>
        </row>
        <row r="33380">
          <cell r="A33380" t="str">
            <v>Annuel</v>
          </cell>
        </row>
        <row r="33381">
          <cell r="A33381" t="str">
            <v>Annuel</v>
          </cell>
        </row>
        <row r="33382">
          <cell r="A33382" t="str">
            <v>Annuel</v>
          </cell>
        </row>
        <row r="33383">
          <cell r="A33383" t="str">
            <v>Annuel</v>
          </cell>
        </row>
        <row r="33384">
          <cell r="A33384" t="str">
            <v>Annuel</v>
          </cell>
        </row>
        <row r="33385">
          <cell r="A33385" t="str">
            <v>Annuel</v>
          </cell>
        </row>
        <row r="33386">
          <cell r="A33386" t="str">
            <v>Annuel</v>
          </cell>
        </row>
        <row r="33387">
          <cell r="A33387" t="str">
            <v>Annuel</v>
          </cell>
        </row>
        <row r="33388">
          <cell r="A33388" t="str">
            <v>Annuel</v>
          </cell>
        </row>
        <row r="33389">
          <cell r="A33389" t="str">
            <v>Annuel</v>
          </cell>
        </row>
        <row r="33390">
          <cell r="A33390" t="str">
            <v>Annuel</v>
          </cell>
        </row>
        <row r="33391">
          <cell r="A33391" t="str">
            <v>Annuel</v>
          </cell>
        </row>
        <row r="33392">
          <cell r="A33392" t="str">
            <v>Annuel</v>
          </cell>
        </row>
        <row r="33393">
          <cell r="A33393" t="str">
            <v>Annuel</v>
          </cell>
        </row>
        <row r="33394">
          <cell r="A33394" t="str">
            <v>Annuel</v>
          </cell>
        </row>
        <row r="33395">
          <cell r="A33395" t="str">
            <v>Annuel</v>
          </cell>
        </row>
        <row r="33396">
          <cell r="A33396" t="str">
            <v>Annuel</v>
          </cell>
        </row>
        <row r="33397">
          <cell r="A33397" t="str">
            <v>Annuel</v>
          </cell>
        </row>
        <row r="33398">
          <cell r="A33398" t="str">
            <v>Annuel</v>
          </cell>
        </row>
        <row r="33399">
          <cell r="A33399" t="str">
            <v>Annuel</v>
          </cell>
        </row>
        <row r="33400">
          <cell r="A33400" t="str">
            <v>Annuel</v>
          </cell>
        </row>
        <row r="33401">
          <cell r="A33401" t="str">
            <v>Annuel</v>
          </cell>
        </row>
        <row r="33402">
          <cell r="A33402" t="str">
            <v>Annuel</v>
          </cell>
        </row>
        <row r="33403">
          <cell r="A33403" t="str">
            <v>Annuel</v>
          </cell>
        </row>
        <row r="33404">
          <cell r="A33404" t="str">
            <v>Annuel</v>
          </cell>
        </row>
        <row r="33405">
          <cell r="A33405" t="str">
            <v>Annuel</v>
          </cell>
        </row>
        <row r="33406">
          <cell r="A33406" t="str">
            <v>Annuel</v>
          </cell>
        </row>
        <row r="33407">
          <cell r="A33407" t="str">
            <v>Annuel</v>
          </cell>
        </row>
        <row r="33408">
          <cell r="A33408" t="str">
            <v>Annuel</v>
          </cell>
        </row>
        <row r="33409">
          <cell r="A33409" t="str">
            <v>Annuel</v>
          </cell>
        </row>
        <row r="33410">
          <cell r="A33410" t="str">
            <v>Annuel</v>
          </cell>
        </row>
        <row r="33411">
          <cell r="A33411" t="str">
            <v>Annuel</v>
          </cell>
        </row>
        <row r="33412">
          <cell r="A33412" t="str">
            <v>Annuel</v>
          </cell>
        </row>
        <row r="33413">
          <cell r="A33413" t="str">
            <v>Annuel</v>
          </cell>
        </row>
        <row r="33414">
          <cell r="A33414" t="str">
            <v>Annuel</v>
          </cell>
        </row>
        <row r="33415">
          <cell r="A33415" t="str">
            <v>Annuel</v>
          </cell>
        </row>
        <row r="33416">
          <cell r="A33416" t="str">
            <v>Annuel</v>
          </cell>
        </row>
        <row r="33417">
          <cell r="A33417" t="str">
            <v>Annuel</v>
          </cell>
        </row>
        <row r="33418">
          <cell r="A33418" t="str">
            <v>Annuel</v>
          </cell>
        </row>
        <row r="33419">
          <cell r="A33419" t="str">
            <v>Annuel</v>
          </cell>
        </row>
        <row r="33420">
          <cell r="A33420" t="str">
            <v>Annuel</v>
          </cell>
        </row>
        <row r="33421">
          <cell r="A33421" t="str">
            <v>Annuel</v>
          </cell>
        </row>
        <row r="33422">
          <cell r="A33422" t="str">
            <v>Annuel</v>
          </cell>
        </row>
        <row r="33423">
          <cell r="A33423" t="str">
            <v>Annuel</v>
          </cell>
        </row>
        <row r="33424">
          <cell r="A33424" t="str">
            <v>Annuel</v>
          </cell>
        </row>
        <row r="33425">
          <cell r="A33425" t="str">
            <v>Annuel</v>
          </cell>
        </row>
        <row r="33426">
          <cell r="A33426" t="str">
            <v>Annuel</v>
          </cell>
        </row>
        <row r="33427">
          <cell r="A33427" t="str">
            <v>Annuel</v>
          </cell>
        </row>
        <row r="33428">
          <cell r="A33428" t="str">
            <v>Annuel</v>
          </cell>
        </row>
        <row r="33429">
          <cell r="A33429" t="str">
            <v>Annuel</v>
          </cell>
        </row>
        <row r="33430">
          <cell r="A33430" t="str">
            <v>Annuel</v>
          </cell>
        </row>
        <row r="33431">
          <cell r="A33431" t="str">
            <v>Annuel</v>
          </cell>
        </row>
        <row r="33432">
          <cell r="A33432" t="str">
            <v>Annuel</v>
          </cell>
        </row>
        <row r="33433">
          <cell r="A33433" t="str">
            <v>Annuel</v>
          </cell>
        </row>
        <row r="33434">
          <cell r="A33434" t="str">
            <v>Annuel</v>
          </cell>
        </row>
        <row r="33435">
          <cell r="A33435" t="str">
            <v>Annuel</v>
          </cell>
        </row>
        <row r="33436">
          <cell r="A33436" t="str">
            <v>Annuel</v>
          </cell>
        </row>
        <row r="33437">
          <cell r="A33437" t="str">
            <v>Annuel</v>
          </cell>
        </row>
        <row r="33438">
          <cell r="A33438" t="str">
            <v>Annuel</v>
          </cell>
        </row>
        <row r="33439">
          <cell r="A33439" t="str">
            <v>Annuel</v>
          </cell>
        </row>
        <row r="33440">
          <cell r="A33440" t="str">
            <v>Annuel</v>
          </cell>
        </row>
        <row r="33441">
          <cell r="A33441" t="str">
            <v>Annuel</v>
          </cell>
        </row>
        <row r="33442">
          <cell r="A33442" t="str">
            <v>Annuel</v>
          </cell>
        </row>
        <row r="33443">
          <cell r="A33443" t="str">
            <v>Annuel</v>
          </cell>
        </row>
        <row r="33444">
          <cell r="A33444" t="str">
            <v>Annuel</v>
          </cell>
        </row>
        <row r="33445">
          <cell r="A33445" t="str">
            <v>Annuel</v>
          </cell>
        </row>
        <row r="33446">
          <cell r="A33446" t="str">
            <v>Annuel</v>
          </cell>
        </row>
        <row r="33447">
          <cell r="A33447" t="str">
            <v>Annuel</v>
          </cell>
        </row>
        <row r="33448">
          <cell r="A33448" t="str">
            <v>Annuel</v>
          </cell>
        </row>
        <row r="33449">
          <cell r="A33449" t="str">
            <v>Annuel</v>
          </cell>
        </row>
        <row r="33450">
          <cell r="A33450" t="str">
            <v>Annuel</v>
          </cell>
        </row>
        <row r="33451">
          <cell r="A33451" t="str">
            <v>Annuel</v>
          </cell>
        </row>
        <row r="33452">
          <cell r="A33452" t="str">
            <v>Annuel</v>
          </cell>
        </row>
        <row r="33453">
          <cell r="A33453" t="str">
            <v>Annuel</v>
          </cell>
        </row>
        <row r="33454">
          <cell r="A33454" t="str">
            <v>Annuel</v>
          </cell>
        </row>
        <row r="33455">
          <cell r="A33455" t="str">
            <v>Annuel</v>
          </cell>
        </row>
        <row r="33456">
          <cell r="A33456" t="str">
            <v>Annuel</v>
          </cell>
        </row>
        <row r="33457">
          <cell r="A33457" t="str">
            <v>Annuel</v>
          </cell>
        </row>
        <row r="33458">
          <cell r="A33458" t="str">
            <v>Annuel</v>
          </cell>
        </row>
        <row r="33459">
          <cell r="A33459" t="str">
            <v>Annuel</v>
          </cell>
        </row>
        <row r="33460">
          <cell r="A33460" t="str">
            <v>Annuel</v>
          </cell>
        </row>
        <row r="33461">
          <cell r="A33461" t="str">
            <v>Annuel</v>
          </cell>
        </row>
        <row r="33462">
          <cell r="A33462" t="str">
            <v>Annuel</v>
          </cell>
        </row>
        <row r="33463">
          <cell r="A33463" t="str">
            <v>Annuel</v>
          </cell>
        </row>
        <row r="33464">
          <cell r="A33464" t="str">
            <v>Annuel</v>
          </cell>
        </row>
        <row r="33465">
          <cell r="A33465" t="str">
            <v>Annuel</v>
          </cell>
        </row>
        <row r="33466">
          <cell r="A33466" t="str">
            <v>Annuel</v>
          </cell>
        </row>
        <row r="33467">
          <cell r="A33467" t="str">
            <v>Annuel</v>
          </cell>
        </row>
        <row r="33468">
          <cell r="A33468" t="str">
            <v>Annuel</v>
          </cell>
        </row>
        <row r="33469">
          <cell r="A33469" t="str">
            <v>Annuel</v>
          </cell>
        </row>
        <row r="33470">
          <cell r="A33470" t="str">
            <v>Annuel</v>
          </cell>
        </row>
        <row r="33471">
          <cell r="A33471" t="str">
            <v>Annuel</v>
          </cell>
        </row>
        <row r="33472">
          <cell r="A33472" t="str">
            <v>Annuel</v>
          </cell>
        </row>
        <row r="33473">
          <cell r="A33473" t="str">
            <v>Annuel</v>
          </cell>
        </row>
        <row r="33474">
          <cell r="A33474" t="str">
            <v>Annuel</v>
          </cell>
        </row>
        <row r="33475">
          <cell r="A33475" t="str">
            <v>Annuel</v>
          </cell>
        </row>
        <row r="33476">
          <cell r="A33476" t="str">
            <v>Annuel</v>
          </cell>
        </row>
        <row r="33477">
          <cell r="A33477" t="str">
            <v>Annuel</v>
          </cell>
        </row>
        <row r="33478">
          <cell r="A33478" t="str">
            <v>Annuel</v>
          </cell>
        </row>
        <row r="33479">
          <cell r="A33479" t="str">
            <v>Annuel</v>
          </cell>
        </row>
        <row r="33480">
          <cell r="A33480" t="str">
            <v>Annuel</v>
          </cell>
        </row>
        <row r="33481">
          <cell r="A33481" t="str">
            <v>Annuel</v>
          </cell>
        </row>
        <row r="33482">
          <cell r="A33482" t="str">
            <v>Annuel</v>
          </cell>
        </row>
        <row r="33483">
          <cell r="A33483" t="str">
            <v>Annuel</v>
          </cell>
        </row>
        <row r="33484">
          <cell r="A33484" t="str">
            <v>Annuel</v>
          </cell>
        </row>
        <row r="33485">
          <cell r="A33485" t="str">
            <v>Annuel</v>
          </cell>
        </row>
        <row r="33486">
          <cell r="A33486" t="str">
            <v>Annuel</v>
          </cell>
        </row>
        <row r="33487">
          <cell r="A33487" t="str">
            <v>Annuel</v>
          </cell>
        </row>
        <row r="33488">
          <cell r="A33488" t="str">
            <v>Annuel</v>
          </cell>
        </row>
        <row r="33489">
          <cell r="A33489" t="str">
            <v>Annuel</v>
          </cell>
        </row>
        <row r="33490">
          <cell r="A33490" t="str">
            <v>Annuel</v>
          </cell>
        </row>
        <row r="33491">
          <cell r="A33491" t="str">
            <v>Annuel</v>
          </cell>
        </row>
        <row r="33492">
          <cell r="A33492" t="str">
            <v>Annuel</v>
          </cell>
        </row>
        <row r="33493">
          <cell r="A33493" t="str">
            <v>Annuel</v>
          </cell>
        </row>
        <row r="33494">
          <cell r="A33494" t="str">
            <v>Annuel</v>
          </cell>
        </row>
        <row r="33495">
          <cell r="A33495" t="str">
            <v>Annuel</v>
          </cell>
        </row>
        <row r="33496">
          <cell r="A33496" t="str">
            <v>Annuel</v>
          </cell>
        </row>
        <row r="33497">
          <cell r="A33497" t="str">
            <v>Annuel</v>
          </cell>
        </row>
        <row r="33498">
          <cell r="A33498" t="str">
            <v>Annuel</v>
          </cell>
        </row>
        <row r="33499">
          <cell r="A33499" t="str">
            <v>Annuel</v>
          </cell>
        </row>
        <row r="33500">
          <cell r="A33500" t="str">
            <v>Annuel</v>
          </cell>
        </row>
        <row r="33501">
          <cell r="A33501" t="str">
            <v>Annuel</v>
          </cell>
        </row>
        <row r="33502">
          <cell r="A33502" t="str">
            <v>Annuel</v>
          </cell>
        </row>
        <row r="33503">
          <cell r="A33503" t="str">
            <v>Annuel</v>
          </cell>
        </row>
        <row r="33504">
          <cell r="A33504" t="str">
            <v>Annuel</v>
          </cell>
        </row>
        <row r="33505">
          <cell r="A33505" t="str">
            <v>Annuel</v>
          </cell>
        </row>
        <row r="33506">
          <cell r="A33506" t="str">
            <v>Annuel</v>
          </cell>
        </row>
        <row r="33507">
          <cell r="A33507" t="str">
            <v>Annuel</v>
          </cell>
        </row>
        <row r="33508">
          <cell r="A33508" t="str">
            <v>Annuel</v>
          </cell>
        </row>
        <row r="33509">
          <cell r="A33509" t="str">
            <v>Annuel</v>
          </cell>
        </row>
        <row r="33510">
          <cell r="A33510" t="str">
            <v>Annuel</v>
          </cell>
        </row>
        <row r="33511">
          <cell r="A33511" t="str">
            <v>Annuel</v>
          </cell>
        </row>
        <row r="33512">
          <cell r="A33512" t="str">
            <v>Annuel</v>
          </cell>
        </row>
        <row r="33513">
          <cell r="A33513" t="str">
            <v>Annuel</v>
          </cell>
        </row>
        <row r="33514">
          <cell r="A33514" t="str">
            <v>Annuel</v>
          </cell>
        </row>
        <row r="33515">
          <cell r="A33515" t="str">
            <v>Annuel</v>
          </cell>
        </row>
        <row r="33516">
          <cell r="A33516" t="str">
            <v>Annuel</v>
          </cell>
        </row>
        <row r="33517">
          <cell r="A33517" t="str">
            <v>Annuel</v>
          </cell>
        </row>
        <row r="33518">
          <cell r="A33518" t="str">
            <v>Annuel</v>
          </cell>
        </row>
        <row r="33519">
          <cell r="A33519" t="str">
            <v>Annuel</v>
          </cell>
        </row>
        <row r="33520">
          <cell r="A33520" t="str">
            <v>Annuel</v>
          </cell>
        </row>
        <row r="33521">
          <cell r="A33521" t="str">
            <v>Annuel</v>
          </cell>
        </row>
        <row r="33522">
          <cell r="A33522" t="str">
            <v>Annuel</v>
          </cell>
        </row>
        <row r="33523">
          <cell r="A33523" t="str">
            <v>Annuel</v>
          </cell>
        </row>
        <row r="33524">
          <cell r="A33524" t="str">
            <v>Annuel</v>
          </cell>
        </row>
        <row r="33525">
          <cell r="A33525" t="str">
            <v>Annuel</v>
          </cell>
        </row>
        <row r="33526">
          <cell r="A33526" t="str">
            <v>Annuel</v>
          </cell>
        </row>
        <row r="33527">
          <cell r="A33527" t="str">
            <v>Annuel</v>
          </cell>
        </row>
        <row r="33528">
          <cell r="A33528" t="str">
            <v>Annuel</v>
          </cell>
        </row>
        <row r="33529">
          <cell r="A33529" t="str">
            <v>Annuel</v>
          </cell>
        </row>
        <row r="33530">
          <cell r="A33530" t="str">
            <v>Annuel</v>
          </cell>
        </row>
        <row r="33531">
          <cell r="A33531" t="str">
            <v>Annuel</v>
          </cell>
        </row>
        <row r="33532">
          <cell r="A33532" t="str">
            <v>Annuel</v>
          </cell>
        </row>
        <row r="33533">
          <cell r="A33533" t="str">
            <v>Annuel</v>
          </cell>
        </row>
        <row r="33534">
          <cell r="A33534" t="str">
            <v>Annuel</v>
          </cell>
        </row>
        <row r="33535">
          <cell r="A33535" t="str">
            <v>Annuel</v>
          </cell>
        </row>
        <row r="33536">
          <cell r="A33536" t="str">
            <v>Annuel</v>
          </cell>
        </row>
        <row r="33537">
          <cell r="A33537" t="str">
            <v>Annuel</v>
          </cell>
        </row>
        <row r="33538">
          <cell r="A33538" t="str">
            <v>Annuel</v>
          </cell>
        </row>
        <row r="33539">
          <cell r="A33539" t="str">
            <v>Annuel</v>
          </cell>
        </row>
        <row r="33540">
          <cell r="A33540" t="str">
            <v>Annuel</v>
          </cell>
        </row>
        <row r="33541">
          <cell r="A33541" t="str">
            <v>Annuel</v>
          </cell>
        </row>
        <row r="33542">
          <cell r="A33542" t="str">
            <v>Annuel</v>
          </cell>
        </row>
        <row r="33543">
          <cell r="A33543" t="str">
            <v>Annuel</v>
          </cell>
        </row>
        <row r="33544">
          <cell r="A33544" t="str">
            <v>Annuel</v>
          </cell>
        </row>
        <row r="33545">
          <cell r="A33545" t="str">
            <v>Annuel</v>
          </cell>
        </row>
        <row r="33546">
          <cell r="A33546" t="str">
            <v>Annuel</v>
          </cell>
        </row>
        <row r="33547">
          <cell r="A33547" t="str">
            <v>Annuel</v>
          </cell>
        </row>
        <row r="33548">
          <cell r="A33548" t="str">
            <v>Annuel</v>
          </cell>
        </row>
        <row r="33549">
          <cell r="A33549" t="str">
            <v>Annuel</v>
          </cell>
        </row>
        <row r="33550">
          <cell r="A33550" t="str">
            <v>Annuel</v>
          </cell>
        </row>
        <row r="33551">
          <cell r="A33551" t="str">
            <v>Annuel</v>
          </cell>
        </row>
        <row r="33552">
          <cell r="A33552" t="str">
            <v>Annuel</v>
          </cell>
        </row>
        <row r="33553">
          <cell r="A33553" t="str">
            <v>Annuel</v>
          </cell>
        </row>
        <row r="33554">
          <cell r="A33554" t="str">
            <v>Annuel</v>
          </cell>
        </row>
        <row r="33555">
          <cell r="A33555" t="str">
            <v>Annuel</v>
          </cell>
        </row>
        <row r="33556">
          <cell r="A33556" t="str">
            <v>Annuel</v>
          </cell>
        </row>
        <row r="33557">
          <cell r="A33557" t="str">
            <v>Annuel</v>
          </cell>
        </row>
        <row r="33558">
          <cell r="A33558" t="str">
            <v>Annuel</v>
          </cell>
        </row>
        <row r="33559">
          <cell r="A33559" t="str">
            <v>Annuel</v>
          </cell>
        </row>
        <row r="33560">
          <cell r="A33560" t="str">
            <v>Annuel</v>
          </cell>
        </row>
        <row r="33561">
          <cell r="A33561" t="str">
            <v>Annuel</v>
          </cell>
        </row>
        <row r="33562">
          <cell r="A33562" t="str">
            <v>Annuel</v>
          </cell>
        </row>
        <row r="33563">
          <cell r="A33563" t="str">
            <v>Annuel</v>
          </cell>
        </row>
        <row r="33564">
          <cell r="A33564" t="str">
            <v>Annuel</v>
          </cell>
        </row>
        <row r="33565">
          <cell r="A33565" t="str">
            <v>Annuel</v>
          </cell>
        </row>
        <row r="33566">
          <cell r="A33566" t="str">
            <v>Annuel</v>
          </cell>
        </row>
        <row r="33567">
          <cell r="A33567" t="str">
            <v>Annuel</v>
          </cell>
        </row>
        <row r="33568">
          <cell r="A33568" t="str">
            <v>Annuel</v>
          </cell>
        </row>
        <row r="33569">
          <cell r="A33569" t="str">
            <v>Annuel</v>
          </cell>
        </row>
        <row r="33570">
          <cell r="A33570" t="str">
            <v>Annuel</v>
          </cell>
        </row>
        <row r="33571">
          <cell r="A33571" t="str">
            <v>Annuel</v>
          </cell>
        </row>
        <row r="33572">
          <cell r="A33572" t="str">
            <v>Annuel</v>
          </cell>
        </row>
        <row r="33573">
          <cell r="A33573" t="str">
            <v>Annuel</v>
          </cell>
        </row>
        <row r="33574">
          <cell r="A33574" t="str">
            <v>Annuel</v>
          </cell>
        </row>
        <row r="33575">
          <cell r="A33575" t="str">
            <v>Annuel</v>
          </cell>
        </row>
        <row r="33576">
          <cell r="A33576" t="str">
            <v>Annuel</v>
          </cell>
        </row>
        <row r="33577">
          <cell r="A33577" t="str">
            <v>Annuel</v>
          </cell>
        </row>
        <row r="33578">
          <cell r="A33578" t="str">
            <v>Annuel</v>
          </cell>
        </row>
        <row r="33579">
          <cell r="A33579" t="str">
            <v>Annuel</v>
          </cell>
        </row>
        <row r="33580">
          <cell r="A33580" t="str">
            <v>Annuel</v>
          </cell>
        </row>
        <row r="33581">
          <cell r="A33581" t="str">
            <v>Annuel</v>
          </cell>
        </row>
        <row r="33582">
          <cell r="A33582" t="str">
            <v>Annuel</v>
          </cell>
        </row>
        <row r="33583">
          <cell r="A33583" t="str">
            <v>Annuel</v>
          </cell>
        </row>
        <row r="33584">
          <cell r="A33584" t="str">
            <v>Annuel</v>
          </cell>
        </row>
        <row r="33585">
          <cell r="A33585" t="str">
            <v>Annuel</v>
          </cell>
        </row>
        <row r="33586">
          <cell r="A33586" t="str">
            <v>Annuel</v>
          </cell>
        </row>
        <row r="33587">
          <cell r="A33587" t="str">
            <v>Annuel</v>
          </cell>
        </row>
        <row r="33588">
          <cell r="A33588" t="str">
            <v>Annuel</v>
          </cell>
        </row>
        <row r="33589">
          <cell r="A33589" t="str">
            <v>Annuel</v>
          </cell>
        </row>
        <row r="33590">
          <cell r="A33590" t="str">
            <v>Annuel</v>
          </cell>
        </row>
        <row r="33591">
          <cell r="A33591" t="str">
            <v>Annuel</v>
          </cell>
        </row>
        <row r="33592">
          <cell r="A33592" t="str">
            <v>Annuel</v>
          </cell>
        </row>
        <row r="33593">
          <cell r="A33593" t="str">
            <v>Annuel</v>
          </cell>
        </row>
        <row r="33594">
          <cell r="A33594" t="str">
            <v>Annuel</v>
          </cell>
        </row>
        <row r="33595">
          <cell r="A33595" t="str">
            <v>Annuel</v>
          </cell>
        </row>
        <row r="33596">
          <cell r="A33596" t="str">
            <v>Annuel</v>
          </cell>
        </row>
        <row r="33597">
          <cell r="A33597" t="str">
            <v>Annuel</v>
          </cell>
        </row>
        <row r="33598">
          <cell r="A33598" t="str">
            <v>Annuel</v>
          </cell>
        </row>
        <row r="33599">
          <cell r="A33599" t="str">
            <v>Annuel</v>
          </cell>
        </row>
        <row r="33600">
          <cell r="A33600" t="str">
            <v>Annuel</v>
          </cell>
        </row>
        <row r="33601">
          <cell r="A33601" t="str">
            <v>Annuel</v>
          </cell>
        </row>
        <row r="33602">
          <cell r="A33602" t="str">
            <v>Annuel</v>
          </cell>
        </row>
        <row r="33603">
          <cell r="A33603" t="str">
            <v>Annuel</v>
          </cell>
        </row>
        <row r="33604">
          <cell r="A33604" t="str">
            <v>Annuel</v>
          </cell>
        </row>
        <row r="33605">
          <cell r="A33605" t="str">
            <v>Annuel</v>
          </cell>
        </row>
        <row r="33606">
          <cell r="A33606" t="str">
            <v>Annuel</v>
          </cell>
        </row>
        <row r="33607">
          <cell r="A33607" t="str">
            <v>Annuel</v>
          </cell>
        </row>
        <row r="33608">
          <cell r="A33608" t="str">
            <v>Annuel</v>
          </cell>
        </row>
        <row r="33609">
          <cell r="A33609" t="str">
            <v>Annuel</v>
          </cell>
        </row>
        <row r="33610">
          <cell r="A33610" t="str">
            <v>Annuel</v>
          </cell>
        </row>
        <row r="33611">
          <cell r="A33611" t="str">
            <v>Annuel</v>
          </cell>
        </row>
        <row r="33612">
          <cell r="A33612" t="str">
            <v>Annuel</v>
          </cell>
        </row>
        <row r="33613">
          <cell r="A33613" t="str">
            <v>Annuel</v>
          </cell>
        </row>
        <row r="33614">
          <cell r="A33614" t="str">
            <v>Annuel</v>
          </cell>
        </row>
        <row r="33615">
          <cell r="A33615" t="str">
            <v>Annuel</v>
          </cell>
        </row>
        <row r="33616">
          <cell r="A33616" t="str">
            <v>Annuel</v>
          </cell>
        </row>
        <row r="33617">
          <cell r="A33617" t="str">
            <v>Annuel</v>
          </cell>
        </row>
        <row r="33618">
          <cell r="A33618" t="str">
            <v>Annuel</v>
          </cell>
        </row>
        <row r="33619">
          <cell r="A33619" t="str">
            <v>Annuel</v>
          </cell>
        </row>
        <row r="33620">
          <cell r="A33620" t="str">
            <v>Annuel</v>
          </cell>
        </row>
        <row r="33621">
          <cell r="A33621" t="str">
            <v>Annuel</v>
          </cell>
        </row>
        <row r="33622">
          <cell r="A33622" t="str">
            <v>Annuel</v>
          </cell>
        </row>
        <row r="33623">
          <cell r="A33623" t="str">
            <v>Annuel</v>
          </cell>
        </row>
        <row r="33624">
          <cell r="A33624" t="str">
            <v>Annuel</v>
          </cell>
        </row>
        <row r="33625">
          <cell r="A33625" t="str">
            <v>Annuel</v>
          </cell>
        </row>
        <row r="33626">
          <cell r="A33626" t="str">
            <v>Annuel</v>
          </cell>
        </row>
        <row r="33627">
          <cell r="A33627" t="str">
            <v>Annuel</v>
          </cell>
        </row>
        <row r="33628">
          <cell r="A33628" t="str">
            <v>Annuel</v>
          </cell>
        </row>
        <row r="33629">
          <cell r="A33629" t="str">
            <v>Annuel</v>
          </cell>
        </row>
        <row r="33630">
          <cell r="A33630" t="str">
            <v>Annuel</v>
          </cell>
        </row>
        <row r="33631">
          <cell r="A33631" t="str">
            <v>Annuel</v>
          </cell>
        </row>
        <row r="33632">
          <cell r="A33632" t="str">
            <v>Annuel</v>
          </cell>
        </row>
        <row r="33633">
          <cell r="A33633" t="str">
            <v>Annuel</v>
          </cell>
        </row>
        <row r="33634">
          <cell r="A33634" t="str">
            <v>Annuel</v>
          </cell>
        </row>
        <row r="33635">
          <cell r="A33635" t="str">
            <v>Annuel</v>
          </cell>
        </row>
        <row r="33636">
          <cell r="A33636" t="str">
            <v>Annuel</v>
          </cell>
        </row>
        <row r="33637">
          <cell r="A33637" t="str">
            <v>Annuel</v>
          </cell>
        </row>
        <row r="33638">
          <cell r="A33638" t="str">
            <v>Annuel</v>
          </cell>
        </row>
        <row r="33639">
          <cell r="A33639" t="str">
            <v>Annuel</v>
          </cell>
        </row>
        <row r="33640">
          <cell r="A33640" t="str">
            <v>Annuel</v>
          </cell>
        </row>
        <row r="33641">
          <cell r="A33641" t="str">
            <v>Annuel</v>
          </cell>
        </row>
        <row r="33642">
          <cell r="A33642" t="str">
            <v>Annuel</v>
          </cell>
        </row>
        <row r="33643">
          <cell r="A33643" t="str">
            <v>Annuel</v>
          </cell>
        </row>
        <row r="33644">
          <cell r="A33644" t="str">
            <v>Annuel</v>
          </cell>
        </row>
        <row r="33645">
          <cell r="A33645" t="str">
            <v>Annuel</v>
          </cell>
        </row>
        <row r="33646">
          <cell r="A33646" t="str">
            <v>Annuel</v>
          </cell>
        </row>
        <row r="33647">
          <cell r="A33647" t="str">
            <v>Annuel</v>
          </cell>
        </row>
        <row r="33648">
          <cell r="A33648" t="str">
            <v>Annuel</v>
          </cell>
        </row>
        <row r="33649">
          <cell r="A33649" t="str">
            <v>Annuel</v>
          </cell>
        </row>
        <row r="33650">
          <cell r="A33650" t="str">
            <v>Annuel</v>
          </cell>
        </row>
        <row r="33651">
          <cell r="A33651" t="str">
            <v>Annuel</v>
          </cell>
        </row>
        <row r="33652">
          <cell r="A33652" t="str">
            <v>Annuel</v>
          </cell>
        </row>
        <row r="33653">
          <cell r="A33653" t="str">
            <v>Annuel</v>
          </cell>
        </row>
        <row r="33654">
          <cell r="A33654" t="str">
            <v>Annuel</v>
          </cell>
        </row>
        <row r="33655">
          <cell r="A33655" t="str">
            <v>Annuel</v>
          </cell>
        </row>
        <row r="33656">
          <cell r="A33656" t="str">
            <v>Annuel</v>
          </cell>
        </row>
        <row r="33657">
          <cell r="A33657" t="str">
            <v>Annuel</v>
          </cell>
        </row>
        <row r="33658">
          <cell r="A33658" t="str">
            <v>Annuel</v>
          </cell>
        </row>
        <row r="33659">
          <cell r="A33659" t="str">
            <v>Annuel</v>
          </cell>
        </row>
        <row r="33660">
          <cell r="A33660" t="str">
            <v>Annuel</v>
          </cell>
        </row>
        <row r="33661">
          <cell r="A33661" t="str">
            <v>Annuel</v>
          </cell>
        </row>
        <row r="33662">
          <cell r="A33662" t="str">
            <v>Annuel</v>
          </cell>
        </row>
        <row r="33663">
          <cell r="A33663" t="str">
            <v>Annuel</v>
          </cell>
        </row>
        <row r="33664">
          <cell r="A33664" t="str">
            <v>Annuel</v>
          </cell>
        </row>
        <row r="33665">
          <cell r="A33665" t="str">
            <v>Annuel</v>
          </cell>
        </row>
        <row r="33666">
          <cell r="A33666" t="str">
            <v>Annuel</v>
          </cell>
        </row>
        <row r="33667">
          <cell r="A33667" t="str">
            <v>Annuel</v>
          </cell>
        </row>
        <row r="33668">
          <cell r="A33668" t="str">
            <v>Annuel</v>
          </cell>
        </row>
        <row r="33669">
          <cell r="A33669" t="str">
            <v>Annuel</v>
          </cell>
        </row>
        <row r="33670">
          <cell r="A33670" t="str">
            <v>Annuel</v>
          </cell>
        </row>
        <row r="33671">
          <cell r="A33671" t="str">
            <v>Annuel</v>
          </cell>
        </row>
        <row r="33672">
          <cell r="A33672" t="str">
            <v>Annuel</v>
          </cell>
        </row>
        <row r="33673">
          <cell r="A33673" t="str">
            <v>Annuel</v>
          </cell>
        </row>
        <row r="33674">
          <cell r="A33674" t="str">
            <v>Annuel</v>
          </cell>
        </row>
        <row r="33675">
          <cell r="A33675" t="str">
            <v>Annuel</v>
          </cell>
        </row>
        <row r="33676">
          <cell r="A33676" t="str">
            <v>Annuel</v>
          </cell>
        </row>
        <row r="33677">
          <cell r="A33677" t="str">
            <v>Annuel</v>
          </cell>
        </row>
        <row r="33678">
          <cell r="A33678" t="str">
            <v>Annuel</v>
          </cell>
        </row>
        <row r="33679">
          <cell r="A33679" t="str">
            <v>Annuel</v>
          </cell>
        </row>
        <row r="33680">
          <cell r="A33680" t="str">
            <v>Annuel</v>
          </cell>
        </row>
        <row r="33681">
          <cell r="A33681" t="str">
            <v>Annuel</v>
          </cell>
        </row>
        <row r="33682">
          <cell r="A33682" t="str">
            <v>Annuel</v>
          </cell>
        </row>
        <row r="33683">
          <cell r="A33683" t="str">
            <v>Annuel</v>
          </cell>
        </row>
        <row r="33684">
          <cell r="A33684" t="str">
            <v>Annuel</v>
          </cell>
        </row>
        <row r="33685">
          <cell r="A33685" t="str">
            <v>Annuel</v>
          </cell>
        </row>
        <row r="33686">
          <cell r="A33686" t="str">
            <v>Annuel</v>
          </cell>
        </row>
        <row r="33687">
          <cell r="A33687" t="str">
            <v>Annuel</v>
          </cell>
        </row>
        <row r="33688">
          <cell r="A33688" t="str">
            <v>Annuel</v>
          </cell>
        </row>
        <row r="33689">
          <cell r="A33689" t="str">
            <v>Annuel</v>
          </cell>
        </row>
        <row r="33690">
          <cell r="A33690" t="str">
            <v>Annuel</v>
          </cell>
        </row>
        <row r="33691">
          <cell r="A33691" t="str">
            <v>Annuel</v>
          </cell>
        </row>
        <row r="33692">
          <cell r="A33692" t="str">
            <v>Annuel</v>
          </cell>
        </row>
        <row r="33693">
          <cell r="A33693" t="str">
            <v>Annuel</v>
          </cell>
        </row>
        <row r="33694">
          <cell r="A33694" t="str">
            <v>Annuel</v>
          </cell>
        </row>
        <row r="33695">
          <cell r="A33695" t="str">
            <v>Annuel</v>
          </cell>
        </row>
        <row r="33696">
          <cell r="A33696" t="str">
            <v>Annuel</v>
          </cell>
        </row>
        <row r="33697">
          <cell r="A33697" t="str">
            <v>Annuel</v>
          </cell>
        </row>
        <row r="33698">
          <cell r="A33698" t="str">
            <v>Annuel</v>
          </cell>
        </row>
        <row r="33699">
          <cell r="A33699" t="str">
            <v>Annuel</v>
          </cell>
        </row>
        <row r="33700">
          <cell r="A33700" t="str">
            <v>Annuel</v>
          </cell>
        </row>
        <row r="33701">
          <cell r="A33701" t="str">
            <v>Annuel</v>
          </cell>
        </row>
        <row r="33702">
          <cell r="A33702" t="str">
            <v>Annuel</v>
          </cell>
        </row>
        <row r="33703">
          <cell r="A33703" t="str">
            <v>Annuel</v>
          </cell>
        </row>
        <row r="33704">
          <cell r="A33704" t="str">
            <v>Annuel</v>
          </cell>
        </row>
        <row r="33705">
          <cell r="A33705" t="str">
            <v>Annuel</v>
          </cell>
        </row>
        <row r="33706">
          <cell r="A33706" t="str">
            <v>Annuel</v>
          </cell>
        </row>
        <row r="33707">
          <cell r="A33707" t="str">
            <v>Annuel</v>
          </cell>
        </row>
        <row r="33708">
          <cell r="A33708" t="str">
            <v>Annuel</v>
          </cell>
        </row>
        <row r="33709">
          <cell r="A33709" t="str">
            <v>Annuel</v>
          </cell>
        </row>
        <row r="33710">
          <cell r="A33710" t="str">
            <v>Annuel</v>
          </cell>
        </row>
        <row r="33711">
          <cell r="A33711" t="str">
            <v>Annuel</v>
          </cell>
        </row>
        <row r="33712">
          <cell r="A33712" t="str">
            <v>Annuel</v>
          </cell>
        </row>
        <row r="33713">
          <cell r="A33713" t="str">
            <v>Annuel</v>
          </cell>
        </row>
        <row r="33714">
          <cell r="A33714" t="str">
            <v>Annuel</v>
          </cell>
        </row>
        <row r="33715">
          <cell r="A33715" t="str">
            <v>Annuel</v>
          </cell>
        </row>
        <row r="33716">
          <cell r="A33716" t="str">
            <v>Annuel</v>
          </cell>
        </row>
        <row r="33717">
          <cell r="A33717" t="str">
            <v>Annuel</v>
          </cell>
        </row>
        <row r="33718">
          <cell r="A33718" t="str">
            <v>Annuel</v>
          </cell>
        </row>
        <row r="33719">
          <cell r="A33719" t="str">
            <v>Annuel</v>
          </cell>
        </row>
        <row r="33720">
          <cell r="A33720" t="str">
            <v>Annuel</v>
          </cell>
        </row>
        <row r="33721">
          <cell r="A33721" t="str">
            <v>Annuel</v>
          </cell>
        </row>
        <row r="33722">
          <cell r="A33722" t="str">
            <v>Annuel</v>
          </cell>
        </row>
        <row r="33723">
          <cell r="A33723" t="str">
            <v>Annuel</v>
          </cell>
        </row>
        <row r="33724">
          <cell r="A33724" t="str">
            <v>Annuel</v>
          </cell>
        </row>
        <row r="33725">
          <cell r="A33725" t="str">
            <v>Annuel</v>
          </cell>
        </row>
        <row r="33726">
          <cell r="A33726" t="str">
            <v>Annuel</v>
          </cell>
        </row>
        <row r="33727">
          <cell r="A33727" t="str">
            <v>Annuel</v>
          </cell>
        </row>
        <row r="33728">
          <cell r="A33728" t="str">
            <v>Annuel</v>
          </cell>
        </row>
        <row r="33729">
          <cell r="A33729" t="str">
            <v>Annuel</v>
          </cell>
        </row>
        <row r="33730">
          <cell r="A33730" t="str">
            <v>Annuel</v>
          </cell>
        </row>
        <row r="33731">
          <cell r="A33731" t="str">
            <v>Annuel</v>
          </cell>
        </row>
        <row r="33732">
          <cell r="A33732" t="str">
            <v>Annuel</v>
          </cell>
        </row>
        <row r="33733">
          <cell r="A33733" t="str">
            <v>Annuel</v>
          </cell>
        </row>
        <row r="33734">
          <cell r="A33734" t="str">
            <v>Annuel</v>
          </cell>
        </row>
        <row r="33735">
          <cell r="A33735" t="str">
            <v>Annuel</v>
          </cell>
        </row>
        <row r="33736">
          <cell r="A33736" t="str">
            <v>Annuel</v>
          </cell>
        </row>
        <row r="33737">
          <cell r="A33737" t="str">
            <v>Annuel</v>
          </cell>
        </row>
        <row r="33738">
          <cell r="A33738" t="str">
            <v>Annuel</v>
          </cell>
        </row>
        <row r="33739">
          <cell r="A33739" t="str">
            <v>Annuel</v>
          </cell>
        </row>
        <row r="33740">
          <cell r="A33740" t="str">
            <v>Annuel</v>
          </cell>
        </row>
        <row r="33741">
          <cell r="A33741" t="str">
            <v>Annuel</v>
          </cell>
        </row>
        <row r="33742">
          <cell r="A33742" t="str">
            <v>Annuel</v>
          </cell>
        </row>
        <row r="33743">
          <cell r="A33743" t="str">
            <v>Annuel</v>
          </cell>
        </row>
        <row r="33744">
          <cell r="A33744" t="str">
            <v>Annuel</v>
          </cell>
        </row>
        <row r="33745">
          <cell r="A33745" t="str">
            <v>Annuel</v>
          </cell>
        </row>
        <row r="33746">
          <cell r="A33746" t="str">
            <v>Annuel</v>
          </cell>
        </row>
        <row r="33747">
          <cell r="A33747" t="str">
            <v>Annuel</v>
          </cell>
        </row>
        <row r="33748">
          <cell r="A33748" t="str">
            <v>Annuel</v>
          </cell>
        </row>
        <row r="33749">
          <cell r="A33749" t="str">
            <v>Annuel</v>
          </cell>
        </row>
        <row r="33750">
          <cell r="A33750" t="str">
            <v>Annuel</v>
          </cell>
        </row>
        <row r="33751">
          <cell r="A33751" t="str">
            <v>Annuel</v>
          </cell>
        </row>
        <row r="33752">
          <cell r="A33752" t="str">
            <v>Annuel</v>
          </cell>
        </row>
        <row r="33753">
          <cell r="A33753" t="str">
            <v>Annuel</v>
          </cell>
        </row>
        <row r="33754">
          <cell r="A33754" t="str">
            <v>Annuel</v>
          </cell>
        </row>
        <row r="33755">
          <cell r="A33755" t="str">
            <v>Annuel</v>
          </cell>
        </row>
        <row r="33756">
          <cell r="A33756" t="str">
            <v>Annuel</v>
          </cell>
        </row>
        <row r="33757">
          <cell r="A33757" t="str">
            <v>Annuel</v>
          </cell>
        </row>
        <row r="33758">
          <cell r="A33758" t="str">
            <v>Annuel</v>
          </cell>
        </row>
        <row r="33759">
          <cell r="A33759" t="str">
            <v>Annuel</v>
          </cell>
        </row>
        <row r="33760">
          <cell r="A33760" t="str">
            <v>Annuel</v>
          </cell>
        </row>
        <row r="33761">
          <cell r="A33761" t="str">
            <v>Annuel</v>
          </cell>
        </row>
        <row r="33762">
          <cell r="A33762" t="str">
            <v>Annuel</v>
          </cell>
        </row>
        <row r="33763">
          <cell r="A33763" t="str">
            <v>Annuel</v>
          </cell>
        </row>
        <row r="33764">
          <cell r="A33764" t="str">
            <v>Annuel</v>
          </cell>
        </row>
        <row r="33765">
          <cell r="A33765" t="str">
            <v>Annuel</v>
          </cell>
        </row>
        <row r="33766">
          <cell r="A33766" t="str">
            <v>Annuel</v>
          </cell>
        </row>
        <row r="33767">
          <cell r="A33767" t="str">
            <v>Annuel</v>
          </cell>
        </row>
        <row r="33768">
          <cell r="A33768" t="str">
            <v>Annuel</v>
          </cell>
        </row>
        <row r="33769">
          <cell r="A33769" t="str">
            <v>Annuel</v>
          </cell>
        </row>
        <row r="33770">
          <cell r="A33770" t="str">
            <v>Annuel</v>
          </cell>
        </row>
        <row r="33771">
          <cell r="A33771" t="str">
            <v>Annuel</v>
          </cell>
        </row>
        <row r="33772">
          <cell r="A33772" t="str">
            <v>Annuel</v>
          </cell>
        </row>
        <row r="33773">
          <cell r="A33773" t="str">
            <v>Annuel</v>
          </cell>
        </row>
        <row r="33774">
          <cell r="A33774" t="str">
            <v>Annuel</v>
          </cell>
        </row>
        <row r="33775">
          <cell r="A33775" t="str">
            <v>Annuel</v>
          </cell>
        </row>
        <row r="33776">
          <cell r="A33776" t="str">
            <v>Annuel</v>
          </cell>
        </row>
        <row r="33777">
          <cell r="A33777" t="str">
            <v>Annuel</v>
          </cell>
        </row>
        <row r="33778">
          <cell r="A33778" t="str">
            <v>Annuel</v>
          </cell>
        </row>
        <row r="33779">
          <cell r="A33779" t="str">
            <v>Annuel</v>
          </cell>
        </row>
        <row r="33780">
          <cell r="A33780" t="str">
            <v>Annuel</v>
          </cell>
        </row>
        <row r="33781">
          <cell r="A33781" t="str">
            <v>Annuel</v>
          </cell>
        </row>
        <row r="33782">
          <cell r="A33782" t="str">
            <v>Annuel</v>
          </cell>
        </row>
        <row r="33783">
          <cell r="A33783" t="str">
            <v>Annuel</v>
          </cell>
        </row>
        <row r="33784">
          <cell r="A33784" t="str">
            <v>Annuel</v>
          </cell>
        </row>
        <row r="33785">
          <cell r="A33785" t="str">
            <v>Annuel</v>
          </cell>
        </row>
        <row r="33786">
          <cell r="A33786" t="str">
            <v>Annuel</v>
          </cell>
        </row>
        <row r="33787">
          <cell r="A33787" t="str">
            <v>Annuel</v>
          </cell>
        </row>
        <row r="33788">
          <cell r="A33788" t="str">
            <v>Annuel</v>
          </cell>
        </row>
        <row r="33789">
          <cell r="A33789" t="str">
            <v>Annuel</v>
          </cell>
        </row>
        <row r="33790">
          <cell r="A33790" t="str">
            <v>Annuel</v>
          </cell>
        </row>
        <row r="33791">
          <cell r="A33791" t="str">
            <v>Annuel</v>
          </cell>
        </row>
        <row r="33792">
          <cell r="A33792" t="str">
            <v>Annuel</v>
          </cell>
        </row>
        <row r="33793">
          <cell r="A33793" t="str">
            <v>Annuel</v>
          </cell>
        </row>
        <row r="33794">
          <cell r="A33794" t="str">
            <v>Annuel</v>
          </cell>
        </row>
        <row r="33795">
          <cell r="A33795" t="str">
            <v>Annuel</v>
          </cell>
        </row>
        <row r="33796">
          <cell r="A33796" t="str">
            <v>Annuel</v>
          </cell>
        </row>
        <row r="33797">
          <cell r="A33797" t="str">
            <v>Annuel</v>
          </cell>
        </row>
        <row r="33798">
          <cell r="A33798" t="str">
            <v>Annuel</v>
          </cell>
        </row>
        <row r="33799">
          <cell r="A33799" t="str">
            <v>Annuel</v>
          </cell>
        </row>
        <row r="33800">
          <cell r="A33800" t="str">
            <v>Annuel</v>
          </cell>
        </row>
        <row r="33801">
          <cell r="A33801" t="str">
            <v>Annuel</v>
          </cell>
        </row>
        <row r="33802">
          <cell r="A33802" t="str">
            <v>Annuel</v>
          </cell>
        </row>
        <row r="33803">
          <cell r="A33803" t="str">
            <v>Annuel</v>
          </cell>
        </row>
        <row r="33804">
          <cell r="A33804" t="str">
            <v>Annuel</v>
          </cell>
        </row>
        <row r="33805">
          <cell r="A33805" t="str">
            <v>Annuel</v>
          </cell>
        </row>
        <row r="33806">
          <cell r="A33806" t="str">
            <v>Annuel</v>
          </cell>
        </row>
        <row r="33807">
          <cell r="A33807" t="str">
            <v>Annuel</v>
          </cell>
        </row>
        <row r="33808">
          <cell r="A33808" t="str">
            <v>Annuel</v>
          </cell>
        </row>
        <row r="33809">
          <cell r="A33809" t="str">
            <v>Annuel</v>
          </cell>
        </row>
        <row r="33810">
          <cell r="A33810" t="str">
            <v>Annuel</v>
          </cell>
        </row>
        <row r="33811">
          <cell r="A33811" t="str">
            <v>Annuel</v>
          </cell>
        </row>
        <row r="33812">
          <cell r="A33812" t="str">
            <v>Annuel</v>
          </cell>
        </row>
        <row r="33813">
          <cell r="A33813" t="str">
            <v>Annuel</v>
          </cell>
        </row>
        <row r="33814">
          <cell r="A33814" t="str">
            <v>Annuel</v>
          </cell>
        </row>
        <row r="33815">
          <cell r="A33815" t="str">
            <v>Annuel</v>
          </cell>
        </row>
        <row r="33816">
          <cell r="A33816" t="str">
            <v>Annuel</v>
          </cell>
        </row>
        <row r="33817">
          <cell r="A33817" t="str">
            <v>Annuel</v>
          </cell>
        </row>
        <row r="33818">
          <cell r="A33818" t="str">
            <v>Annuel</v>
          </cell>
        </row>
        <row r="33819">
          <cell r="A33819" t="str">
            <v>Annuel</v>
          </cell>
        </row>
        <row r="33820">
          <cell r="A33820" t="str">
            <v>Annuel</v>
          </cell>
        </row>
        <row r="33821">
          <cell r="A33821" t="str">
            <v>Annuel</v>
          </cell>
        </row>
        <row r="33822">
          <cell r="A33822" t="str">
            <v>Annuel</v>
          </cell>
        </row>
        <row r="33823">
          <cell r="A33823" t="str">
            <v>Annuel</v>
          </cell>
        </row>
        <row r="33824">
          <cell r="A33824" t="str">
            <v>Annuel</v>
          </cell>
        </row>
        <row r="33825">
          <cell r="A33825" t="str">
            <v>Annuel</v>
          </cell>
        </row>
        <row r="33826">
          <cell r="A33826" t="str">
            <v>Annuel</v>
          </cell>
        </row>
        <row r="33827">
          <cell r="A33827" t="str">
            <v>Annuel</v>
          </cell>
        </row>
        <row r="33828">
          <cell r="A33828" t="str">
            <v>Annuel</v>
          </cell>
        </row>
        <row r="33829">
          <cell r="A33829" t="str">
            <v>Annuel</v>
          </cell>
        </row>
        <row r="33830">
          <cell r="A33830" t="str">
            <v>Annuel</v>
          </cell>
        </row>
        <row r="33831">
          <cell r="A33831" t="str">
            <v>Annuel</v>
          </cell>
        </row>
        <row r="33832">
          <cell r="A33832" t="str">
            <v>Annuel</v>
          </cell>
        </row>
        <row r="33833">
          <cell r="A33833" t="str">
            <v>Annuel</v>
          </cell>
        </row>
        <row r="33834">
          <cell r="A33834" t="str">
            <v>Annuel</v>
          </cell>
        </row>
        <row r="33835">
          <cell r="A33835" t="str">
            <v>Annuel</v>
          </cell>
        </row>
        <row r="33836">
          <cell r="A33836" t="str">
            <v>Annuel</v>
          </cell>
        </row>
        <row r="33837">
          <cell r="A33837" t="str">
            <v>Annuel</v>
          </cell>
        </row>
        <row r="33838">
          <cell r="A33838" t="str">
            <v>Annuel</v>
          </cell>
        </row>
        <row r="33839">
          <cell r="A33839" t="str">
            <v>Annuel</v>
          </cell>
        </row>
        <row r="33840">
          <cell r="A33840" t="str">
            <v>Annuel</v>
          </cell>
        </row>
        <row r="33841">
          <cell r="A33841" t="str">
            <v>Annuel</v>
          </cell>
        </row>
        <row r="33842">
          <cell r="A33842" t="str">
            <v>Annuel</v>
          </cell>
        </row>
        <row r="33843">
          <cell r="A33843" t="str">
            <v>Annuel</v>
          </cell>
        </row>
        <row r="33844">
          <cell r="A33844" t="str">
            <v>Annuel</v>
          </cell>
        </row>
        <row r="33845">
          <cell r="A33845" t="str">
            <v>Annuel</v>
          </cell>
        </row>
        <row r="33846">
          <cell r="A33846" t="str">
            <v>Annuel</v>
          </cell>
        </row>
        <row r="33847">
          <cell r="A33847" t="str">
            <v>Annuel</v>
          </cell>
        </row>
        <row r="33848">
          <cell r="A33848" t="str">
            <v>Annuel</v>
          </cell>
        </row>
        <row r="33849">
          <cell r="A33849" t="str">
            <v>Annuel</v>
          </cell>
        </row>
        <row r="33850">
          <cell r="A33850" t="str">
            <v>Annuel</v>
          </cell>
        </row>
        <row r="33851">
          <cell r="A33851" t="str">
            <v>Annuel</v>
          </cell>
        </row>
        <row r="33852">
          <cell r="A33852" t="str">
            <v>Annuel</v>
          </cell>
        </row>
        <row r="33853">
          <cell r="A33853" t="str">
            <v>Annuel</v>
          </cell>
        </row>
        <row r="33854">
          <cell r="A33854" t="str">
            <v>Annuel</v>
          </cell>
        </row>
        <row r="33855">
          <cell r="A33855" t="str">
            <v>Annuel</v>
          </cell>
        </row>
        <row r="33856">
          <cell r="A33856" t="str">
            <v>Annuel</v>
          </cell>
        </row>
        <row r="33857">
          <cell r="A33857" t="str">
            <v>Annuel</v>
          </cell>
        </row>
        <row r="33858">
          <cell r="A33858" t="str">
            <v>Annuel</v>
          </cell>
        </row>
        <row r="33859">
          <cell r="A33859" t="str">
            <v>Annuel</v>
          </cell>
        </row>
        <row r="33860">
          <cell r="A33860" t="str">
            <v>Annuel</v>
          </cell>
        </row>
        <row r="33861">
          <cell r="A33861" t="str">
            <v>Annuel</v>
          </cell>
        </row>
        <row r="33862">
          <cell r="A33862" t="str">
            <v>Annuel</v>
          </cell>
        </row>
        <row r="33863">
          <cell r="A33863" t="str">
            <v>Annuel</v>
          </cell>
        </row>
        <row r="33864">
          <cell r="A33864" t="str">
            <v>Annuel</v>
          </cell>
        </row>
        <row r="33865">
          <cell r="A33865" t="str">
            <v>Annuel</v>
          </cell>
        </row>
        <row r="33866">
          <cell r="A33866" t="str">
            <v>Annuel</v>
          </cell>
        </row>
        <row r="33867">
          <cell r="A33867" t="str">
            <v>Annuel</v>
          </cell>
        </row>
        <row r="33868">
          <cell r="A33868" t="str">
            <v>Annuel</v>
          </cell>
        </row>
        <row r="33869">
          <cell r="A33869" t="str">
            <v>Annuel</v>
          </cell>
        </row>
        <row r="33870">
          <cell r="A33870" t="str">
            <v>Annuel</v>
          </cell>
        </row>
        <row r="33871">
          <cell r="A33871" t="str">
            <v>Annuel</v>
          </cell>
        </row>
        <row r="33872">
          <cell r="A33872" t="str">
            <v>Annuel</v>
          </cell>
        </row>
        <row r="33873">
          <cell r="A33873" t="str">
            <v>Annuel</v>
          </cell>
        </row>
        <row r="33874">
          <cell r="A33874" t="str">
            <v>Annuel</v>
          </cell>
        </row>
        <row r="33875">
          <cell r="A33875" t="str">
            <v>Annuel</v>
          </cell>
        </row>
        <row r="33876">
          <cell r="A33876" t="str">
            <v>Annuel</v>
          </cell>
        </row>
        <row r="33877">
          <cell r="A33877" t="str">
            <v>Annuel</v>
          </cell>
        </row>
        <row r="33878">
          <cell r="A33878" t="str">
            <v>Annuel</v>
          </cell>
        </row>
        <row r="33879">
          <cell r="A33879" t="str">
            <v>Annuel</v>
          </cell>
        </row>
        <row r="33880">
          <cell r="A33880" t="str">
            <v>Annuel</v>
          </cell>
        </row>
        <row r="33881">
          <cell r="A33881" t="str">
            <v>Annuel</v>
          </cell>
        </row>
        <row r="33882">
          <cell r="A33882" t="str">
            <v>Annuel</v>
          </cell>
        </row>
        <row r="33883">
          <cell r="A33883" t="str">
            <v>Annuel</v>
          </cell>
        </row>
        <row r="33884">
          <cell r="A33884" t="str">
            <v>Annuel</v>
          </cell>
        </row>
        <row r="33885">
          <cell r="A33885" t="str">
            <v>Annuel</v>
          </cell>
        </row>
        <row r="33886">
          <cell r="A33886" t="str">
            <v>Annuel</v>
          </cell>
        </row>
        <row r="33887">
          <cell r="A33887" t="str">
            <v>Annuel</v>
          </cell>
        </row>
        <row r="33888">
          <cell r="A33888" t="str">
            <v>Annuel</v>
          </cell>
        </row>
        <row r="33889">
          <cell r="A33889" t="str">
            <v>Annuel</v>
          </cell>
        </row>
        <row r="33890">
          <cell r="A33890" t="str">
            <v>Annuel</v>
          </cell>
        </row>
        <row r="33891">
          <cell r="A33891" t="str">
            <v>Annuel</v>
          </cell>
        </row>
        <row r="33892">
          <cell r="A33892" t="str">
            <v>Annuel</v>
          </cell>
        </row>
        <row r="33893">
          <cell r="A33893" t="str">
            <v>Annuel</v>
          </cell>
        </row>
        <row r="33894">
          <cell r="A33894" t="str">
            <v>Annuel</v>
          </cell>
        </row>
        <row r="33895">
          <cell r="A33895" t="str">
            <v>Annuel</v>
          </cell>
        </row>
        <row r="33896">
          <cell r="A33896" t="str">
            <v>Annuel</v>
          </cell>
        </row>
        <row r="33897">
          <cell r="A33897" t="str">
            <v>Annuel</v>
          </cell>
        </row>
        <row r="33898">
          <cell r="A33898" t="str">
            <v>Annuel</v>
          </cell>
        </row>
        <row r="33899">
          <cell r="A33899" t="str">
            <v>Annuel</v>
          </cell>
        </row>
        <row r="33900">
          <cell r="A33900" t="str">
            <v>Annuel</v>
          </cell>
        </row>
        <row r="33901">
          <cell r="A33901" t="str">
            <v>Annuel</v>
          </cell>
        </row>
        <row r="33902">
          <cell r="A33902" t="str">
            <v>Annuel</v>
          </cell>
        </row>
        <row r="33903">
          <cell r="A33903" t="str">
            <v>Annuel</v>
          </cell>
        </row>
        <row r="33904">
          <cell r="A33904" t="str">
            <v>Annuel</v>
          </cell>
        </row>
        <row r="33905">
          <cell r="A33905" t="str">
            <v>Annuel</v>
          </cell>
        </row>
        <row r="33906">
          <cell r="A33906" t="str">
            <v>Annuel</v>
          </cell>
        </row>
        <row r="33907">
          <cell r="A33907" t="str">
            <v>Annuel</v>
          </cell>
        </row>
        <row r="33908">
          <cell r="A33908" t="str">
            <v>Annuel</v>
          </cell>
        </row>
        <row r="33909">
          <cell r="A33909" t="str">
            <v>Annuel</v>
          </cell>
        </row>
        <row r="33910">
          <cell r="A33910" t="str">
            <v>Annuel</v>
          </cell>
        </row>
        <row r="33911">
          <cell r="A33911" t="str">
            <v>Annuel</v>
          </cell>
        </row>
        <row r="33912">
          <cell r="A33912" t="str">
            <v>Annuel</v>
          </cell>
        </row>
        <row r="33913">
          <cell r="A33913" t="str">
            <v>Annuel</v>
          </cell>
        </row>
        <row r="33914">
          <cell r="A33914" t="str">
            <v>Annuel</v>
          </cell>
        </row>
        <row r="33915">
          <cell r="A33915" t="str">
            <v>Annuel</v>
          </cell>
        </row>
        <row r="33916">
          <cell r="A33916" t="str">
            <v>Annuel</v>
          </cell>
        </row>
        <row r="33917">
          <cell r="A33917" t="str">
            <v>Annuel</v>
          </cell>
        </row>
        <row r="33918">
          <cell r="A33918" t="str">
            <v>Annuel</v>
          </cell>
        </row>
        <row r="33919">
          <cell r="A33919" t="str">
            <v>Annuel</v>
          </cell>
        </row>
        <row r="33920">
          <cell r="A33920" t="str">
            <v>Annuel</v>
          </cell>
        </row>
        <row r="33921">
          <cell r="A33921" t="str">
            <v>Annuel</v>
          </cell>
        </row>
        <row r="33922">
          <cell r="A33922" t="str">
            <v>Annuel</v>
          </cell>
        </row>
        <row r="33923">
          <cell r="A33923" t="str">
            <v>Annuel</v>
          </cell>
        </row>
        <row r="33924">
          <cell r="A33924" t="str">
            <v>Annuel</v>
          </cell>
        </row>
        <row r="33925">
          <cell r="A33925" t="str">
            <v>Annuel</v>
          </cell>
        </row>
        <row r="33926">
          <cell r="A33926" t="str">
            <v>Annuel</v>
          </cell>
        </row>
        <row r="33927">
          <cell r="A33927" t="str">
            <v>Annuel</v>
          </cell>
        </row>
        <row r="33928">
          <cell r="A33928" t="str">
            <v>Annuel</v>
          </cell>
        </row>
        <row r="33929">
          <cell r="A33929" t="str">
            <v>Annuel</v>
          </cell>
        </row>
        <row r="33930">
          <cell r="A33930" t="str">
            <v>Annuel</v>
          </cell>
        </row>
        <row r="33931">
          <cell r="A33931" t="str">
            <v>Annuel</v>
          </cell>
        </row>
        <row r="33932">
          <cell r="A33932" t="str">
            <v>Annuel</v>
          </cell>
        </row>
        <row r="33933">
          <cell r="A33933" t="str">
            <v>Annuel</v>
          </cell>
        </row>
        <row r="33934">
          <cell r="A33934" t="str">
            <v>Annuel</v>
          </cell>
        </row>
        <row r="33935">
          <cell r="A33935" t="str">
            <v>Annuel</v>
          </cell>
        </row>
        <row r="33936">
          <cell r="A33936" t="str">
            <v>Annuel</v>
          </cell>
        </row>
        <row r="33937">
          <cell r="A33937" t="str">
            <v>Annuel</v>
          </cell>
        </row>
        <row r="33938">
          <cell r="A33938" t="str">
            <v>Annuel</v>
          </cell>
        </row>
        <row r="33939">
          <cell r="A33939" t="str">
            <v>Annuel</v>
          </cell>
        </row>
        <row r="33940">
          <cell r="A33940" t="str">
            <v>Annuel</v>
          </cell>
        </row>
        <row r="33941">
          <cell r="A33941" t="str">
            <v>Annuel</v>
          </cell>
        </row>
        <row r="33942">
          <cell r="A33942" t="str">
            <v>Annuel</v>
          </cell>
        </row>
        <row r="33943">
          <cell r="A33943" t="str">
            <v>Annuel</v>
          </cell>
        </row>
        <row r="33944">
          <cell r="A33944" t="str">
            <v>Annuel</v>
          </cell>
        </row>
        <row r="33945">
          <cell r="A33945" t="str">
            <v>Annuel</v>
          </cell>
        </row>
        <row r="33946">
          <cell r="A33946" t="str">
            <v>Annuel</v>
          </cell>
        </row>
        <row r="33947">
          <cell r="A33947" t="str">
            <v>Annuel</v>
          </cell>
        </row>
        <row r="33948">
          <cell r="A33948" t="str">
            <v>Annuel</v>
          </cell>
        </row>
        <row r="33949">
          <cell r="A33949" t="str">
            <v>Annuel</v>
          </cell>
        </row>
        <row r="33950">
          <cell r="A33950" t="str">
            <v>Annuel</v>
          </cell>
        </row>
        <row r="33951">
          <cell r="A33951" t="str">
            <v>Annuel</v>
          </cell>
        </row>
        <row r="33952">
          <cell r="A33952" t="str">
            <v>Annuel</v>
          </cell>
        </row>
        <row r="33953">
          <cell r="A33953" t="str">
            <v>Annuel</v>
          </cell>
        </row>
        <row r="33954">
          <cell r="A33954" t="str">
            <v>Annuel</v>
          </cell>
        </row>
        <row r="33955">
          <cell r="A33955" t="str">
            <v>Annuel</v>
          </cell>
        </row>
        <row r="33956">
          <cell r="A33956" t="str">
            <v>Annuel</v>
          </cell>
        </row>
        <row r="33957">
          <cell r="A33957" t="str">
            <v>Annuel</v>
          </cell>
        </row>
        <row r="33958">
          <cell r="A33958" t="str">
            <v>Annuel</v>
          </cell>
        </row>
        <row r="33959">
          <cell r="A33959" t="str">
            <v>Annuel</v>
          </cell>
        </row>
        <row r="33960">
          <cell r="A33960" t="str">
            <v>Annuel</v>
          </cell>
        </row>
        <row r="33961">
          <cell r="A33961" t="str">
            <v>Annuel</v>
          </cell>
        </row>
        <row r="33962">
          <cell r="A33962" t="str">
            <v>Annuel</v>
          </cell>
        </row>
        <row r="33963">
          <cell r="A33963" t="str">
            <v>Annuel</v>
          </cell>
        </row>
        <row r="33964">
          <cell r="A33964" t="str">
            <v>Annuel</v>
          </cell>
        </row>
        <row r="33965">
          <cell r="A33965" t="str">
            <v>Annuel</v>
          </cell>
        </row>
        <row r="33966">
          <cell r="A33966" t="str">
            <v>Annuel</v>
          </cell>
        </row>
        <row r="33967">
          <cell r="A33967" t="str">
            <v>Annuel</v>
          </cell>
        </row>
        <row r="33968">
          <cell r="A33968" t="str">
            <v>Annuel</v>
          </cell>
        </row>
        <row r="33969">
          <cell r="A33969" t="str">
            <v>Annuel</v>
          </cell>
        </row>
        <row r="33970">
          <cell r="A33970" t="str">
            <v>Annuel</v>
          </cell>
        </row>
        <row r="33971">
          <cell r="A33971" t="str">
            <v>Annuel</v>
          </cell>
        </row>
        <row r="33972">
          <cell r="A33972" t="str">
            <v>Annuel</v>
          </cell>
        </row>
        <row r="33973">
          <cell r="A33973" t="str">
            <v>Annuel</v>
          </cell>
        </row>
        <row r="33974">
          <cell r="A33974" t="str">
            <v>Annuel</v>
          </cell>
        </row>
        <row r="33975">
          <cell r="A33975" t="str">
            <v>Annuel</v>
          </cell>
        </row>
        <row r="33976">
          <cell r="A33976" t="str">
            <v>Annuel</v>
          </cell>
        </row>
        <row r="33977">
          <cell r="A33977" t="str">
            <v>Annuel</v>
          </cell>
        </row>
        <row r="33978">
          <cell r="A33978" t="str">
            <v>Annuel</v>
          </cell>
        </row>
        <row r="33979">
          <cell r="A33979" t="str">
            <v>Annuel</v>
          </cell>
        </row>
        <row r="33980">
          <cell r="A33980" t="str">
            <v>Annuel</v>
          </cell>
        </row>
        <row r="33981">
          <cell r="A33981" t="str">
            <v>Annuel</v>
          </cell>
        </row>
        <row r="33982">
          <cell r="A33982" t="str">
            <v>Annuel</v>
          </cell>
        </row>
        <row r="33983">
          <cell r="A33983" t="str">
            <v>Annuel</v>
          </cell>
        </row>
        <row r="33984">
          <cell r="A33984" t="str">
            <v>Annuel</v>
          </cell>
        </row>
        <row r="33985">
          <cell r="A33985" t="str">
            <v>Annuel</v>
          </cell>
        </row>
        <row r="33986">
          <cell r="A33986" t="str">
            <v>Annuel</v>
          </cell>
        </row>
        <row r="33987">
          <cell r="A33987" t="str">
            <v>Annuel</v>
          </cell>
        </row>
        <row r="33988">
          <cell r="A33988" t="str">
            <v>Annuel</v>
          </cell>
        </row>
        <row r="33989">
          <cell r="A33989" t="str">
            <v>Annuel</v>
          </cell>
        </row>
        <row r="33990">
          <cell r="A33990" t="str">
            <v>Annuel</v>
          </cell>
        </row>
        <row r="33991">
          <cell r="A33991" t="str">
            <v>Annuel</v>
          </cell>
        </row>
        <row r="33992">
          <cell r="A33992" t="str">
            <v>Annuel</v>
          </cell>
        </row>
        <row r="33993">
          <cell r="A33993" t="str">
            <v>Annuel</v>
          </cell>
        </row>
        <row r="33994">
          <cell r="A33994" t="str">
            <v>Annuel</v>
          </cell>
        </row>
        <row r="33995">
          <cell r="A33995" t="str">
            <v>Annuel</v>
          </cell>
        </row>
        <row r="33996">
          <cell r="A33996" t="str">
            <v>Annuel</v>
          </cell>
        </row>
        <row r="33997">
          <cell r="A33997" t="str">
            <v>Annuel</v>
          </cell>
        </row>
        <row r="33998">
          <cell r="A33998" t="str">
            <v>Annuel</v>
          </cell>
        </row>
        <row r="33999">
          <cell r="A33999" t="str">
            <v>Annuel</v>
          </cell>
        </row>
        <row r="34000">
          <cell r="A34000" t="str">
            <v>Annuel</v>
          </cell>
        </row>
        <row r="34001">
          <cell r="A34001" t="str">
            <v>Annuel</v>
          </cell>
        </row>
        <row r="34002">
          <cell r="A34002" t="str">
            <v>Annuel</v>
          </cell>
        </row>
        <row r="34003">
          <cell r="A34003" t="str">
            <v>Annuel</v>
          </cell>
        </row>
        <row r="34004">
          <cell r="A34004" t="str">
            <v>Annuel</v>
          </cell>
        </row>
        <row r="34005">
          <cell r="A34005" t="str">
            <v>Annuel</v>
          </cell>
        </row>
        <row r="34006">
          <cell r="A34006" t="str">
            <v>Annuel</v>
          </cell>
        </row>
        <row r="34007">
          <cell r="A34007" t="str">
            <v>Annuel</v>
          </cell>
        </row>
        <row r="34008">
          <cell r="A34008" t="str">
            <v>Annuel</v>
          </cell>
        </row>
        <row r="34009">
          <cell r="A34009" t="str">
            <v>Annuel</v>
          </cell>
        </row>
        <row r="34010">
          <cell r="A34010" t="str">
            <v>Annuel</v>
          </cell>
        </row>
        <row r="34011">
          <cell r="A34011" t="str">
            <v>Annuel</v>
          </cell>
        </row>
        <row r="34012">
          <cell r="A34012" t="str">
            <v>Annuel</v>
          </cell>
        </row>
        <row r="34013">
          <cell r="A34013" t="str">
            <v>Annuel</v>
          </cell>
        </row>
        <row r="34014">
          <cell r="A34014" t="str">
            <v>Annuel</v>
          </cell>
        </row>
        <row r="34015">
          <cell r="A34015" t="str">
            <v>Annuel</v>
          </cell>
        </row>
        <row r="34016">
          <cell r="A34016" t="str">
            <v>Annuel</v>
          </cell>
        </row>
        <row r="34017">
          <cell r="A34017" t="str">
            <v>Annuel</v>
          </cell>
        </row>
        <row r="34018">
          <cell r="A34018" t="str">
            <v>Annuel</v>
          </cell>
        </row>
        <row r="34019">
          <cell r="A34019" t="str">
            <v>Annuel</v>
          </cell>
        </row>
        <row r="34020">
          <cell r="A34020" t="str">
            <v>Annuel</v>
          </cell>
        </row>
        <row r="34021">
          <cell r="A34021" t="str">
            <v>Annuel</v>
          </cell>
        </row>
        <row r="34022">
          <cell r="A34022" t="str">
            <v>Annuel</v>
          </cell>
        </row>
        <row r="34023">
          <cell r="A34023" t="str">
            <v>Annuel</v>
          </cell>
        </row>
        <row r="34024">
          <cell r="A34024" t="str">
            <v>Annuel</v>
          </cell>
        </row>
        <row r="34025">
          <cell r="A34025" t="str">
            <v>Annuel</v>
          </cell>
        </row>
        <row r="34026">
          <cell r="A34026" t="str">
            <v>Annuel</v>
          </cell>
        </row>
        <row r="34027">
          <cell r="A34027" t="str">
            <v>Annuel</v>
          </cell>
        </row>
        <row r="34028">
          <cell r="A34028" t="str">
            <v>Annuel</v>
          </cell>
        </row>
        <row r="34029">
          <cell r="A34029" t="str">
            <v>Annuel</v>
          </cell>
        </row>
        <row r="34030">
          <cell r="A34030" t="str">
            <v>Annuel</v>
          </cell>
        </row>
        <row r="34031">
          <cell r="A34031" t="str">
            <v>Annuel</v>
          </cell>
        </row>
        <row r="34032">
          <cell r="A34032" t="str">
            <v>Annuel</v>
          </cell>
        </row>
        <row r="34033">
          <cell r="A34033" t="str">
            <v>Annuel</v>
          </cell>
        </row>
        <row r="34034">
          <cell r="A34034" t="str">
            <v>Annuel</v>
          </cell>
        </row>
        <row r="34035">
          <cell r="A34035" t="str">
            <v>Annuel</v>
          </cell>
        </row>
        <row r="34036">
          <cell r="A34036" t="str">
            <v>Annuel</v>
          </cell>
        </row>
        <row r="34037">
          <cell r="A34037" t="str">
            <v>Annuel</v>
          </cell>
        </row>
        <row r="34038">
          <cell r="A34038" t="str">
            <v>Annuel</v>
          </cell>
        </row>
        <row r="34039">
          <cell r="A34039" t="str">
            <v>Annuel</v>
          </cell>
        </row>
        <row r="34040">
          <cell r="A34040" t="str">
            <v>Annuel</v>
          </cell>
        </row>
        <row r="34041">
          <cell r="A34041" t="str">
            <v>Annuel</v>
          </cell>
        </row>
        <row r="34042">
          <cell r="A34042" t="str">
            <v>Annuel</v>
          </cell>
        </row>
        <row r="34043">
          <cell r="A34043" t="str">
            <v>Annuel</v>
          </cell>
        </row>
        <row r="34044">
          <cell r="A34044" t="str">
            <v>Annuel</v>
          </cell>
        </row>
        <row r="34045">
          <cell r="A34045" t="str">
            <v>Annuel</v>
          </cell>
        </row>
        <row r="34046">
          <cell r="A34046" t="str">
            <v>Annuel</v>
          </cell>
        </row>
        <row r="34047">
          <cell r="A34047" t="str">
            <v>Annuel</v>
          </cell>
        </row>
        <row r="34048">
          <cell r="A34048" t="str">
            <v>Annuel</v>
          </cell>
        </row>
        <row r="34049">
          <cell r="A34049" t="str">
            <v>Annuel</v>
          </cell>
        </row>
        <row r="34050">
          <cell r="A34050" t="str">
            <v>Annuel</v>
          </cell>
        </row>
        <row r="34051">
          <cell r="A34051" t="str">
            <v>Annuel</v>
          </cell>
        </row>
        <row r="34052">
          <cell r="A34052" t="str">
            <v>Annuel</v>
          </cell>
        </row>
        <row r="34053">
          <cell r="A34053" t="str">
            <v>Annuel</v>
          </cell>
        </row>
        <row r="34054">
          <cell r="A34054" t="str">
            <v>Annuel</v>
          </cell>
        </row>
        <row r="34055">
          <cell r="A34055" t="str">
            <v>Annuel</v>
          </cell>
        </row>
        <row r="34056">
          <cell r="A34056" t="str">
            <v>Annuel</v>
          </cell>
        </row>
        <row r="34057">
          <cell r="A34057" t="str">
            <v>Annuel</v>
          </cell>
        </row>
        <row r="34058">
          <cell r="A34058" t="str">
            <v>Annuel</v>
          </cell>
        </row>
        <row r="34059">
          <cell r="A34059" t="str">
            <v>Annuel</v>
          </cell>
        </row>
        <row r="34060">
          <cell r="A34060" t="str">
            <v>Annuel</v>
          </cell>
        </row>
        <row r="34061">
          <cell r="A34061" t="str">
            <v>Annuel</v>
          </cell>
        </row>
        <row r="34062">
          <cell r="A34062" t="str">
            <v>Annuel</v>
          </cell>
        </row>
        <row r="34063">
          <cell r="A34063" t="str">
            <v>Annuel</v>
          </cell>
        </row>
        <row r="34064">
          <cell r="A34064" t="str">
            <v>Annuel</v>
          </cell>
        </row>
        <row r="34065">
          <cell r="A34065" t="str">
            <v>Annuel</v>
          </cell>
        </row>
        <row r="34066">
          <cell r="A34066" t="str">
            <v>Annuel</v>
          </cell>
        </row>
        <row r="34067">
          <cell r="A34067" t="str">
            <v>Annuel</v>
          </cell>
        </row>
        <row r="34068">
          <cell r="A34068" t="str">
            <v>Annuel</v>
          </cell>
        </row>
        <row r="34069">
          <cell r="A34069" t="str">
            <v>Annuel</v>
          </cell>
        </row>
        <row r="34070">
          <cell r="A34070" t="str">
            <v>Annuel</v>
          </cell>
        </row>
        <row r="34071">
          <cell r="A34071" t="str">
            <v>Annuel</v>
          </cell>
        </row>
        <row r="34072">
          <cell r="A34072" t="str">
            <v>Annuel</v>
          </cell>
        </row>
        <row r="34073">
          <cell r="A34073" t="str">
            <v>Annuel</v>
          </cell>
        </row>
        <row r="34074">
          <cell r="A34074" t="str">
            <v>Annuel</v>
          </cell>
        </row>
        <row r="34075">
          <cell r="A34075" t="str">
            <v>Annuel</v>
          </cell>
        </row>
        <row r="34076">
          <cell r="A34076" t="str">
            <v>Annuel</v>
          </cell>
        </row>
        <row r="34077">
          <cell r="A34077" t="str">
            <v>Annuel</v>
          </cell>
        </row>
        <row r="34078">
          <cell r="A34078" t="str">
            <v>Annuel</v>
          </cell>
        </row>
        <row r="34079">
          <cell r="A34079" t="str">
            <v>Annuel</v>
          </cell>
        </row>
        <row r="34080">
          <cell r="A34080" t="str">
            <v>Annuel</v>
          </cell>
        </row>
        <row r="34081">
          <cell r="A34081" t="str">
            <v>Annuel</v>
          </cell>
        </row>
        <row r="34082">
          <cell r="A34082" t="str">
            <v>Annuel</v>
          </cell>
        </row>
        <row r="34083">
          <cell r="A34083" t="str">
            <v>Annuel</v>
          </cell>
        </row>
        <row r="34084">
          <cell r="A34084" t="str">
            <v>Annuel</v>
          </cell>
        </row>
        <row r="34085">
          <cell r="A34085" t="str">
            <v>Annuel</v>
          </cell>
        </row>
        <row r="34086">
          <cell r="A34086" t="str">
            <v>Annuel</v>
          </cell>
        </row>
        <row r="34087">
          <cell r="A34087" t="str">
            <v>Annuel</v>
          </cell>
        </row>
        <row r="34088">
          <cell r="A34088" t="str">
            <v>Annuel</v>
          </cell>
        </row>
        <row r="34089">
          <cell r="A34089" t="str">
            <v>Annuel</v>
          </cell>
        </row>
        <row r="34090">
          <cell r="A34090" t="str">
            <v>Annuel</v>
          </cell>
        </row>
        <row r="34091">
          <cell r="A34091" t="str">
            <v>Annuel</v>
          </cell>
        </row>
        <row r="34092">
          <cell r="A34092" t="str">
            <v>Annuel</v>
          </cell>
        </row>
        <row r="34093">
          <cell r="A34093" t="str">
            <v>Annuel</v>
          </cell>
        </row>
        <row r="34094">
          <cell r="A34094" t="str">
            <v>Annuel</v>
          </cell>
        </row>
        <row r="34095">
          <cell r="A34095" t="str">
            <v>Annuel</v>
          </cell>
        </row>
        <row r="34096">
          <cell r="A34096" t="str">
            <v>Annuel</v>
          </cell>
        </row>
        <row r="34097">
          <cell r="A34097" t="str">
            <v>Annuel</v>
          </cell>
        </row>
        <row r="34098">
          <cell r="A34098" t="str">
            <v>Annuel</v>
          </cell>
        </row>
        <row r="34099">
          <cell r="A34099" t="str">
            <v>Annuel</v>
          </cell>
        </row>
        <row r="34100">
          <cell r="A34100" t="str">
            <v>Annuel</v>
          </cell>
        </row>
        <row r="34101">
          <cell r="A34101" t="str">
            <v>Annuel</v>
          </cell>
        </row>
        <row r="34102">
          <cell r="A34102" t="str">
            <v>Annuel</v>
          </cell>
        </row>
        <row r="34103">
          <cell r="A34103" t="str">
            <v>Annuel</v>
          </cell>
        </row>
        <row r="34104">
          <cell r="A34104" t="str">
            <v>Annuel</v>
          </cell>
        </row>
        <row r="34105">
          <cell r="A34105" t="str">
            <v>Annuel</v>
          </cell>
        </row>
        <row r="34106">
          <cell r="A34106" t="str">
            <v>Annuel</v>
          </cell>
        </row>
        <row r="34107">
          <cell r="A34107" t="str">
            <v>Annuel</v>
          </cell>
        </row>
        <row r="34108">
          <cell r="A34108" t="str">
            <v>Annuel</v>
          </cell>
        </row>
        <row r="34109">
          <cell r="A34109" t="str">
            <v>Annuel</v>
          </cell>
        </row>
        <row r="34110">
          <cell r="A34110" t="str">
            <v>Annuel</v>
          </cell>
        </row>
        <row r="34111">
          <cell r="A34111" t="str">
            <v>Annuel</v>
          </cell>
        </row>
        <row r="34112">
          <cell r="A34112" t="str">
            <v>Annuel</v>
          </cell>
        </row>
        <row r="34113">
          <cell r="A34113" t="str">
            <v>Annuel</v>
          </cell>
        </row>
        <row r="34114">
          <cell r="A34114" t="str">
            <v>Annuel</v>
          </cell>
        </row>
        <row r="34115">
          <cell r="A34115" t="str">
            <v>Annuel</v>
          </cell>
        </row>
        <row r="34116">
          <cell r="A34116" t="str">
            <v>Annuel</v>
          </cell>
        </row>
        <row r="34117">
          <cell r="A34117" t="str">
            <v>Annuel</v>
          </cell>
        </row>
        <row r="34118">
          <cell r="A34118" t="str">
            <v>Annuel</v>
          </cell>
        </row>
        <row r="34119">
          <cell r="A34119" t="str">
            <v>Annuel</v>
          </cell>
        </row>
        <row r="34120">
          <cell r="A34120" t="str">
            <v>Annuel</v>
          </cell>
        </row>
        <row r="34121">
          <cell r="A34121" t="str">
            <v>Annuel</v>
          </cell>
        </row>
        <row r="34122">
          <cell r="A34122" t="str">
            <v>Annuel</v>
          </cell>
        </row>
        <row r="34123">
          <cell r="A34123" t="str">
            <v>Annuel</v>
          </cell>
        </row>
        <row r="34124">
          <cell r="A34124" t="str">
            <v>Annuel</v>
          </cell>
        </row>
        <row r="34125">
          <cell r="A34125" t="str">
            <v>Annuel</v>
          </cell>
        </row>
        <row r="34126">
          <cell r="A34126" t="str">
            <v>Annuel</v>
          </cell>
        </row>
        <row r="34127">
          <cell r="A34127" t="str">
            <v>Annuel</v>
          </cell>
        </row>
        <row r="34128">
          <cell r="A34128" t="str">
            <v>Annuel</v>
          </cell>
        </row>
        <row r="34129">
          <cell r="A34129" t="str">
            <v>Annuel</v>
          </cell>
        </row>
        <row r="34130">
          <cell r="A34130" t="str">
            <v>Annuel</v>
          </cell>
        </row>
        <row r="34131">
          <cell r="A34131" t="str">
            <v>Annuel</v>
          </cell>
        </row>
        <row r="34132">
          <cell r="A34132" t="str">
            <v>Annuel</v>
          </cell>
        </row>
        <row r="34133">
          <cell r="A34133" t="str">
            <v>Annuel</v>
          </cell>
        </row>
        <row r="34134">
          <cell r="A34134" t="str">
            <v>Annuel</v>
          </cell>
        </row>
        <row r="34135">
          <cell r="A34135" t="str">
            <v>Annuel</v>
          </cell>
        </row>
        <row r="34136">
          <cell r="A34136" t="str">
            <v>Annuel</v>
          </cell>
        </row>
        <row r="34137">
          <cell r="A34137" t="str">
            <v>Annuel</v>
          </cell>
        </row>
        <row r="34138">
          <cell r="A34138" t="str">
            <v>Annuel</v>
          </cell>
        </row>
        <row r="34139">
          <cell r="A34139" t="str">
            <v>Annuel</v>
          </cell>
        </row>
        <row r="34140">
          <cell r="A34140" t="str">
            <v>Annuel</v>
          </cell>
        </row>
        <row r="34141">
          <cell r="A34141" t="str">
            <v>Annuel</v>
          </cell>
        </row>
        <row r="34142">
          <cell r="A34142" t="str">
            <v>Annuel</v>
          </cell>
        </row>
        <row r="34143">
          <cell r="A34143" t="str">
            <v>Annuel</v>
          </cell>
        </row>
        <row r="34144">
          <cell r="A34144" t="str">
            <v>Annuel</v>
          </cell>
        </row>
        <row r="34145">
          <cell r="A34145" t="str">
            <v>Annuel</v>
          </cell>
        </row>
        <row r="34146">
          <cell r="A34146" t="str">
            <v>Annuel</v>
          </cell>
        </row>
        <row r="34147">
          <cell r="A34147" t="str">
            <v>Annuel</v>
          </cell>
        </row>
        <row r="34148">
          <cell r="A34148" t="str">
            <v>Annuel</v>
          </cell>
        </row>
        <row r="34149">
          <cell r="A34149" t="str">
            <v>Annuel</v>
          </cell>
        </row>
        <row r="34150">
          <cell r="A34150" t="str">
            <v>Annuel</v>
          </cell>
        </row>
        <row r="34151">
          <cell r="A34151" t="str">
            <v>Annuel</v>
          </cell>
        </row>
        <row r="34152">
          <cell r="A34152" t="str">
            <v>Annuel</v>
          </cell>
        </row>
        <row r="34153">
          <cell r="A34153" t="str">
            <v>Annuel</v>
          </cell>
        </row>
        <row r="34154">
          <cell r="A34154" t="str">
            <v>Annuel</v>
          </cell>
        </row>
        <row r="34155">
          <cell r="A34155" t="str">
            <v>Annuel</v>
          </cell>
        </row>
        <row r="34156">
          <cell r="A34156" t="str">
            <v>Annuel</v>
          </cell>
        </row>
        <row r="34157">
          <cell r="A34157" t="str">
            <v>Annuel</v>
          </cell>
        </row>
        <row r="34158">
          <cell r="A34158" t="str">
            <v>Annuel</v>
          </cell>
        </row>
        <row r="34159">
          <cell r="A34159" t="str">
            <v>Annuel</v>
          </cell>
        </row>
        <row r="34160">
          <cell r="A34160" t="str">
            <v>Annuel</v>
          </cell>
        </row>
        <row r="34161">
          <cell r="A34161" t="str">
            <v>Annuel</v>
          </cell>
        </row>
        <row r="34162">
          <cell r="A34162" t="str">
            <v>Annuel</v>
          </cell>
        </row>
        <row r="34163">
          <cell r="A34163" t="str">
            <v>Annuel</v>
          </cell>
        </row>
        <row r="34164">
          <cell r="A34164" t="str">
            <v>Annuel</v>
          </cell>
        </row>
        <row r="34165">
          <cell r="A34165" t="str">
            <v>Annuel</v>
          </cell>
        </row>
        <row r="34166">
          <cell r="A34166" t="str">
            <v>Annuel</v>
          </cell>
        </row>
        <row r="34167">
          <cell r="A34167" t="str">
            <v>Annuel</v>
          </cell>
        </row>
        <row r="34168">
          <cell r="A34168" t="str">
            <v>Annuel</v>
          </cell>
        </row>
        <row r="34169">
          <cell r="A34169" t="str">
            <v>Annuel</v>
          </cell>
        </row>
        <row r="34170">
          <cell r="A34170" t="str">
            <v>Annuel</v>
          </cell>
        </row>
        <row r="34171">
          <cell r="A34171" t="str">
            <v>Annuel</v>
          </cell>
        </row>
        <row r="34172">
          <cell r="A34172" t="str">
            <v>Annuel</v>
          </cell>
        </row>
        <row r="34173">
          <cell r="A34173" t="str">
            <v>Annuel</v>
          </cell>
        </row>
        <row r="34174">
          <cell r="A34174" t="str">
            <v>Annuel</v>
          </cell>
        </row>
        <row r="34175">
          <cell r="A34175" t="str">
            <v>Annuel</v>
          </cell>
        </row>
        <row r="34176">
          <cell r="A34176" t="str">
            <v>Annuel</v>
          </cell>
        </row>
        <row r="34177">
          <cell r="A34177" t="str">
            <v>Annuel</v>
          </cell>
        </row>
        <row r="34178">
          <cell r="A34178" t="str">
            <v>Annuel</v>
          </cell>
        </row>
        <row r="34179">
          <cell r="A34179" t="str">
            <v>Annuel</v>
          </cell>
        </row>
        <row r="34180">
          <cell r="A34180" t="str">
            <v>Annuel</v>
          </cell>
        </row>
        <row r="34181">
          <cell r="A34181" t="str">
            <v>Annuel</v>
          </cell>
        </row>
        <row r="34182">
          <cell r="A34182" t="str">
            <v>Annuel</v>
          </cell>
        </row>
        <row r="34183">
          <cell r="A34183" t="str">
            <v>Annuel</v>
          </cell>
        </row>
        <row r="34184">
          <cell r="A34184" t="str">
            <v>Annuel</v>
          </cell>
        </row>
        <row r="34185">
          <cell r="A34185" t="str">
            <v>Annuel</v>
          </cell>
        </row>
        <row r="34186">
          <cell r="A34186" t="str">
            <v>Annuel</v>
          </cell>
        </row>
        <row r="34187">
          <cell r="A34187" t="str">
            <v>Annuel</v>
          </cell>
        </row>
        <row r="34188">
          <cell r="A34188" t="str">
            <v>Annuel</v>
          </cell>
        </row>
        <row r="34189">
          <cell r="A34189" t="str">
            <v>Annuel</v>
          </cell>
        </row>
        <row r="34190">
          <cell r="A34190" t="str">
            <v>Annuel</v>
          </cell>
        </row>
        <row r="34191">
          <cell r="A34191" t="str">
            <v>Annuel</v>
          </cell>
        </row>
        <row r="34192">
          <cell r="A34192" t="str">
            <v>Annuel</v>
          </cell>
        </row>
        <row r="34193">
          <cell r="A34193" t="str">
            <v>Annuel</v>
          </cell>
        </row>
        <row r="34194">
          <cell r="A34194" t="str">
            <v>Annuel</v>
          </cell>
        </row>
        <row r="34195">
          <cell r="A34195" t="str">
            <v>Annuel</v>
          </cell>
        </row>
        <row r="34196">
          <cell r="A34196" t="str">
            <v>Annuel</v>
          </cell>
        </row>
        <row r="34197">
          <cell r="A34197" t="str">
            <v>Annuel</v>
          </cell>
        </row>
        <row r="34198">
          <cell r="A34198" t="str">
            <v>Annuel</v>
          </cell>
        </row>
        <row r="34199">
          <cell r="A34199" t="str">
            <v>Annuel</v>
          </cell>
        </row>
        <row r="34200">
          <cell r="A34200" t="str">
            <v>Annuel</v>
          </cell>
        </row>
        <row r="34201">
          <cell r="A34201" t="str">
            <v>Annuel</v>
          </cell>
        </row>
        <row r="34202">
          <cell r="A34202" t="str">
            <v>Annuel</v>
          </cell>
        </row>
        <row r="34203">
          <cell r="A34203" t="str">
            <v>Annuel</v>
          </cell>
        </row>
        <row r="34204">
          <cell r="A34204" t="str">
            <v>Annuel</v>
          </cell>
        </row>
        <row r="34205">
          <cell r="A34205" t="str">
            <v>Annuel</v>
          </cell>
        </row>
        <row r="34206">
          <cell r="A34206" t="str">
            <v>Annuel</v>
          </cell>
        </row>
        <row r="34207">
          <cell r="A34207" t="str">
            <v>Annuel</v>
          </cell>
        </row>
        <row r="34208">
          <cell r="A34208" t="str">
            <v>Annuel</v>
          </cell>
        </row>
        <row r="34209">
          <cell r="A34209" t="str">
            <v>Annuel</v>
          </cell>
        </row>
        <row r="34210">
          <cell r="A34210" t="str">
            <v>Annuel</v>
          </cell>
        </row>
        <row r="34211">
          <cell r="A34211" t="str">
            <v>Annuel</v>
          </cell>
        </row>
        <row r="34212">
          <cell r="A34212" t="str">
            <v>Annuel</v>
          </cell>
        </row>
        <row r="34213">
          <cell r="A34213" t="str">
            <v>Annuel</v>
          </cell>
        </row>
        <row r="34214">
          <cell r="A34214" t="str">
            <v>Annuel</v>
          </cell>
        </row>
        <row r="34215">
          <cell r="A34215" t="str">
            <v>Annuel</v>
          </cell>
        </row>
        <row r="34216">
          <cell r="A34216" t="str">
            <v>Annuel</v>
          </cell>
        </row>
        <row r="34217">
          <cell r="A34217" t="str">
            <v>Annuel</v>
          </cell>
        </row>
        <row r="34218">
          <cell r="A34218" t="str">
            <v>Annuel</v>
          </cell>
        </row>
        <row r="34219">
          <cell r="A34219" t="str">
            <v>Annuel</v>
          </cell>
        </row>
        <row r="34220">
          <cell r="A34220" t="str">
            <v>Annuel</v>
          </cell>
        </row>
        <row r="34221">
          <cell r="A34221" t="str">
            <v>Annuel</v>
          </cell>
        </row>
        <row r="34222">
          <cell r="A34222" t="str">
            <v>Annuel</v>
          </cell>
        </row>
        <row r="34223">
          <cell r="A34223" t="str">
            <v>Annuel</v>
          </cell>
        </row>
        <row r="34224">
          <cell r="A34224" t="str">
            <v>Annuel</v>
          </cell>
        </row>
        <row r="34225">
          <cell r="A34225" t="str">
            <v>Annuel</v>
          </cell>
        </row>
        <row r="34226">
          <cell r="A34226" t="str">
            <v>Annuel</v>
          </cell>
        </row>
        <row r="34227">
          <cell r="A34227" t="str">
            <v>Annuel</v>
          </cell>
        </row>
        <row r="34228">
          <cell r="A34228" t="str">
            <v>Annuel</v>
          </cell>
        </row>
        <row r="34229">
          <cell r="A34229" t="str">
            <v>Annuel</v>
          </cell>
        </row>
        <row r="34230">
          <cell r="A34230" t="str">
            <v>Annuel</v>
          </cell>
        </row>
        <row r="34231">
          <cell r="A34231" t="str">
            <v>Annuel</v>
          </cell>
        </row>
        <row r="34232">
          <cell r="A34232" t="str">
            <v>Annuel</v>
          </cell>
        </row>
        <row r="34233">
          <cell r="A34233" t="str">
            <v>Annuel</v>
          </cell>
        </row>
        <row r="34234">
          <cell r="A34234" t="str">
            <v>Annuel</v>
          </cell>
        </row>
        <row r="34235">
          <cell r="A34235" t="str">
            <v>Annuel</v>
          </cell>
        </row>
        <row r="34236">
          <cell r="A34236" t="str">
            <v>Annuel</v>
          </cell>
        </row>
        <row r="34237">
          <cell r="A34237" t="str">
            <v>Annuel</v>
          </cell>
        </row>
        <row r="34238">
          <cell r="A34238" t="str">
            <v>Annuel</v>
          </cell>
        </row>
        <row r="34239">
          <cell r="A34239" t="str">
            <v>Annuel</v>
          </cell>
        </row>
        <row r="34240">
          <cell r="A34240" t="str">
            <v>Annuel</v>
          </cell>
        </row>
        <row r="34241">
          <cell r="A34241" t="str">
            <v>Annuel</v>
          </cell>
        </row>
        <row r="34242">
          <cell r="A34242" t="str">
            <v>Annuel</v>
          </cell>
        </row>
        <row r="34243">
          <cell r="A34243" t="str">
            <v>Annuel</v>
          </cell>
        </row>
        <row r="34244">
          <cell r="A34244" t="str">
            <v>Annuel</v>
          </cell>
        </row>
        <row r="34245">
          <cell r="A34245" t="str">
            <v>Annuel</v>
          </cell>
        </row>
        <row r="34246">
          <cell r="A34246" t="str">
            <v>Annuel</v>
          </cell>
        </row>
        <row r="34247">
          <cell r="A34247" t="str">
            <v>Annuel</v>
          </cell>
        </row>
        <row r="34248">
          <cell r="A34248" t="str">
            <v>Annuel</v>
          </cell>
        </row>
        <row r="34249">
          <cell r="A34249" t="str">
            <v>Annuel</v>
          </cell>
        </row>
        <row r="34250">
          <cell r="A34250" t="str">
            <v>Annuel</v>
          </cell>
        </row>
        <row r="34251">
          <cell r="A34251" t="str">
            <v>Annuel</v>
          </cell>
        </row>
        <row r="34252">
          <cell r="A34252" t="str">
            <v>Annuel</v>
          </cell>
        </row>
        <row r="34253">
          <cell r="A34253" t="str">
            <v>Annuel</v>
          </cell>
        </row>
        <row r="34254">
          <cell r="A34254" t="str">
            <v>Annuel</v>
          </cell>
        </row>
        <row r="34255">
          <cell r="A34255" t="str">
            <v>Annuel</v>
          </cell>
        </row>
        <row r="34256">
          <cell r="A34256" t="str">
            <v>Annuel</v>
          </cell>
        </row>
        <row r="34257">
          <cell r="A34257" t="str">
            <v>Annuel</v>
          </cell>
        </row>
        <row r="34258">
          <cell r="A34258" t="str">
            <v>Annuel</v>
          </cell>
        </row>
        <row r="34259">
          <cell r="A34259" t="str">
            <v>Annuel</v>
          </cell>
        </row>
        <row r="34260">
          <cell r="A34260" t="str">
            <v>Annuel</v>
          </cell>
        </row>
        <row r="34261">
          <cell r="A34261" t="str">
            <v>Annuel</v>
          </cell>
        </row>
        <row r="34262">
          <cell r="A34262" t="str">
            <v>Annuel</v>
          </cell>
        </row>
        <row r="34263">
          <cell r="A34263" t="str">
            <v>Annuel</v>
          </cell>
        </row>
        <row r="34264">
          <cell r="A34264" t="str">
            <v>Annuel</v>
          </cell>
        </row>
        <row r="34265">
          <cell r="A34265" t="str">
            <v>Annuel</v>
          </cell>
        </row>
        <row r="34266">
          <cell r="A34266" t="str">
            <v>Annuel</v>
          </cell>
        </row>
        <row r="34267">
          <cell r="A34267" t="str">
            <v>Annuel</v>
          </cell>
        </row>
        <row r="34268">
          <cell r="A34268" t="str">
            <v>Annuel</v>
          </cell>
        </row>
        <row r="34269">
          <cell r="A34269" t="str">
            <v>Annuel</v>
          </cell>
        </row>
        <row r="34270">
          <cell r="A34270" t="str">
            <v>Annuel</v>
          </cell>
        </row>
        <row r="34271">
          <cell r="A34271" t="str">
            <v>Annuel</v>
          </cell>
        </row>
        <row r="34272">
          <cell r="A34272" t="str">
            <v>Annuel</v>
          </cell>
        </row>
        <row r="34273">
          <cell r="A34273" t="str">
            <v>Annuel</v>
          </cell>
        </row>
        <row r="34274">
          <cell r="A34274" t="str">
            <v>Annuel</v>
          </cell>
        </row>
        <row r="34275">
          <cell r="A34275" t="str">
            <v>Annuel</v>
          </cell>
        </row>
        <row r="34276">
          <cell r="A34276" t="str">
            <v>Annuel</v>
          </cell>
        </row>
        <row r="34277">
          <cell r="A34277" t="str">
            <v>Annuel</v>
          </cell>
        </row>
        <row r="34278">
          <cell r="A34278" t="str">
            <v>Annuel</v>
          </cell>
        </row>
        <row r="34279">
          <cell r="A34279" t="str">
            <v>Annuel</v>
          </cell>
        </row>
        <row r="34280">
          <cell r="A34280" t="str">
            <v>Annuel</v>
          </cell>
        </row>
        <row r="34281">
          <cell r="A34281" t="str">
            <v>Annuel</v>
          </cell>
        </row>
        <row r="34282">
          <cell r="A34282" t="str">
            <v>Annuel</v>
          </cell>
        </row>
        <row r="34283">
          <cell r="A34283" t="str">
            <v>Annuel</v>
          </cell>
        </row>
        <row r="34284">
          <cell r="A34284" t="str">
            <v>Annuel</v>
          </cell>
        </row>
        <row r="34285">
          <cell r="A34285" t="str">
            <v>Annuel</v>
          </cell>
        </row>
        <row r="34286">
          <cell r="A34286" t="str">
            <v>Annuel</v>
          </cell>
        </row>
        <row r="34287">
          <cell r="A34287" t="str">
            <v>Annuel</v>
          </cell>
        </row>
        <row r="34288">
          <cell r="A34288" t="str">
            <v>Annuel</v>
          </cell>
        </row>
        <row r="34289">
          <cell r="A34289" t="str">
            <v>Annuel</v>
          </cell>
        </row>
        <row r="34290">
          <cell r="A34290" t="str">
            <v>Annuel</v>
          </cell>
        </row>
        <row r="34291">
          <cell r="A34291" t="str">
            <v>Annuel</v>
          </cell>
        </row>
        <row r="34292">
          <cell r="A34292" t="str">
            <v>Annuel</v>
          </cell>
        </row>
        <row r="34293">
          <cell r="A34293" t="str">
            <v>Annuel</v>
          </cell>
        </row>
        <row r="34294">
          <cell r="A34294" t="str">
            <v>Annuel</v>
          </cell>
        </row>
        <row r="34295">
          <cell r="A34295" t="str">
            <v>Annuel</v>
          </cell>
        </row>
        <row r="34296">
          <cell r="A34296" t="str">
            <v>Annuel</v>
          </cell>
        </row>
        <row r="34297">
          <cell r="A34297" t="str">
            <v>Annuel</v>
          </cell>
        </row>
        <row r="34298">
          <cell r="A34298" t="str">
            <v>Annuel</v>
          </cell>
        </row>
        <row r="34299">
          <cell r="A34299" t="str">
            <v>Annuel</v>
          </cell>
        </row>
        <row r="34300">
          <cell r="A34300" t="str">
            <v>Annuel</v>
          </cell>
        </row>
        <row r="34301">
          <cell r="A34301" t="str">
            <v>Annuel</v>
          </cell>
        </row>
        <row r="34302">
          <cell r="A34302" t="str">
            <v>Annuel</v>
          </cell>
        </row>
        <row r="34303">
          <cell r="A34303" t="str">
            <v>Annuel</v>
          </cell>
        </row>
        <row r="34304">
          <cell r="A34304" t="str">
            <v>Annuel</v>
          </cell>
        </row>
        <row r="34305">
          <cell r="A34305" t="str">
            <v>Annuel</v>
          </cell>
        </row>
        <row r="34306">
          <cell r="A34306" t="str">
            <v>Annuel</v>
          </cell>
        </row>
        <row r="34307">
          <cell r="A34307" t="str">
            <v>Annuel</v>
          </cell>
        </row>
        <row r="34308">
          <cell r="A34308" t="str">
            <v>Annuel</v>
          </cell>
        </row>
        <row r="34309">
          <cell r="A34309" t="str">
            <v>Annuel</v>
          </cell>
        </row>
        <row r="34310">
          <cell r="A34310" t="str">
            <v>Annuel</v>
          </cell>
        </row>
        <row r="34311">
          <cell r="A34311" t="str">
            <v>Annuel</v>
          </cell>
        </row>
        <row r="34312">
          <cell r="A34312" t="str">
            <v>Annuel</v>
          </cell>
        </row>
        <row r="34313">
          <cell r="A34313" t="str">
            <v>Annuel</v>
          </cell>
        </row>
        <row r="34314">
          <cell r="A34314" t="str">
            <v>Annuel</v>
          </cell>
        </row>
        <row r="34315">
          <cell r="A34315" t="str">
            <v>Annuel</v>
          </cell>
        </row>
        <row r="34316">
          <cell r="A34316" t="str">
            <v>Annuel</v>
          </cell>
        </row>
        <row r="34317">
          <cell r="A34317" t="str">
            <v>Annuel</v>
          </cell>
        </row>
        <row r="34318">
          <cell r="A34318" t="str">
            <v>Annuel</v>
          </cell>
        </row>
        <row r="34319">
          <cell r="A34319" t="str">
            <v>Annuel</v>
          </cell>
        </row>
        <row r="34320">
          <cell r="A34320" t="str">
            <v>Annuel</v>
          </cell>
        </row>
        <row r="34321">
          <cell r="A34321" t="str">
            <v>Annuel</v>
          </cell>
        </row>
        <row r="34322">
          <cell r="A34322" t="str">
            <v>Annuel</v>
          </cell>
        </row>
        <row r="34323">
          <cell r="A34323" t="str">
            <v>Annuel</v>
          </cell>
        </row>
        <row r="34324">
          <cell r="A34324" t="str">
            <v>Annuel</v>
          </cell>
        </row>
        <row r="34325">
          <cell r="A34325" t="str">
            <v>Annuel</v>
          </cell>
        </row>
        <row r="34326">
          <cell r="A34326" t="str">
            <v>Annuel</v>
          </cell>
        </row>
        <row r="34327">
          <cell r="A34327" t="str">
            <v>Annuel</v>
          </cell>
        </row>
        <row r="34328">
          <cell r="A34328" t="str">
            <v>Annuel</v>
          </cell>
        </row>
        <row r="34329">
          <cell r="A34329" t="str">
            <v>Annuel</v>
          </cell>
        </row>
        <row r="34330">
          <cell r="A34330" t="str">
            <v>Annuel</v>
          </cell>
        </row>
        <row r="34331">
          <cell r="A34331" t="str">
            <v>Annuel</v>
          </cell>
        </row>
        <row r="34332">
          <cell r="A34332" t="str">
            <v>Annuel</v>
          </cell>
        </row>
        <row r="34333">
          <cell r="A34333" t="str">
            <v>Annuel</v>
          </cell>
        </row>
        <row r="34334">
          <cell r="A34334" t="str">
            <v>Annuel</v>
          </cell>
        </row>
        <row r="34335">
          <cell r="A34335" t="str">
            <v>Annuel</v>
          </cell>
        </row>
        <row r="34336">
          <cell r="A34336" t="str">
            <v>Annuel</v>
          </cell>
        </row>
        <row r="34337">
          <cell r="A34337" t="str">
            <v>Annuel</v>
          </cell>
        </row>
        <row r="34338">
          <cell r="A34338" t="str">
            <v>Annuel</v>
          </cell>
        </row>
        <row r="34339">
          <cell r="A34339" t="str">
            <v>Annuel</v>
          </cell>
        </row>
        <row r="34340">
          <cell r="A34340" t="str">
            <v>Annuel</v>
          </cell>
        </row>
        <row r="34341">
          <cell r="A34341" t="str">
            <v>Annuel</v>
          </cell>
        </row>
        <row r="34342">
          <cell r="A34342" t="str">
            <v>Annuel</v>
          </cell>
        </row>
        <row r="34343">
          <cell r="A34343" t="str">
            <v>Annuel</v>
          </cell>
        </row>
        <row r="34344">
          <cell r="A34344" t="str">
            <v>Annuel</v>
          </cell>
        </row>
        <row r="34345">
          <cell r="A34345" t="str">
            <v>Annuel</v>
          </cell>
        </row>
        <row r="34346">
          <cell r="A34346" t="str">
            <v>Annuel</v>
          </cell>
        </row>
        <row r="34347">
          <cell r="A34347" t="str">
            <v>Annuel</v>
          </cell>
        </row>
        <row r="34348">
          <cell r="A34348" t="str">
            <v>Annuel</v>
          </cell>
        </row>
        <row r="34349">
          <cell r="A34349" t="str">
            <v>Annuel</v>
          </cell>
        </row>
        <row r="34350">
          <cell r="A34350" t="str">
            <v>Annuel</v>
          </cell>
        </row>
        <row r="34351">
          <cell r="A34351" t="str">
            <v>Annuel</v>
          </cell>
        </row>
        <row r="34352">
          <cell r="A34352" t="str">
            <v>Annuel</v>
          </cell>
        </row>
        <row r="34353">
          <cell r="A34353" t="str">
            <v>Annuel</v>
          </cell>
        </row>
        <row r="34354">
          <cell r="A34354" t="str">
            <v>Annuel</v>
          </cell>
        </row>
        <row r="34355">
          <cell r="A34355" t="str">
            <v>Annuel</v>
          </cell>
        </row>
        <row r="34356">
          <cell r="A34356" t="str">
            <v>Annuel</v>
          </cell>
        </row>
        <row r="34357">
          <cell r="A34357" t="str">
            <v>Annuel</v>
          </cell>
        </row>
        <row r="34358">
          <cell r="A34358" t="str">
            <v>Annuel</v>
          </cell>
        </row>
        <row r="34359">
          <cell r="A34359" t="str">
            <v>Annuel</v>
          </cell>
        </row>
        <row r="34360">
          <cell r="A34360" t="str">
            <v>Annuel</v>
          </cell>
        </row>
        <row r="34361">
          <cell r="A34361" t="str">
            <v>Annuel</v>
          </cell>
        </row>
        <row r="34362">
          <cell r="A34362" t="str">
            <v>Annuel</v>
          </cell>
        </row>
        <row r="34363">
          <cell r="A34363" t="str">
            <v>Annuel</v>
          </cell>
        </row>
        <row r="34364">
          <cell r="A34364" t="str">
            <v>Annuel</v>
          </cell>
        </row>
        <row r="34365">
          <cell r="A34365" t="str">
            <v>Annuel</v>
          </cell>
        </row>
        <row r="34366">
          <cell r="A34366" t="str">
            <v>Annuel</v>
          </cell>
        </row>
        <row r="34367">
          <cell r="A34367" t="str">
            <v>Annuel</v>
          </cell>
        </row>
        <row r="34368">
          <cell r="A34368" t="str">
            <v>Annuel</v>
          </cell>
        </row>
        <row r="34369">
          <cell r="A34369" t="str">
            <v>Annuel</v>
          </cell>
        </row>
        <row r="34370">
          <cell r="A34370" t="str">
            <v>Annuel</v>
          </cell>
        </row>
        <row r="34371">
          <cell r="A34371" t="str">
            <v>Annuel</v>
          </cell>
        </row>
        <row r="34372">
          <cell r="A34372" t="str">
            <v>Annuel</v>
          </cell>
        </row>
        <row r="34373">
          <cell r="A34373" t="str">
            <v>Annuel</v>
          </cell>
        </row>
        <row r="34374">
          <cell r="A34374" t="str">
            <v>Annuel</v>
          </cell>
        </row>
        <row r="34375">
          <cell r="A34375" t="str">
            <v>Annuel</v>
          </cell>
        </row>
        <row r="34376">
          <cell r="A34376" t="str">
            <v>Annuel</v>
          </cell>
        </row>
        <row r="34377">
          <cell r="A34377" t="str">
            <v>Annuel</v>
          </cell>
        </row>
        <row r="34378">
          <cell r="A34378" t="str">
            <v>Annuel</v>
          </cell>
        </row>
        <row r="34379">
          <cell r="A34379" t="str">
            <v>Annuel</v>
          </cell>
        </row>
        <row r="34380">
          <cell r="A34380" t="str">
            <v>Annuel</v>
          </cell>
        </row>
        <row r="34381">
          <cell r="A34381" t="str">
            <v>Annuel</v>
          </cell>
        </row>
        <row r="34382">
          <cell r="A34382" t="str">
            <v>Annuel</v>
          </cell>
        </row>
        <row r="34383">
          <cell r="A34383" t="str">
            <v>Annuel</v>
          </cell>
        </row>
        <row r="34384">
          <cell r="A34384" t="str">
            <v>Annuel</v>
          </cell>
        </row>
        <row r="34385">
          <cell r="A34385" t="str">
            <v>Annuel</v>
          </cell>
        </row>
        <row r="34386">
          <cell r="A34386" t="str">
            <v>Annuel</v>
          </cell>
        </row>
        <row r="34387">
          <cell r="A34387" t="str">
            <v>Annuel</v>
          </cell>
        </row>
        <row r="34388">
          <cell r="A34388" t="str">
            <v>Annuel</v>
          </cell>
        </row>
        <row r="34389">
          <cell r="A34389" t="str">
            <v>Annuel</v>
          </cell>
        </row>
        <row r="34390">
          <cell r="A34390" t="str">
            <v>Annuel</v>
          </cell>
        </row>
        <row r="34391">
          <cell r="A34391" t="str">
            <v>Annuel</v>
          </cell>
        </row>
        <row r="34392">
          <cell r="A34392" t="str">
            <v>Annuel</v>
          </cell>
        </row>
        <row r="34393">
          <cell r="A34393" t="str">
            <v>Annuel</v>
          </cell>
        </row>
        <row r="34394">
          <cell r="A34394" t="str">
            <v>Annuel</v>
          </cell>
        </row>
        <row r="34395">
          <cell r="A34395" t="str">
            <v>Annuel</v>
          </cell>
        </row>
        <row r="34396">
          <cell r="A34396" t="str">
            <v>Annuel</v>
          </cell>
        </row>
        <row r="34397">
          <cell r="A34397" t="str">
            <v>Annuel</v>
          </cell>
        </row>
        <row r="34398">
          <cell r="A34398" t="str">
            <v>Annuel</v>
          </cell>
        </row>
        <row r="34399">
          <cell r="A34399" t="str">
            <v>Annuel</v>
          </cell>
        </row>
        <row r="34400">
          <cell r="A34400" t="str">
            <v>Annuel</v>
          </cell>
        </row>
        <row r="34401">
          <cell r="A34401" t="str">
            <v>Annuel</v>
          </cell>
        </row>
        <row r="34402">
          <cell r="A34402" t="str">
            <v>Annuel</v>
          </cell>
        </row>
        <row r="34403">
          <cell r="A34403" t="str">
            <v>Annuel</v>
          </cell>
        </row>
        <row r="34404">
          <cell r="A34404" t="str">
            <v>Annuel</v>
          </cell>
        </row>
        <row r="34405">
          <cell r="A34405" t="str">
            <v>Annuel</v>
          </cell>
        </row>
        <row r="34406">
          <cell r="A34406" t="str">
            <v>Annuel</v>
          </cell>
        </row>
        <row r="34407">
          <cell r="A34407" t="str">
            <v>Annuel</v>
          </cell>
        </row>
        <row r="34408">
          <cell r="A34408" t="str">
            <v>Annuel</v>
          </cell>
        </row>
        <row r="34409">
          <cell r="A34409" t="str">
            <v>Annuel</v>
          </cell>
        </row>
        <row r="34410">
          <cell r="A34410" t="str">
            <v>Annuel</v>
          </cell>
        </row>
        <row r="34411">
          <cell r="A34411" t="str">
            <v>Annuel</v>
          </cell>
        </row>
        <row r="34412">
          <cell r="A34412" t="str">
            <v>Annuel</v>
          </cell>
        </row>
        <row r="34413">
          <cell r="A34413" t="str">
            <v>Annuel</v>
          </cell>
        </row>
        <row r="34414">
          <cell r="A34414" t="str">
            <v>Annuel</v>
          </cell>
        </row>
        <row r="34415">
          <cell r="A34415" t="str">
            <v>Annuel</v>
          </cell>
        </row>
        <row r="34416">
          <cell r="A34416" t="str">
            <v>Annuel</v>
          </cell>
        </row>
        <row r="34417">
          <cell r="A34417" t="str">
            <v>Annuel</v>
          </cell>
        </row>
        <row r="34418">
          <cell r="A34418" t="str">
            <v>Annuel</v>
          </cell>
        </row>
        <row r="34419">
          <cell r="A34419" t="str">
            <v>Annuel</v>
          </cell>
        </row>
        <row r="34420">
          <cell r="A34420" t="str">
            <v>Annuel</v>
          </cell>
        </row>
        <row r="34421">
          <cell r="A34421" t="str">
            <v>Annuel</v>
          </cell>
        </row>
        <row r="34422">
          <cell r="A34422" t="str">
            <v>Annuel</v>
          </cell>
        </row>
        <row r="34423">
          <cell r="A34423" t="str">
            <v>Annuel</v>
          </cell>
        </row>
        <row r="34424">
          <cell r="A34424" t="str">
            <v>Annuel</v>
          </cell>
        </row>
        <row r="34425">
          <cell r="A34425" t="str">
            <v>Annuel</v>
          </cell>
        </row>
        <row r="34426">
          <cell r="A34426" t="str">
            <v>Annuel</v>
          </cell>
        </row>
        <row r="34427">
          <cell r="A34427" t="str">
            <v>Annuel</v>
          </cell>
        </row>
        <row r="34428">
          <cell r="A34428" t="str">
            <v>Annuel</v>
          </cell>
        </row>
        <row r="34429">
          <cell r="A34429" t="str">
            <v>Annuel</v>
          </cell>
        </row>
        <row r="34430">
          <cell r="A34430" t="str">
            <v>Annuel</v>
          </cell>
        </row>
        <row r="34431">
          <cell r="A34431" t="str">
            <v>Annuel</v>
          </cell>
        </row>
        <row r="34432">
          <cell r="A34432" t="str">
            <v>Annuel</v>
          </cell>
        </row>
        <row r="34433">
          <cell r="A34433" t="str">
            <v>Annuel</v>
          </cell>
        </row>
        <row r="34434">
          <cell r="A34434" t="str">
            <v>Annuel</v>
          </cell>
        </row>
        <row r="34435">
          <cell r="A34435" t="str">
            <v>Annuel</v>
          </cell>
        </row>
        <row r="34436">
          <cell r="A34436" t="str">
            <v>Annuel</v>
          </cell>
        </row>
        <row r="34437">
          <cell r="A34437" t="str">
            <v>Annuel</v>
          </cell>
        </row>
        <row r="34438">
          <cell r="A34438" t="str">
            <v>Annuel</v>
          </cell>
        </row>
        <row r="34439">
          <cell r="A34439" t="str">
            <v>Annuel</v>
          </cell>
        </row>
        <row r="34440">
          <cell r="A34440" t="str">
            <v>Annuel</v>
          </cell>
        </row>
        <row r="34441">
          <cell r="A34441" t="str">
            <v>Annuel</v>
          </cell>
        </row>
        <row r="34442">
          <cell r="A34442" t="str">
            <v>Annuel</v>
          </cell>
        </row>
        <row r="34443">
          <cell r="A34443" t="str">
            <v>Annuel</v>
          </cell>
        </row>
        <row r="34444">
          <cell r="A34444" t="str">
            <v>Annuel</v>
          </cell>
        </row>
        <row r="34445">
          <cell r="A34445" t="str">
            <v>Annuel</v>
          </cell>
        </row>
        <row r="34446">
          <cell r="A34446" t="str">
            <v>Annuel</v>
          </cell>
        </row>
        <row r="34447">
          <cell r="A34447" t="str">
            <v>Annuel</v>
          </cell>
        </row>
        <row r="34448">
          <cell r="A34448" t="str">
            <v>Annuel</v>
          </cell>
        </row>
        <row r="34449">
          <cell r="A34449" t="str">
            <v>Annuel</v>
          </cell>
        </row>
        <row r="34450">
          <cell r="A34450" t="str">
            <v>Annuel</v>
          </cell>
        </row>
        <row r="34451">
          <cell r="A34451" t="str">
            <v>Annuel</v>
          </cell>
        </row>
        <row r="34452">
          <cell r="A34452" t="str">
            <v>Annuel</v>
          </cell>
        </row>
        <row r="34453">
          <cell r="A34453" t="str">
            <v>Annuel</v>
          </cell>
        </row>
        <row r="34454">
          <cell r="A34454" t="str">
            <v>Annuel</v>
          </cell>
        </row>
        <row r="34455">
          <cell r="A34455" t="str">
            <v>Annuel</v>
          </cell>
        </row>
        <row r="34456">
          <cell r="A34456" t="str">
            <v>Annuel</v>
          </cell>
        </row>
        <row r="34457">
          <cell r="A34457" t="str">
            <v>Annuel</v>
          </cell>
        </row>
        <row r="34458">
          <cell r="A34458" t="str">
            <v>Annuel</v>
          </cell>
        </row>
        <row r="34459">
          <cell r="A34459" t="str">
            <v>Annuel</v>
          </cell>
        </row>
        <row r="34460">
          <cell r="A34460" t="str">
            <v>Annuel</v>
          </cell>
        </row>
        <row r="34461">
          <cell r="A34461" t="str">
            <v>Annuel</v>
          </cell>
        </row>
        <row r="34462">
          <cell r="A34462" t="str">
            <v>Annuel</v>
          </cell>
        </row>
        <row r="34463">
          <cell r="A34463" t="str">
            <v>Annuel</v>
          </cell>
        </row>
        <row r="34464">
          <cell r="A34464" t="str">
            <v>Annuel</v>
          </cell>
        </row>
        <row r="34465">
          <cell r="A34465" t="str">
            <v>Annuel</v>
          </cell>
        </row>
        <row r="34466">
          <cell r="A34466" t="str">
            <v>Annuel</v>
          </cell>
        </row>
        <row r="34467">
          <cell r="A34467" t="str">
            <v>Annuel</v>
          </cell>
        </row>
        <row r="34468">
          <cell r="A34468" t="str">
            <v>Annuel</v>
          </cell>
        </row>
        <row r="34469">
          <cell r="A34469" t="str">
            <v>Annuel</v>
          </cell>
        </row>
        <row r="34470">
          <cell r="A34470" t="str">
            <v>Annuel</v>
          </cell>
        </row>
        <row r="34471">
          <cell r="A34471" t="str">
            <v>Annuel</v>
          </cell>
        </row>
        <row r="34472">
          <cell r="A34472" t="str">
            <v>Annuel</v>
          </cell>
        </row>
        <row r="34473">
          <cell r="A34473" t="str">
            <v>Annuel</v>
          </cell>
        </row>
        <row r="34474">
          <cell r="A34474" t="str">
            <v>Annuel</v>
          </cell>
        </row>
        <row r="34475">
          <cell r="A34475" t="str">
            <v>Annuel</v>
          </cell>
        </row>
        <row r="34476">
          <cell r="A34476" t="str">
            <v>Annuel</v>
          </cell>
        </row>
        <row r="34477">
          <cell r="A34477" t="str">
            <v>Annuel</v>
          </cell>
        </row>
        <row r="34478">
          <cell r="A34478" t="str">
            <v>Annuel</v>
          </cell>
        </row>
        <row r="34479">
          <cell r="A34479" t="str">
            <v>Annuel</v>
          </cell>
        </row>
        <row r="34480">
          <cell r="A34480" t="str">
            <v>Annuel</v>
          </cell>
        </row>
        <row r="34481">
          <cell r="A34481" t="str">
            <v>Annuel</v>
          </cell>
        </row>
        <row r="34482">
          <cell r="A34482" t="str">
            <v>Annuel</v>
          </cell>
        </row>
        <row r="34483">
          <cell r="A34483" t="str">
            <v>Annuel</v>
          </cell>
        </row>
        <row r="34484">
          <cell r="A34484" t="str">
            <v>Annuel</v>
          </cell>
        </row>
        <row r="34485">
          <cell r="A34485" t="str">
            <v>Annuel</v>
          </cell>
        </row>
        <row r="34486">
          <cell r="A34486" t="str">
            <v>Annuel</v>
          </cell>
        </row>
        <row r="34487">
          <cell r="A34487" t="str">
            <v>Annuel</v>
          </cell>
        </row>
        <row r="34488">
          <cell r="A34488" t="str">
            <v>Annuel</v>
          </cell>
        </row>
        <row r="34489">
          <cell r="A34489" t="str">
            <v>Annuel</v>
          </cell>
        </row>
        <row r="34490">
          <cell r="A34490" t="str">
            <v>Annuel</v>
          </cell>
        </row>
        <row r="34491">
          <cell r="A34491" t="str">
            <v>Annuel</v>
          </cell>
        </row>
        <row r="34492">
          <cell r="A34492" t="str">
            <v>Annuel</v>
          </cell>
        </row>
        <row r="34493">
          <cell r="A34493" t="str">
            <v>Annuel</v>
          </cell>
        </row>
        <row r="34494">
          <cell r="A34494" t="str">
            <v>Annuel</v>
          </cell>
        </row>
        <row r="34495">
          <cell r="A34495" t="str">
            <v>Annuel</v>
          </cell>
        </row>
        <row r="34496">
          <cell r="A34496" t="str">
            <v>Annuel</v>
          </cell>
        </row>
        <row r="34497">
          <cell r="A34497" t="str">
            <v>Annuel</v>
          </cell>
        </row>
        <row r="34498">
          <cell r="A34498" t="str">
            <v>Annuel</v>
          </cell>
        </row>
        <row r="34499">
          <cell r="A34499" t="str">
            <v>Annuel</v>
          </cell>
        </row>
        <row r="34500">
          <cell r="A34500" t="str">
            <v>Annuel</v>
          </cell>
        </row>
        <row r="34501">
          <cell r="A34501" t="str">
            <v>Annuel</v>
          </cell>
        </row>
        <row r="34502">
          <cell r="A34502" t="str">
            <v>Annuel</v>
          </cell>
        </row>
        <row r="34503">
          <cell r="A34503" t="str">
            <v>Annuel</v>
          </cell>
        </row>
        <row r="34504">
          <cell r="A34504" t="str">
            <v>Annuel</v>
          </cell>
        </row>
        <row r="34505">
          <cell r="A34505" t="str">
            <v>Annuel</v>
          </cell>
        </row>
        <row r="34506">
          <cell r="A34506" t="str">
            <v>Annuel</v>
          </cell>
        </row>
        <row r="34507">
          <cell r="A34507" t="str">
            <v>Annuel</v>
          </cell>
        </row>
        <row r="34508">
          <cell r="A34508" t="str">
            <v>Annuel</v>
          </cell>
        </row>
        <row r="34509">
          <cell r="A34509" t="str">
            <v>Annuel</v>
          </cell>
        </row>
        <row r="34510">
          <cell r="A34510" t="str">
            <v>Annuel</v>
          </cell>
        </row>
        <row r="34511">
          <cell r="A34511" t="str">
            <v>Annuel</v>
          </cell>
        </row>
        <row r="34512">
          <cell r="A34512" t="str">
            <v>Annuel</v>
          </cell>
        </row>
        <row r="34513">
          <cell r="A34513" t="str">
            <v>Annuel</v>
          </cell>
        </row>
        <row r="34514">
          <cell r="A34514" t="str">
            <v>Annuel</v>
          </cell>
        </row>
        <row r="34515">
          <cell r="A34515" t="str">
            <v>Annuel</v>
          </cell>
        </row>
        <row r="34516">
          <cell r="A34516" t="str">
            <v>Annuel</v>
          </cell>
        </row>
        <row r="34517">
          <cell r="A34517" t="str">
            <v>Annuel</v>
          </cell>
        </row>
        <row r="34518">
          <cell r="A34518" t="str">
            <v>Annuel</v>
          </cell>
        </row>
        <row r="34519">
          <cell r="A34519" t="str">
            <v>Annuel</v>
          </cell>
        </row>
        <row r="34520">
          <cell r="A34520" t="str">
            <v>Annuel</v>
          </cell>
        </row>
        <row r="34521">
          <cell r="A34521" t="str">
            <v>Annuel</v>
          </cell>
        </row>
        <row r="34522">
          <cell r="A34522" t="str">
            <v>Annuel</v>
          </cell>
        </row>
        <row r="34523">
          <cell r="A34523" t="str">
            <v>Annuel</v>
          </cell>
        </row>
        <row r="34524">
          <cell r="A34524" t="str">
            <v>Annuel</v>
          </cell>
        </row>
        <row r="34525">
          <cell r="A34525" t="str">
            <v>Annuel</v>
          </cell>
        </row>
        <row r="34526">
          <cell r="A34526" t="str">
            <v>Annuel</v>
          </cell>
        </row>
        <row r="34527">
          <cell r="A34527" t="str">
            <v>Annuel</v>
          </cell>
        </row>
        <row r="34528">
          <cell r="A34528" t="str">
            <v>Annuel</v>
          </cell>
        </row>
        <row r="34529">
          <cell r="A34529" t="str">
            <v>Annuel</v>
          </cell>
        </row>
        <row r="34530">
          <cell r="A34530" t="str">
            <v>Annuel</v>
          </cell>
        </row>
        <row r="34531">
          <cell r="A34531" t="str">
            <v>Annuel</v>
          </cell>
        </row>
        <row r="34532">
          <cell r="A34532" t="str">
            <v>Annuel</v>
          </cell>
        </row>
        <row r="34533">
          <cell r="A34533" t="str">
            <v>Annuel</v>
          </cell>
        </row>
        <row r="34534">
          <cell r="A34534" t="str">
            <v>Annuel</v>
          </cell>
        </row>
        <row r="34535">
          <cell r="A34535" t="str">
            <v>Annuel</v>
          </cell>
        </row>
        <row r="34536">
          <cell r="A34536" t="str">
            <v>Annuel</v>
          </cell>
        </row>
        <row r="34537">
          <cell r="A34537" t="str">
            <v>Annuel</v>
          </cell>
        </row>
        <row r="34538">
          <cell r="A34538" t="str">
            <v>Annuel</v>
          </cell>
        </row>
        <row r="34539">
          <cell r="A34539" t="str">
            <v>Annuel</v>
          </cell>
        </row>
        <row r="34540">
          <cell r="A34540" t="str">
            <v>Annuel</v>
          </cell>
        </row>
        <row r="34541">
          <cell r="A34541" t="str">
            <v>Annuel</v>
          </cell>
        </row>
        <row r="34542">
          <cell r="A34542" t="str">
            <v>Annuel</v>
          </cell>
        </row>
        <row r="34543">
          <cell r="A34543" t="str">
            <v>Annuel</v>
          </cell>
        </row>
        <row r="34544">
          <cell r="A34544" t="str">
            <v>Annuel</v>
          </cell>
        </row>
        <row r="34545">
          <cell r="A34545" t="str">
            <v>Annuel</v>
          </cell>
        </row>
        <row r="34546">
          <cell r="A34546" t="str">
            <v>Annuel</v>
          </cell>
        </row>
        <row r="34547">
          <cell r="A34547" t="str">
            <v>Annuel</v>
          </cell>
        </row>
        <row r="34548">
          <cell r="A34548" t="str">
            <v>Annuel</v>
          </cell>
        </row>
        <row r="34549">
          <cell r="A34549" t="str">
            <v>Annuel</v>
          </cell>
        </row>
        <row r="34550">
          <cell r="A34550" t="str">
            <v>Annuel</v>
          </cell>
        </row>
        <row r="34551">
          <cell r="A34551" t="str">
            <v>Annuel</v>
          </cell>
        </row>
        <row r="34552">
          <cell r="A34552" t="str">
            <v>Annuel</v>
          </cell>
        </row>
        <row r="34553">
          <cell r="A34553" t="str">
            <v>Annuel</v>
          </cell>
        </row>
        <row r="34554">
          <cell r="A34554" t="str">
            <v>Annuel</v>
          </cell>
        </row>
        <row r="34555">
          <cell r="A34555" t="str">
            <v>Annuel</v>
          </cell>
        </row>
        <row r="34556">
          <cell r="A34556" t="str">
            <v>Annuel</v>
          </cell>
        </row>
        <row r="34557">
          <cell r="A34557" t="str">
            <v>Annuel</v>
          </cell>
        </row>
        <row r="34558">
          <cell r="A34558" t="str">
            <v>Annuel</v>
          </cell>
        </row>
        <row r="34559">
          <cell r="A34559" t="str">
            <v>Annuel</v>
          </cell>
        </row>
        <row r="34560">
          <cell r="A34560" t="str">
            <v>Annuel</v>
          </cell>
        </row>
        <row r="34561">
          <cell r="A34561" t="str">
            <v>Annuel</v>
          </cell>
        </row>
        <row r="34562">
          <cell r="A34562" t="str">
            <v>Annuel</v>
          </cell>
        </row>
        <row r="34563">
          <cell r="A34563" t="str">
            <v>Annuel</v>
          </cell>
        </row>
        <row r="34564">
          <cell r="A34564" t="str">
            <v>Annuel</v>
          </cell>
        </row>
        <row r="34565">
          <cell r="A34565" t="str">
            <v>Annuel</v>
          </cell>
        </row>
        <row r="34566">
          <cell r="A34566" t="str">
            <v>Annuel</v>
          </cell>
        </row>
        <row r="34567">
          <cell r="A34567" t="str">
            <v>Annuel</v>
          </cell>
        </row>
        <row r="34568">
          <cell r="A34568" t="str">
            <v>Annuel</v>
          </cell>
        </row>
        <row r="34569">
          <cell r="A34569" t="str">
            <v>Annuel</v>
          </cell>
        </row>
        <row r="34570">
          <cell r="A34570" t="str">
            <v>Annuel</v>
          </cell>
        </row>
        <row r="34571">
          <cell r="A34571" t="str">
            <v>Annuel</v>
          </cell>
        </row>
        <row r="34572">
          <cell r="A34572" t="str">
            <v>Annuel</v>
          </cell>
        </row>
        <row r="34573">
          <cell r="A34573" t="str">
            <v>Annuel</v>
          </cell>
        </row>
        <row r="34574">
          <cell r="A34574" t="str">
            <v>Annuel</v>
          </cell>
        </row>
        <row r="34575">
          <cell r="A34575" t="str">
            <v>Annuel</v>
          </cell>
        </row>
        <row r="34576">
          <cell r="A34576" t="str">
            <v>Annuel</v>
          </cell>
        </row>
        <row r="34577">
          <cell r="A34577" t="str">
            <v>Annuel</v>
          </cell>
        </row>
        <row r="34578">
          <cell r="A34578" t="str">
            <v>Annuel</v>
          </cell>
        </row>
        <row r="34579">
          <cell r="A34579" t="str">
            <v>Annuel</v>
          </cell>
        </row>
        <row r="34580">
          <cell r="A34580" t="str">
            <v>Annuel</v>
          </cell>
        </row>
        <row r="34581">
          <cell r="A34581" t="str">
            <v>Annuel</v>
          </cell>
        </row>
        <row r="34582">
          <cell r="A34582" t="str">
            <v>Annuel</v>
          </cell>
        </row>
        <row r="34583">
          <cell r="A34583" t="str">
            <v>Annuel</v>
          </cell>
        </row>
        <row r="34584">
          <cell r="A34584" t="str">
            <v>Annuel</v>
          </cell>
        </row>
        <row r="34585">
          <cell r="A34585" t="str">
            <v>Annuel</v>
          </cell>
        </row>
        <row r="34586">
          <cell r="A34586" t="str">
            <v>Annuel</v>
          </cell>
        </row>
        <row r="34587">
          <cell r="A34587" t="str">
            <v>Annuel</v>
          </cell>
        </row>
        <row r="34588">
          <cell r="A34588" t="str">
            <v>Annuel</v>
          </cell>
        </row>
        <row r="34589">
          <cell r="A34589" t="str">
            <v>Annuel</v>
          </cell>
        </row>
        <row r="34590">
          <cell r="A34590" t="str">
            <v>Annuel</v>
          </cell>
        </row>
        <row r="34591">
          <cell r="A34591" t="str">
            <v>Annuel</v>
          </cell>
        </row>
        <row r="34592">
          <cell r="A34592" t="str">
            <v>Annuel</v>
          </cell>
        </row>
        <row r="34593">
          <cell r="A34593" t="str">
            <v>Annuel</v>
          </cell>
        </row>
        <row r="34594">
          <cell r="A34594" t="str">
            <v>Annuel</v>
          </cell>
        </row>
        <row r="34595">
          <cell r="A34595" t="str">
            <v>Annuel</v>
          </cell>
        </row>
        <row r="34596">
          <cell r="A34596" t="str">
            <v>Annuel</v>
          </cell>
        </row>
        <row r="34597">
          <cell r="A34597" t="str">
            <v>Annuel</v>
          </cell>
        </row>
        <row r="34598">
          <cell r="A34598" t="str">
            <v>Annuel</v>
          </cell>
        </row>
        <row r="34599">
          <cell r="A34599" t="str">
            <v>Annuel</v>
          </cell>
        </row>
        <row r="34600">
          <cell r="A34600" t="str">
            <v>Annuel</v>
          </cell>
        </row>
        <row r="34601">
          <cell r="A34601" t="str">
            <v>Annuel</v>
          </cell>
        </row>
        <row r="34602">
          <cell r="A34602" t="str">
            <v>Annuel</v>
          </cell>
        </row>
        <row r="34603">
          <cell r="A34603" t="str">
            <v>Annuel</v>
          </cell>
        </row>
        <row r="34604">
          <cell r="A34604" t="str">
            <v>Annuel</v>
          </cell>
        </row>
        <row r="34605">
          <cell r="A34605" t="str">
            <v>Annuel</v>
          </cell>
        </row>
        <row r="34606">
          <cell r="A34606" t="str">
            <v>Annuel</v>
          </cell>
        </row>
        <row r="34607">
          <cell r="A34607" t="str">
            <v>Annuel</v>
          </cell>
        </row>
        <row r="34608">
          <cell r="A34608" t="str">
            <v>Annuel</v>
          </cell>
        </row>
        <row r="34609">
          <cell r="A34609" t="str">
            <v>Annuel</v>
          </cell>
        </row>
        <row r="34610">
          <cell r="A34610" t="str">
            <v>Annuel</v>
          </cell>
        </row>
        <row r="34611">
          <cell r="A34611" t="str">
            <v>Annuel</v>
          </cell>
        </row>
        <row r="34612">
          <cell r="A34612" t="str">
            <v>Annuel</v>
          </cell>
        </row>
        <row r="34613">
          <cell r="A34613" t="str">
            <v>Annuel</v>
          </cell>
        </row>
        <row r="34614">
          <cell r="A34614" t="str">
            <v>Annuel</v>
          </cell>
        </row>
        <row r="34615">
          <cell r="A34615" t="str">
            <v>Annuel</v>
          </cell>
        </row>
        <row r="34616">
          <cell r="A34616" t="str">
            <v>Annuel</v>
          </cell>
        </row>
        <row r="34617">
          <cell r="A34617" t="str">
            <v>Annuel</v>
          </cell>
        </row>
        <row r="34618">
          <cell r="A34618" t="str">
            <v>Annuel</v>
          </cell>
        </row>
        <row r="34619">
          <cell r="A34619" t="str">
            <v>Annuel</v>
          </cell>
        </row>
        <row r="34620">
          <cell r="A34620" t="str">
            <v>Annuel</v>
          </cell>
        </row>
        <row r="34621">
          <cell r="A34621" t="str">
            <v>Annuel</v>
          </cell>
        </row>
        <row r="34622">
          <cell r="A34622" t="str">
            <v>Annuel</v>
          </cell>
        </row>
        <row r="34623">
          <cell r="A34623" t="str">
            <v>Annuel</v>
          </cell>
        </row>
        <row r="34624">
          <cell r="A34624" t="str">
            <v>Annuel</v>
          </cell>
        </row>
        <row r="34625">
          <cell r="A34625" t="str">
            <v>Annuel</v>
          </cell>
        </row>
        <row r="34626">
          <cell r="A34626" t="str">
            <v>Annuel</v>
          </cell>
        </row>
        <row r="34627">
          <cell r="A34627" t="str">
            <v>Annuel</v>
          </cell>
        </row>
        <row r="34628">
          <cell r="A34628" t="str">
            <v>Annuel</v>
          </cell>
        </row>
        <row r="34629">
          <cell r="A34629" t="str">
            <v>Annuel</v>
          </cell>
        </row>
        <row r="34630">
          <cell r="A34630" t="str">
            <v>Annuel</v>
          </cell>
        </row>
        <row r="34631">
          <cell r="A34631" t="str">
            <v>Annuel</v>
          </cell>
        </row>
        <row r="34632">
          <cell r="A34632" t="str">
            <v>Annuel</v>
          </cell>
        </row>
        <row r="34633">
          <cell r="A34633" t="str">
            <v>Annuel</v>
          </cell>
        </row>
        <row r="34634">
          <cell r="A34634" t="str">
            <v>Annuel</v>
          </cell>
        </row>
        <row r="34635">
          <cell r="A34635" t="str">
            <v>Annuel</v>
          </cell>
        </row>
        <row r="34636">
          <cell r="A34636" t="str">
            <v>Annuel</v>
          </cell>
        </row>
        <row r="34637">
          <cell r="A34637" t="str">
            <v>Annuel</v>
          </cell>
        </row>
        <row r="34638">
          <cell r="A34638" t="str">
            <v>Annuel</v>
          </cell>
        </row>
        <row r="34639">
          <cell r="A34639" t="str">
            <v>Annuel</v>
          </cell>
        </row>
        <row r="34640">
          <cell r="A34640" t="str">
            <v>Annuel</v>
          </cell>
        </row>
        <row r="34641">
          <cell r="A34641" t="str">
            <v>Annuel</v>
          </cell>
        </row>
        <row r="34642">
          <cell r="A34642" t="str">
            <v>Annuel</v>
          </cell>
        </row>
        <row r="34643">
          <cell r="A34643" t="str">
            <v>Annuel</v>
          </cell>
        </row>
        <row r="34644">
          <cell r="A34644" t="str">
            <v>Annuel</v>
          </cell>
        </row>
        <row r="34645">
          <cell r="A34645" t="str">
            <v>Annuel</v>
          </cell>
        </row>
        <row r="34646">
          <cell r="A34646" t="str">
            <v>Annuel</v>
          </cell>
        </row>
        <row r="34647">
          <cell r="A34647" t="str">
            <v>Annuel</v>
          </cell>
        </row>
        <row r="34648">
          <cell r="A34648" t="str">
            <v>Annuel</v>
          </cell>
        </row>
        <row r="34649">
          <cell r="A34649" t="str">
            <v>Annuel</v>
          </cell>
        </row>
        <row r="34650">
          <cell r="A34650" t="str">
            <v>Annuel</v>
          </cell>
        </row>
        <row r="34651">
          <cell r="A34651" t="str">
            <v>Annuel</v>
          </cell>
        </row>
        <row r="34652">
          <cell r="A34652" t="str">
            <v>Annuel</v>
          </cell>
        </row>
        <row r="34653">
          <cell r="A34653" t="str">
            <v>Annuel</v>
          </cell>
        </row>
        <row r="34654">
          <cell r="A34654" t="str">
            <v>Annuel</v>
          </cell>
        </row>
        <row r="34655">
          <cell r="A34655" t="str">
            <v>Annuel</v>
          </cell>
        </row>
        <row r="34656">
          <cell r="A34656" t="str">
            <v>Annuel</v>
          </cell>
        </row>
        <row r="34657">
          <cell r="A34657" t="str">
            <v>Annuel</v>
          </cell>
        </row>
        <row r="34658">
          <cell r="A34658" t="str">
            <v>Annuel</v>
          </cell>
        </row>
        <row r="34659">
          <cell r="A34659" t="str">
            <v>Annuel</v>
          </cell>
        </row>
        <row r="34660">
          <cell r="A34660" t="str">
            <v>Annuel</v>
          </cell>
        </row>
        <row r="34661">
          <cell r="A34661" t="str">
            <v>Annuel</v>
          </cell>
        </row>
        <row r="34662">
          <cell r="A34662" t="str">
            <v>Annuel</v>
          </cell>
        </row>
        <row r="34663">
          <cell r="A34663" t="str">
            <v>Annuel</v>
          </cell>
        </row>
        <row r="34664">
          <cell r="A34664" t="str">
            <v>Annuel</v>
          </cell>
        </row>
        <row r="34665">
          <cell r="A34665" t="str">
            <v>Annuel</v>
          </cell>
        </row>
        <row r="34666">
          <cell r="A34666" t="str">
            <v>Annuel</v>
          </cell>
        </row>
        <row r="34667">
          <cell r="A34667" t="str">
            <v>Annuel</v>
          </cell>
        </row>
        <row r="34668">
          <cell r="A34668" t="str">
            <v>Annuel</v>
          </cell>
        </row>
        <row r="34669">
          <cell r="A34669" t="str">
            <v>Annuel</v>
          </cell>
        </row>
        <row r="34670">
          <cell r="A34670" t="str">
            <v>Annuel</v>
          </cell>
        </row>
        <row r="34671">
          <cell r="A34671" t="str">
            <v>Annuel</v>
          </cell>
        </row>
        <row r="34672">
          <cell r="A34672" t="str">
            <v>Annuel</v>
          </cell>
        </row>
        <row r="34673">
          <cell r="A34673" t="str">
            <v>Annuel</v>
          </cell>
        </row>
        <row r="34674">
          <cell r="A34674" t="str">
            <v>Annuel</v>
          </cell>
        </row>
        <row r="34675">
          <cell r="A34675" t="str">
            <v>Annuel</v>
          </cell>
        </row>
        <row r="34676">
          <cell r="A34676" t="str">
            <v>Annuel</v>
          </cell>
        </row>
        <row r="34677">
          <cell r="A34677" t="str">
            <v>Annuel</v>
          </cell>
        </row>
        <row r="34678">
          <cell r="A34678" t="str">
            <v>Annuel</v>
          </cell>
        </row>
        <row r="34679">
          <cell r="A34679" t="str">
            <v>Annuel</v>
          </cell>
        </row>
        <row r="34680">
          <cell r="A34680" t="str">
            <v>Annuel</v>
          </cell>
        </row>
        <row r="34681">
          <cell r="A34681" t="str">
            <v>Annuel</v>
          </cell>
        </row>
        <row r="34682">
          <cell r="A34682" t="str">
            <v>Annuel</v>
          </cell>
        </row>
        <row r="34683">
          <cell r="A34683" t="str">
            <v>Annuel</v>
          </cell>
        </row>
        <row r="34684">
          <cell r="A34684" t="str">
            <v>Annuel</v>
          </cell>
        </row>
        <row r="34685">
          <cell r="A34685" t="str">
            <v>Annuel</v>
          </cell>
        </row>
        <row r="34686">
          <cell r="A34686" t="str">
            <v>Annuel</v>
          </cell>
        </row>
        <row r="34687">
          <cell r="A34687" t="str">
            <v>Annuel</v>
          </cell>
        </row>
        <row r="34688">
          <cell r="A34688" t="str">
            <v>Annuel</v>
          </cell>
        </row>
        <row r="34689">
          <cell r="A34689" t="str">
            <v>Annuel</v>
          </cell>
        </row>
        <row r="34690">
          <cell r="A34690" t="str">
            <v>Annuel</v>
          </cell>
        </row>
        <row r="34691">
          <cell r="A34691" t="str">
            <v>Annuel</v>
          </cell>
        </row>
        <row r="34692">
          <cell r="A34692" t="str">
            <v>Annuel</v>
          </cell>
        </row>
        <row r="34693">
          <cell r="A34693" t="str">
            <v>Annuel</v>
          </cell>
        </row>
        <row r="34694">
          <cell r="A34694" t="str">
            <v>Annuel</v>
          </cell>
        </row>
        <row r="34695">
          <cell r="A34695" t="str">
            <v>Annuel</v>
          </cell>
        </row>
        <row r="34696">
          <cell r="A34696" t="str">
            <v>Annuel</v>
          </cell>
        </row>
        <row r="34697">
          <cell r="A34697" t="str">
            <v>Annuel</v>
          </cell>
        </row>
        <row r="34698">
          <cell r="A34698" t="str">
            <v>Annuel</v>
          </cell>
        </row>
        <row r="34699">
          <cell r="A34699" t="str">
            <v>Annuel</v>
          </cell>
        </row>
        <row r="34700">
          <cell r="A34700" t="str">
            <v>Annuel</v>
          </cell>
        </row>
        <row r="34701">
          <cell r="A34701" t="str">
            <v>Annuel</v>
          </cell>
        </row>
        <row r="34702">
          <cell r="A34702" t="str">
            <v>Annuel</v>
          </cell>
        </row>
        <row r="34703">
          <cell r="A34703" t="str">
            <v>Annuel</v>
          </cell>
        </row>
        <row r="34704">
          <cell r="A34704" t="str">
            <v>Annuel</v>
          </cell>
        </row>
        <row r="34705">
          <cell r="A34705" t="str">
            <v>Annuel</v>
          </cell>
        </row>
        <row r="34706">
          <cell r="A34706" t="str">
            <v>Annuel</v>
          </cell>
        </row>
        <row r="34707">
          <cell r="A34707" t="str">
            <v>Annuel</v>
          </cell>
        </row>
        <row r="34708">
          <cell r="A34708" t="str">
            <v>Annuel</v>
          </cell>
        </row>
        <row r="34709">
          <cell r="A34709" t="str">
            <v>Annuel</v>
          </cell>
        </row>
        <row r="34710">
          <cell r="A34710" t="str">
            <v>Annuel</v>
          </cell>
        </row>
        <row r="34711">
          <cell r="A34711" t="str">
            <v>Annuel</v>
          </cell>
        </row>
        <row r="34712">
          <cell r="A34712" t="str">
            <v>Annuel</v>
          </cell>
        </row>
        <row r="34713">
          <cell r="A34713" t="str">
            <v>Annuel</v>
          </cell>
        </row>
        <row r="34714">
          <cell r="A34714" t="str">
            <v>Annuel</v>
          </cell>
        </row>
        <row r="34715">
          <cell r="A34715" t="str">
            <v>Annuel</v>
          </cell>
        </row>
        <row r="34716">
          <cell r="A34716" t="str">
            <v>Annuel</v>
          </cell>
        </row>
        <row r="34717">
          <cell r="A34717" t="str">
            <v>Annuel</v>
          </cell>
        </row>
        <row r="34718">
          <cell r="A34718" t="str">
            <v>Annuel</v>
          </cell>
        </row>
        <row r="34719">
          <cell r="A34719" t="str">
            <v>Annuel</v>
          </cell>
        </row>
        <row r="34720">
          <cell r="A34720" t="str">
            <v>Annuel</v>
          </cell>
        </row>
        <row r="34721">
          <cell r="A34721" t="str">
            <v>Annuel</v>
          </cell>
        </row>
        <row r="34722">
          <cell r="A34722" t="str">
            <v>Annuel</v>
          </cell>
        </row>
        <row r="34723">
          <cell r="A34723" t="str">
            <v>Annuel</v>
          </cell>
        </row>
        <row r="34724">
          <cell r="A34724" t="str">
            <v>Annuel</v>
          </cell>
        </row>
        <row r="34725">
          <cell r="A34725" t="str">
            <v>Annuel</v>
          </cell>
        </row>
        <row r="34726">
          <cell r="A34726" t="str">
            <v>Annuel</v>
          </cell>
        </row>
        <row r="34727">
          <cell r="A34727" t="str">
            <v>Annuel</v>
          </cell>
        </row>
        <row r="34728">
          <cell r="A34728" t="str">
            <v>Annuel</v>
          </cell>
        </row>
        <row r="34729">
          <cell r="A34729" t="str">
            <v>Annuel</v>
          </cell>
        </row>
        <row r="34730">
          <cell r="A34730" t="str">
            <v>Annuel</v>
          </cell>
        </row>
        <row r="34731">
          <cell r="A34731" t="str">
            <v>Annuel</v>
          </cell>
        </row>
        <row r="34732">
          <cell r="A34732" t="str">
            <v>Annuel</v>
          </cell>
        </row>
        <row r="34733">
          <cell r="A34733" t="str">
            <v>Annuel</v>
          </cell>
        </row>
        <row r="34734">
          <cell r="A34734" t="str">
            <v>Annuel</v>
          </cell>
        </row>
        <row r="34735">
          <cell r="A34735" t="str">
            <v>Annuel</v>
          </cell>
        </row>
        <row r="34736">
          <cell r="A34736" t="str">
            <v>Annuel</v>
          </cell>
        </row>
        <row r="34737">
          <cell r="A34737" t="str">
            <v>Annuel</v>
          </cell>
        </row>
        <row r="34738">
          <cell r="A34738" t="str">
            <v>Annuel</v>
          </cell>
        </row>
        <row r="34739">
          <cell r="A34739" t="str">
            <v>Annuel</v>
          </cell>
        </row>
        <row r="34740">
          <cell r="A34740" t="str">
            <v>Annuel</v>
          </cell>
        </row>
        <row r="34741">
          <cell r="A34741" t="str">
            <v>Annuel</v>
          </cell>
        </row>
        <row r="34742">
          <cell r="A34742" t="str">
            <v>Annuel</v>
          </cell>
        </row>
        <row r="34743">
          <cell r="A34743" t="str">
            <v>Annuel</v>
          </cell>
        </row>
        <row r="34744">
          <cell r="A34744" t="str">
            <v>Annuel</v>
          </cell>
        </row>
        <row r="34745">
          <cell r="A34745" t="str">
            <v>Annuel</v>
          </cell>
        </row>
        <row r="34746">
          <cell r="A34746" t="str">
            <v>Annuel</v>
          </cell>
        </row>
        <row r="34747">
          <cell r="A34747" t="str">
            <v>Annuel</v>
          </cell>
        </row>
        <row r="34748">
          <cell r="A34748" t="str">
            <v>Annuel</v>
          </cell>
        </row>
        <row r="34749">
          <cell r="A34749" t="str">
            <v>Annuel</v>
          </cell>
        </row>
        <row r="34750">
          <cell r="A34750" t="str">
            <v>Annuel</v>
          </cell>
        </row>
        <row r="34751">
          <cell r="A34751" t="str">
            <v>Annuel</v>
          </cell>
        </row>
        <row r="34752">
          <cell r="A34752" t="str">
            <v>Annuel</v>
          </cell>
        </row>
        <row r="34753">
          <cell r="A34753" t="str">
            <v>Annuel</v>
          </cell>
        </row>
        <row r="34754">
          <cell r="A34754" t="str">
            <v>Annuel</v>
          </cell>
        </row>
        <row r="34755">
          <cell r="A34755" t="str">
            <v>Annuel</v>
          </cell>
        </row>
        <row r="34756">
          <cell r="A34756" t="str">
            <v>Annuel</v>
          </cell>
        </row>
        <row r="34757">
          <cell r="A34757" t="str">
            <v>Annuel</v>
          </cell>
        </row>
        <row r="34758">
          <cell r="A34758" t="str">
            <v>Annuel</v>
          </cell>
        </row>
        <row r="34759">
          <cell r="A34759" t="str">
            <v>Annuel</v>
          </cell>
        </row>
        <row r="34760">
          <cell r="A34760" t="str">
            <v>Annuel</v>
          </cell>
        </row>
        <row r="34761">
          <cell r="A34761" t="str">
            <v>Annuel</v>
          </cell>
        </row>
        <row r="34762">
          <cell r="A34762" t="str">
            <v>Annuel</v>
          </cell>
        </row>
        <row r="34763">
          <cell r="A34763" t="str">
            <v>Annuel</v>
          </cell>
        </row>
        <row r="34764">
          <cell r="A34764" t="str">
            <v>Annuel</v>
          </cell>
        </row>
        <row r="34765">
          <cell r="A34765" t="str">
            <v>Annuel</v>
          </cell>
        </row>
        <row r="34766">
          <cell r="A34766" t="str">
            <v>Annuel</v>
          </cell>
        </row>
        <row r="34767">
          <cell r="A34767" t="str">
            <v>Annuel</v>
          </cell>
        </row>
        <row r="34768">
          <cell r="A34768" t="str">
            <v>Annuel</v>
          </cell>
        </row>
        <row r="34769">
          <cell r="A34769" t="str">
            <v>Annuel</v>
          </cell>
        </row>
        <row r="34770">
          <cell r="A34770" t="str">
            <v>Annuel</v>
          </cell>
        </row>
        <row r="34771">
          <cell r="A34771" t="str">
            <v>Annuel</v>
          </cell>
        </row>
        <row r="34772">
          <cell r="A34772" t="str">
            <v>Annuel</v>
          </cell>
        </row>
        <row r="34773">
          <cell r="A34773" t="str">
            <v>Annuel</v>
          </cell>
        </row>
        <row r="34774">
          <cell r="A34774" t="str">
            <v>Annuel</v>
          </cell>
        </row>
        <row r="34775">
          <cell r="A34775" t="str">
            <v>Annuel</v>
          </cell>
        </row>
        <row r="34776">
          <cell r="A34776" t="str">
            <v>Annuel</v>
          </cell>
        </row>
        <row r="34777">
          <cell r="A34777" t="str">
            <v>Annuel</v>
          </cell>
        </row>
        <row r="34778">
          <cell r="A34778" t="str">
            <v>Annuel</v>
          </cell>
        </row>
        <row r="34779">
          <cell r="A34779" t="str">
            <v>Annuel</v>
          </cell>
        </row>
        <row r="34780">
          <cell r="A34780" t="str">
            <v>Annuel</v>
          </cell>
        </row>
        <row r="34781">
          <cell r="A34781" t="str">
            <v>Annuel</v>
          </cell>
        </row>
        <row r="34782">
          <cell r="A34782" t="str">
            <v>Annuel</v>
          </cell>
        </row>
        <row r="34783">
          <cell r="A34783" t="str">
            <v>Annuel</v>
          </cell>
        </row>
        <row r="34784">
          <cell r="A34784" t="str">
            <v>Annuel</v>
          </cell>
        </row>
        <row r="34785">
          <cell r="A34785" t="str">
            <v>Annuel</v>
          </cell>
        </row>
        <row r="34786">
          <cell r="A34786" t="str">
            <v>Annuel</v>
          </cell>
        </row>
        <row r="34787">
          <cell r="A34787" t="str">
            <v>Annuel</v>
          </cell>
        </row>
        <row r="34788">
          <cell r="A34788" t="str">
            <v>Annuel</v>
          </cell>
        </row>
        <row r="34789">
          <cell r="A34789" t="str">
            <v>Annuel</v>
          </cell>
        </row>
        <row r="34790">
          <cell r="A34790" t="str">
            <v>Annuel</v>
          </cell>
        </row>
        <row r="34791">
          <cell r="A34791" t="str">
            <v>Annuel</v>
          </cell>
        </row>
        <row r="34792">
          <cell r="A34792" t="str">
            <v>Annuel</v>
          </cell>
        </row>
        <row r="34793">
          <cell r="A34793" t="str">
            <v>Annuel</v>
          </cell>
        </row>
        <row r="34794">
          <cell r="A34794" t="str">
            <v>Annuel</v>
          </cell>
        </row>
        <row r="34795">
          <cell r="A34795" t="str">
            <v>Annuel</v>
          </cell>
        </row>
        <row r="34796">
          <cell r="A34796" t="str">
            <v>Annuel</v>
          </cell>
        </row>
        <row r="34797">
          <cell r="A34797" t="str">
            <v>Annuel</v>
          </cell>
        </row>
        <row r="34798">
          <cell r="A34798" t="str">
            <v>Annuel</v>
          </cell>
        </row>
        <row r="34799">
          <cell r="A34799" t="str">
            <v>Annuel</v>
          </cell>
        </row>
        <row r="34800">
          <cell r="A34800" t="str">
            <v>Annuel</v>
          </cell>
        </row>
        <row r="34801">
          <cell r="A34801" t="str">
            <v>Annuel</v>
          </cell>
        </row>
        <row r="34802">
          <cell r="A34802" t="str">
            <v>Annuel</v>
          </cell>
        </row>
        <row r="34803">
          <cell r="A34803" t="str">
            <v>Annuel</v>
          </cell>
        </row>
        <row r="34804">
          <cell r="A34804" t="str">
            <v>Annuel</v>
          </cell>
        </row>
        <row r="34805">
          <cell r="A34805" t="str">
            <v>Annuel</v>
          </cell>
        </row>
        <row r="34806">
          <cell r="A34806" t="str">
            <v>Annuel</v>
          </cell>
        </row>
        <row r="34807">
          <cell r="A34807" t="str">
            <v>Annuel</v>
          </cell>
        </row>
        <row r="34808">
          <cell r="A34808" t="str">
            <v>Annuel</v>
          </cell>
        </row>
        <row r="34809">
          <cell r="A34809" t="str">
            <v>Annuel</v>
          </cell>
        </row>
        <row r="34810">
          <cell r="A34810" t="str">
            <v>Annuel</v>
          </cell>
        </row>
        <row r="34811">
          <cell r="A34811" t="str">
            <v>Annuel</v>
          </cell>
        </row>
        <row r="34812">
          <cell r="A34812" t="str">
            <v>Annuel</v>
          </cell>
        </row>
        <row r="34813">
          <cell r="A34813" t="str">
            <v>Annuel</v>
          </cell>
        </row>
        <row r="34814">
          <cell r="A34814" t="str">
            <v>Annuel</v>
          </cell>
        </row>
        <row r="34815">
          <cell r="A34815" t="str">
            <v>Annuel</v>
          </cell>
        </row>
        <row r="34816">
          <cell r="A34816" t="str">
            <v>Annuel</v>
          </cell>
        </row>
        <row r="34817">
          <cell r="A34817" t="str">
            <v>Annuel</v>
          </cell>
        </row>
        <row r="34818">
          <cell r="A34818" t="str">
            <v>Annuel</v>
          </cell>
        </row>
        <row r="34819">
          <cell r="A34819" t="str">
            <v>Annuel</v>
          </cell>
        </row>
        <row r="34820">
          <cell r="A34820" t="str">
            <v>Annuel</v>
          </cell>
        </row>
        <row r="34821">
          <cell r="A34821" t="str">
            <v>Annuel</v>
          </cell>
        </row>
        <row r="34822">
          <cell r="A34822" t="str">
            <v>Annuel</v>
          </cell>
        </row>
        <row r="34823">
          <cell r="A34823" t="str">
            <v>Annuel</v>
          </cell>
        </row>
        <row r="34824">
          <cell r="A34824" t="str">
            <v>Annuel</v>
          </cell>
        </row>
        <row r="34825">
          <cell r="A34825" t="str">
            <v>Annuel</v>
          </cell>
        </row>
        <row r="34826">
          <cell r="A34826" t="str">
            <v>Annuel</v>
          </cell>
        </row>
        <row r="34827">
          <cell r="A34827" t="str">
            <v>Annuel</v>
          </cell>
        </row>
        <row r="34828">
          <cell r="A34828" t="str">
            <v>Annuel</v>
          </cell>
        </row>
        <row r="34829">
          <cell r="A34829" t="str">
            <v>Annuel</v>
          </cell>
        </row>
        <row r="34830">
          <cell r="A34830" t="str">
            <v>Annuel</v>
          </cell>
        </row>
        <row r="34831">
          <cell r="A34831" t="str">
            <v>Annuel</v>
          </cell>
        </row>
        <row r="34832">
          <cell r="A34832" t="str">
            <v>Annuel</v>
          </cell>
        </row>
        <row r="34833">
          <cell r="A34833" t="str">
            <v>Annuel</v>
          </cell>
        </row>
        <row r="34834">
          <cell r="A34834" t="str">
            <v>Annuel</v>
          </cell>
        </row>
        <row r="34835">
          <cell r="A34835" t="str">
            <v>Annuel</v>
          </cell>
        </row>
        <row r="34836">
          <cell r="A34836" t="str">
            <v>Annuel</v>
          </cell>
        </row>
        <row r="34837">
          <cell r="A34837" t="str">
            <v>Annuel</v>
          </cell>
        </row>
        <row r="34838">
          <cell r="A34838" t="str">
            <v>Annuel</v>
          </cell>
        </row>
        <row r="34839">
          <cell r="A34839" t="str">
            <v>Annuel</v>
          </cell>
        </row>
        <row r="34840">
          <cell r="A34840" t="str">
            <v>Annuel</v>
          </cell>
        </row>
        <row r="34841">
          <cell r="A34841" t="str">
            <v>Annuel</v>
          </cell>
        </row>
        <row r="34842">
          <cell r="A34842" t="str">
            <v>Annuel</v>
          </cell>
        </row>
        <row r="34843">
          <cell r="A34843" t="str">
            <v>Annuel</v>
          </cell>
        </row>
        <row r="34844">
          <cell r="A34844" t="str">
            <v>Annuel</v>
          </cell>
        </row>
        <row r="34845">
          <cell r="A34845" t="str">
            <v>Annuel</v>
          </cell>
        </row>
        <row r="34846">
          <cell r="A34846" t="str">
            <v>Annuel</v>
          </cell>
        </row>
        <row r="34847">
          <cell r="A34847" t="str">
            <v>Annuel</v>
          </cell>
        </row>
        <row r="34848">
          <cell r="A34848" t="str">
            <v>Annuel</v>
          </cell>
        </row>
        <row r="34849">
          <cell r="A34849" t="str">
            <v>Annuel</v>
          </cell>
        </row>
        <row r="34850">
          <cell r="A34850" t="str">
            <v>Annuel</v>
          </cell>
        </row>
        <row r="34851">
          <cell r="A34851" t="str">
            <v>Annuel</v>
          </cell>
        </row>
        <row r="34852">
          <cell r="A34852" t="str">
            <v>Annuel</v>
          </cell>
        </row>
        <row r="34853">
          <cell r="A34853" t="str">
            <v>Annuel</v>
          </cell>
        </row>
        <row r="34854">
          <cell r="A34854" t="str">
            <v>Annuel</v>
          </cell>
        </row>
        <row r="34855">
          <cell r="A34855" t="str">
            <v>Annuel</v>
          </cell>
        </row>
        <row r="34856">
          <cell r="A34856" t="str">
            <v>Annuel</v>
          </cell>
        </row>
        <row r="34857">
          <cell r="A34857" t="str">
            <v>Annuel</v>
          </cell>
        </row>
        <row r="34858">
          <cell r="A34858" t="str">
            <v>Annuel</v>
          </cell>
        </row>
        <row r="34859">
          <cell r="A34859" t="str">
            <v>Annuel</v>
          </cell>
        </row>
        <row r="34860">
          <cell r="A34860" t="str">
            <v>Annuel</v>
          </cell>
        </row>
        <row r="34861">
          <cell r="A34861" t="str">
            <v>Annuel</v>
          </cell>
        </row>
        <row r="34862">
          <cell r="A34862" t="str">
            <v>Annuel</v>
          </cell>
        </row>
        <row r="34863">
          <cell r="A34863" t="str">
            <v>Annuel</v>
          </cell>
        </row>
        <row r="34864">
          <cell r="A34864" t="str">
            <v>Annuel</v>
          </cell>
        </row>
        <row r="34865">
          <cell r="A34865" t="str">
            <v>Annuel</v>
          </cell>
        </row>
        <row r="34866">
          <cell r="A34866" t="str">
            <v>Annuel</v>
          </cell>
        </row>
        <row r="34867">
          <cell r="A34867" t="str">
            <v>Annuel</v>
          </cell>
        </row>
        <row r="34868">
          <cell r="A34868" t="str">
            <v>Annuel</v>
          </cell>
        </row>
        <row r="34869">
          <cell r="A34869" t="str">
            <v>Annuel</v>
          </cell>
        </row>
        <row r="34870">
          <cell r="A34870" t="str">
            <v>Annuel</v>
          </cell>
        </row>
        <row r="34871">
          <cell r="A34871" t="str">
            <v>Annuel</v>
          </cell>
        </row>
        <row r="34872">
          <cell r="A34872" t="str">
            <v>Annuel</v>
          </cell>
        </row>
        <row r="34873">
          <cell r="A34873" t="str">
            <v>Annuel</v>
          </cell>
        </row>
        <row r="34874">
          <cell r="A34874" t="str">
            <v>Annuel</v>
          </cell>
        </row>
        <row r="34875">
          <cell r="A34875" t="str">
            <v>Annuel</v>
          </cell>
        </row>
        <row r="34876">
          <cell r="A34876" t="str">
            <v>Annuel</v>
          </cell>
        </row>
        <row r="34877">
          <cell r="A34877" t="str">
            <v>Annuel</v>
          </cell>
        </row>
        <row r="34878">
          <cell r="A34878" t="str">
            <v>Annuel</v>
          </cell>
        </row>
        <row r="34879">
          <cell r="A34879" t="str">
            <v>Annuel</v>
          </cell>
        </row>
        <row r="34880">
          <cell r="A34880" t="str">
            <v>Annuel</v>
          </cell>
        </row>
        <row r="34881">
          <cell r="A34881" t="str">
            <v>Annuel</v>
          </cell>
        </row>
        <row r="34882">
          <cell r="A34882" t="str">
            <v>Annuel</v>
          </cell>
        </row>
        <row r="34883">
          <cell r="A34883" t="str">
            <v>Annuel</v>
          </cell>
        </row>
        <row r="34884">
          <cell r="A34884" t="str">
            <v>Annuel</v>
          </cell>
        </row>
        <row r="34885">
          <cell r="A34885" t="str">
            <v>Annuel</v>
          </cell>
        </row>
        <row r="34886">
          <cell r="A34886" t="str">
            <v>Annuel</v>
          </cell>
        </row>
        <row r="34887">
          <cell r="A34887" t="str">
            <v>Annuel</v>
          </cell>
        </row>
        <row r="34888">
          <cell r="A34888" t="str">
            <v>Annuel</v>
          </cell>
        </row>
        <row r="34889">
          <cell r="A34889" t="str">
            <v>Annuel</v>
          </cell>
        </row>
        <row r="34890">
          <cell r="A34890" t="str">
            <v>Annuel</v>
          </cell>
        </row>
        <row r="34891">
          <cell r="A34891" t="str">
            <v>Annuel</v>
          </cell>
        </row>
        <row r="34892">
          <cell r="A34892" t="str">
            <v>Annuel</v>
          </cell>
        </row>
        <row r="34893">
          <cell r="A34893" t="str">
            <v>Annuel</v>
          </cell>
        </row>
        <row r="34894">
          <cell r="A34894" t="str">
            <v>Annuel</v>
          </cell>
        </row>
        <row r="34895">
          <cell r="A34895" t="str">
            <v>Annuel</v>
          </cell>
        </row>
        <row r="34896">
          <cell r="A34896" t="str">
            <v>Annuel</v>
          </cell>
        </row>
        <row r="34897">
          <cell r="A34897" t="str">
            <v>Annuel</v>
          </cell>
        </row>
        <row r="34898">
          <cell r="A34898" t="str">
            <v>Annuel</v>
          </cell>
        </row>
        <row r="34899">
          <cell r="A34899" t="str">
            <v>Annuel</v>
          </cell>
        </row>
        <row r="34900">
          <cell r="A34900" t="str">
            <v>Annuel</v>
          </cell>
        </row>
        <row r="34901">
          <cell r="A34901" t="str">
            <v>Annuel</v>
          </cell>
        </row>
        <row r="34902">
          <cell r="A34902" t="str">
            <v>Annuel</v>
          </cell>
        </row>
        <row r="34903">
          <cell r="A34903" t="str">
            <v>Annuel</v>
          </cell>
        </row>
        <row r="34904">
          <cell r="A34904" t="str">
            <v>Annuel</v>
          </cell>
        </row>
        <row r="34905">
          <cell r="A34905" t="str">
            <v>Annuel</v>
          </cell>
        </row>
        <row r="34906">
          <cell r="A34906" t="str">
            <v>Annuel</v>
          </cell>
        </row>
        <row r="34907">
          <cell r="A34907" t="str">
            <v>Annuel</v>
          </cell>
        </row>
        <row r="34908">
          <cell r="A34908" t="str">
            <v>Annuel</v>
          </cell>
        </row>
        <row r="34909">
          <cell r="A34909" t="str">
            <v>Annuel</v>
          </cell>
        </row>
        <row r="34910">
          <cell r="A34910" t="str">
            <v>Annuel</v>
          </cell>
        </row>
        <row r="34911">
          <cell r="A34911" t="str">
            <v>Annuel</v>
          </cell>
        </row>
        <row r="34912">
          <cell r="A34912" t="str">
            <v>Annuel</v>
          </cell>
        </row>
        <row r="34913">
          <cell r="A34913" t="str">
            <v>Annuel</v>
          </cell>
        </row>
        <row r="34914">
          <cell r="A34914" t="str">
            <v>Annuel</v>
          </cell>
        </row>
        <row r="34915">
          <cell r="A34915" t="str">
            <v>Annuel</v>
          </cell>
        </row>
        <row r="34916">
          <cell r="A34916" t="str">
            <v>Annuel</v>
          </cell>
        </row>
        <row r="34917">
          <cell r="A34917" t="str">
            <v>Annuel</v>
          </cell>
        </row>
        <row r="34918">
          <cell r="A34918" t="str">
            <v>Annuel</v>
          </cell>
        </row>
        <row r="34919">
          <cell r="A34919" t="str">
            <v>Annuel</v>
          </cell>
        </row>
        <row r="34920">
          <cell r="A34920" t="str">
            <v>Annuel</v>
          </cell>
        </row>
        <row r="34921">
          <cell r="A34921" t="str">
            <v>Annuel</v>
          </cell>
        </row>
        <row r="34922">
          <cell r="A34922" t="str">
            <v>Annuel</v>
          </cell>
        </row>
        <row r="34923">
          <cell r="A34923" t="str">
            <v>Annuel</v>
          </cell>
        </row>
        <row r="34924">
          <cell r="A34924" t="str">
            <v>Annuel</v>
          </cell>
        </row>
        <row r="34925">
          <cell r="A34925" t="str">
            <v>Annuel</v>
          </cell>
        </row>
        <row r="34926">
          <cell r="A34926" t="str">
            <v>Annuel</v>
          </cell>
        </row>
        <row r="34927">
          <cell r="A34927" t="str">
            <v>Annuel</v>
          </cell>
        </row>
        <row r="34928">
          <cell r="A34928" t="str">
            <v>Annuel</v>
          </cell>
        </row>
        <row r="34929">
          <cell r="A34929" t="str">
            <v>Annuel</v>
          </cell>
        </row>
        <row r="34930">
          <cell r="A34930" t="str">
            <v>Annuel</v>
          </cell>
        </row>
        <row r="34931">
          <cell r="A34931" t="str">
            <v>Annuel</v>
          </cell>
        </row>
        <row r="34932">
          <cell r="A34932" t="str">
            <v>Annuel</v>
          </cell>
        </row>
        <row r="34933">
          <cell r="A34933" t="str">
            <v>Annuel</v>
          </cell>
        </row>
        <row r="34934">
          <cell r="A34934" t="str">
            <v>Annuel</v>
          </cell>
        </row>
        <row r="34935">
          <cell r="A34935" t="str">
            <v>Annuel</v>
          </cell>
        </row>
        <row r="34936">
          <cell r="A34936" t="str">
            <v>Annuel</v>
          </cell>
        </row>
        <row r="34937">
          <cell r="A34937" t="str">
            <v>Annuel</v>
          </cell>
        </row>
        <row r="34938">
          <cell r="A34938" t="str">
            <v>Annuel</v>
          </cell>
        </row>
        <row r="34939">
          <cell r="A34939" t="str">
            <v>Annuel</v>
          </cell>
        </row>
        <row r="34940">
          <cell r="A34940" t="str">
            <v>Annuel</v>
          </cell>
        </row>
        <row r="34941">
          <cell r="A34941" t="str">
            <v>Annuel</v>
          </cell>
        </row>
        <row r="34942">
          <cell r="A34942" t="str">
            <v>Annuel</v>
          </cell>
        </row>
        <row r="34943">
          <cell r="A34943" t="str">
            <v>Annuel</v>
          </cell>
        </row>
        <row r="34944">
          <cell r="A34944" t="str">
            <v>Annuel</v>
          </cell>
        </row>
        <row r="34945">
          <cell r="A34945" t="str">
            <v>Annuel</v>
          </cell>
        </row>
        <row r="34946">
          <cell r="A34946" t="str">
            <v>Annuel</v>
          </cell>
        </row>
        <row r="34947">
          <cell r="A34947" t="str">
            <v>Annuel</v>
          </cell>
        </row>
        <row r="34948">
          <cell r="A34948" t="str">
            <v>Annuel</v>
          </cell>
        </row>
        <row r="34949">
          <cell r="A34949" t="str">
            <v>Annuel</v>
          </cell>
        </row>
        <row r="34950">
          <cell r="A34950" t="str">
            <v>Annuel</v>
          </cell>
        </row>
        <row r="34951">
          <cell r="A34951" t="str">
            <v>Annuel</v>
          </cell>
        </row>
        <row r="34952">
          <cell r="A34952" t="str">
            <v>Annuel</v>
          </cell>
        </row>
        <row r="34953">
          <cell r="A34953" t="str">
            <v>Annuel</v>
          </cell>
        </row>
        <row r="34954">
          <cell r="A34954" t="str">
            <v>Annuel</v>
          </cell>
        </row>
        <row r="34955">
          <cell r="A34955" t="str">
            <v>Annuel</v>
          </cell>
        </row>
        <row r="34956">
          <cell r="A34956" t="str">
            <v>Annuel</v>
          </cell>
        </row>
        <row r="34957">
          <cell r="A34957" t="str">
            <v>Annuel</v>
          </cell>
        </row>
        <row r="34958">
          <cell r="A34958" t="str">
            <v>Annuel</v>
          </cell>
        </row>
        <row r="34959">
          <cell r="A34959" t="str">
            <v>Annuel</v>
          </cell>
        </row>
        <row r="34960">
          <cell r="A34960" t="str">
            <v>Annuel</v>
          </cell>
        </row>
        <row r="34961">
          <cell r="A34961" t="str">
            <v>Annuel</v>
          </cell>
        </row>
        <row r="34962">
          <cell r="A34962" t="str">
            <v>Annuel</v>
          </cell>
        </row>
        <row r="34963">
          <cell r="A34963" t="str">
            <v>Annuel</v>
          </cell>
        </row>
        <row r="34964">
          <cell r="A34964" t="str">
            <v>Annuel</v>
          </cell>
        </row>
        <row r="34965">
          <cell r="A34965" t="str">
            <v>Annuel</v>
          </cell>
        </row>
        <row r="34966">
          <cell r="A34966" t="str">
            <v>Annuel</v>
          </cell>
        </row>
        <row r="34967">
          <cell r="A34967" t="str">
            <v>Annuel</v>
          </cell>
        </row>
        <row r="34968">
          <cell r="A34968" t="str">
            <v>Annuel</v>
          </cell>
        </row>
        <row r="34969">
          <cell r="A34969" t="str">
            <v>Annuel</v>
          </cell>
        </row>
        <row r="34970">
          <cell r="A34970" t="str">
            <v>Annuel</v>
          </cell>
        </row>
        <row r="34971">
          <cell r="A34971" t="str">
            <v>Annuel</v>
          </cell>
        </row>
        <row r="34972">
          <cell r="A34972" t="str">
            <v>Annuel</v>
          </cell>
        </row>
        <row r="34973">
          <cell r="A34973" t="str">
            <v>Annuel</v>
          </cell>
        </row>
        <row r="34974">
          <cell r="A34974" t="str">
            <v>Annuel</v>
          </cell>
        </row>
        <row r="34975">
          <cell r="A34975" t="str">
            <v>Annuel</v>
          </cell>
        </row>
        <row r="34976">
          <cell r="A34976" t="str">
            <v>Annuel</v>
          </cell>
        </row>
        <row r="34977">
          <cell r="A34977" t="str">
            <v>Annuel</v>
          </cell>
        </row>
        <row r="34978">
          <cell r="A34978" t="str">
            <v>Annuel</v>
          </cell>
        </row>
        <row r="34979">
          <cell r="A34979" t="str">
            <v>Annuel</v>
          </cell>
        </row>
        <row r="34980">
          <cell r="A34980" t="str">
            <v>Annuel</v>
          </cell>
        </row>
        <row r="34981">
          <cell r="A34981" t="str">
            <v>Annuel</v>
          </cell>
        </row>
        <row r="34982">
          <cell r="A34982" t="str">
            <v>Annuel</v>
          </cell>
        </row>
        <row r="34983">
          <cell r="A34983" t="str">
            <v>Annuel</v>
          </cell>
        </row>
        <row r="34984">
          <cell r="A34984" t="str">
            <v>Annuel</v>
          </cell>
        </row>
        <row r="34985">
          <cell r="A34985" t="str">
            <v>Annuel</v>
          </cell>
        </row>
        <row r="34986">
          <cell r="A34986" t="str">
            <v>Annuel</v>
          </cell>
        </row>
        <row r="34987">
          <cell r="A34987" t="str">
            <v>Annuel</v>
          </cell>
        </row>
        <row r="34988">
          <cell r="A34988" t="str">
            <v>Annuel</v>
          </cell>
        </row>
        <row r="34989">
          <cell r="A34989" t="str">
            <v>Annuel</v>
          </cell>
        </row>
        <row r="34990">
          <cell r="A34990" t="str">
            <v>Annuel</v>
          </cell>
        </row>
        <row r="34991">
          <cell r="A34991" t="str">
            <v>Annuel</v>
          </cell>
        </row>
        <row r="34992">
          <cell r="A34992" t="str">
            <v>Annuel</v>
          </cell>
        </row>
        <row r="34993">
          <cell r="A34993" t="str">
            <v>Annuel</v>
          </cell>
        </row>
        <row r="34994">
          <cell r="A34994" t="str">
            <v>Annuel</v>
          </cell>
        </row>
        <row r="34995">
          <cell r="A34995" t="str">
            <v>Annuel</v>
          </cell>
        </row>
        <row r="34996">
          <cell r="A34996" t="str">
            <v>Annuel</v>
          </cell>
        </row>
        <row r="34997">
          <cell r="A34997" t="str">
            <v>Annuel</v>
          </cell>
        </row>
        <row r="34998">
          <cell r="A34998" t="str">
            <v>Annuel</v>
          </cell>
        </row>
        <row r="34999">
          <cell r="A34999" t="str">
            <v>Annuel</v>
          </cell>
        </row>
        <row r="35000">
          <cell r="A35000" t="str">
            <v>Annuel</v>
          </cell>
        </row>
        <row r="35001">
          <cell r="A35001" t="str">
            <v>Annuel</v>
          </cell>
        </row>
        <row r="35002">
          <cell r="A35002" t="str">
            <v>Annuel</v>
          </cell>
        </row>
        <row r="35003">
          <cell r="A35003" t="str">
            <v>Annuel</v>
          </cell>
        </row>
        <row r="35004">
          <cell r="A35004" t="str">
            <v>Annuel</v>
          </cell>
        </row>
        <row r="35005">
          <cell r="A35005" t="str">
            <v>Annuel</v>
          </cell>
        </row>
        <row r="35006">
          <cell r="A35006" t="str">
            <v>Annuel</v>
          </cell>
        </row>
        <row r="35007">
          <cell r="A35007" t="str">
            <v>Annuel</v>
          </cell>
        </row>
        <row r="35008">
          <cell r="A35008" t="str">
            <v>Annuel</v>
          </cell>
        </row>
        <row r="35009">
          <cell r="A35009" t="str">
            <v>Annuel</v>
          </cell>
        </row>
        <row r="35010">
          <cell r="A35010" t="str">
            <v>Annuel</v>
          </cell>
        </row>
        <row r="35011">
          <cell r="A35011" t="str">
            <v>Annuel</v>
          </cell>
        </row>
        <row r="35012">
          <cell r="A35012" t="str">
            <v>Annuel</v>
          </cell>
        </row>
        <row r="35013">
          <cell r="A35013" t="str">
            <v>Annuel</v>
          </cell>
        </row>
        <row r="35014">
          <cell r="A35014" t="str">
            <v>Annuel</v>
          </cell>
        </row>
        <row r="35015">
          <cell r="A35015" t="str">
            <v>Annuel</v>
          </cell>
        </row>
        <row r="35016">
          <cell r="A35016" t="str">
            <v>Annuel</v>
          </cell>
        </row>
        <row r="35017">
          <cell r="A35017" t="str">
            <v>Annuel</v>
          </cell>
        </row>
        <row r="35018">
          <cell r="A35018" t="str">
            <v>Annuel</v>
          </cell>
        </row>
        <row r="35019">
          <cell r="A35019" t="str">
            <v>Annuel</v>
          </cell>
        </row>
        <row r="35020">
          <cell r="A35020" t="str">
            <v>Annuel</v>
          </cell>
        </row>
        <row r="35021">
          <cell r="A35021" t="str">
            <v>Annuel</v>
          </cell>
        </row>
        <row r="35022">
          <cell r="A35022" t="str">
            <v>Annuel</v>
          </cell>
        </row>
        <row r="35023">
          <cell r="A35023" t="str">
            <v>Annuel</v>
          </cell>
        </row>
        <row r="35024">
          <cell r="A35024" t="str">
            <v>Annuel</v>
          </cell>
        </row>
        <row r="35025">
          <cell r="A35025" t="str">
            <v>Annuel</v>
          </cell>
        </row>
        <row r="35026">
          <cell r="A35026" t="str">
            <v>Annuel</v>
          </cell>
        </row>
        <row r="35027">
          <cell r="A35027" t="str">
            <v>Annuel</v>
          </cell>
        </row>
        <row r="35028">
          <cell r="A35028" t="str">
            <v>Annuel</v>
          </cell>
        </row>
        <row r="35029">
          <cell r="A35029" t="str">
            <v>Annuel</v>
          </cell>
        </row>
        <row r="35030">
          <cell r="A35030" t="str">
            <v>Annuel</v>
          </cell>
        </row>
        <row r="35031">
          <cell r="A35031" t="str">
            <v>Annuel</v>
          </cell>
        </row>
        <row r="35032">
          <cell r="A35032" t="str">
            <v>Annuel</v>
          </cell>
        </row>
        <row r="35033">
          <cell r="A35033" t="str">
            <v>Annuel</v>
          </cell>
        </row>
        <row r="35034">
          <cell r="A35034" t="str">
            <v>Annuel</v>
          </cell>
        </row>
        <row r="35035">
          <cell r="A35035" t="str">
            <v>Annuel</v>
          </cell>
        </row>
        <row r="35036">
          <cell r="A35036" t="str">
            <v>Annuel</v>
          </cell>
        </row>
        <row r="35037">
          <cell r="A35037" t="str">
            <v>Annuel</v>
          </cell>
        </row>
        <row r="35038">
          <cell r="A35038" t="str">
            <v>Annuel</v>
          </cell>
        </row>
        <row r="35039">
          <cell r="A35039" t="str">
            <v>Annuel</v>
          </cell>
        </row>
        <row r="35040">
          <cell r="A35040" t="str">
            <v>Annuel</v>
          </cell>
        </row>
        <row r="35041">
          <cell r="A35041" t="str">
            <v>Annuel</v>
          </cell>
        </row>
        <row r="35042">
          <cell r="A35042" t="str">
            <v>Annuel</v>
          </cell>
        </row>
        <row r="35043">
          <cell r="A35043" t="str">
            <v>Annuel</v>
          </cell>
        </row>
        <row r="35044">
          <cell r="A35044" t="str">
            <v>Annuel</v>
          </cell>
        </row>
        <row r="35045">
          <cell r="A35045" t="str">
            <v>Annuel</v>
          </cell>
        </row>
        <row r="35046">
          <cell r="A35046" t="str">
            <v>Annuel</v>
          </cell>
        </row>
        <row r="35047">
          <cell r="A35047" t="str">
            <v>Annuel</v>
          </cell>
        </row>
        <row r="35048">
          <cell r="A35048" t="str">
            <v>Annuel</v>
          </cell>
        </row>
        <row r="35049">
          <cell r="A35049" t="str">
            <v>Annuel</v>
          </cell>
        </row>
        <row r="35050">
          <cell r="A35050" t="str">
            <v>Annuel</v>
          </cell>
        </row>
        <row r="35051">
          <cell r="A35051" t="str">
            <v>Annuel</v>
          </cell>
        </row>
        <row r="35052">
          <cell r="A35052" t="str">
            <v>Annuel</v>
          </cell>
        </row>
        <row r="35053">
          <cell r="A35053" t="str">
            <v>Annuel</v>
          </cell>
        </row>
        <row r="35054">
          <cell r="A35054" t="str">
            <v>Annuel</v>
          </cell>
        </row>
        <row r="35055">
          <cell r="A35055" t="str">
            <v>Annuel</v>
          </cell>
        </row>
        <row r="35056">
          <cell r="A35056" t="str">
            <v>Annuel</v>
          </cell>
        </row>
        <row r="35057">
          <cell r="A35057" t="str">
            <v>Annuel</v>
          </cell>
        </row>
        <row r="35058">
          <cell r="A35058" t="str">
            <v>Annuel</v>
          </cell>
        </row>
        <row r="35059">
          <cell r="A35059" t="str">
            <v>Annuel</v>
          </cell>
        </row>
        <row r="35060">
          <cell r="A35060" t="str">
            <v>Annuel</v>
          </cell>
        </row>
        <row r="35061">
          <cell r="A35061" t="str">
            <v>Annuel</v>
          </cell>
        </row>
        <row r="35062">
          <cell r="A35062" t="str">
            <v>Annuel</v>
          </cell>
        </row>
        <row r="35063">
          <cell r="A35063" t="str">
            <v>Annuel</v>
          </cell>
        </row>
        <row r="35064">
          <cell r="A35064" t="str">
            <v>Annuel</v>
          </cell>
        </row>
        <row r="35065">
          <cell r="A35065" t="str">
            <v>Annuel</v>
          </cell>
        </row>
        <row r="35066">
          <cell r="A35066" t="str">
            <v>Annuel</v>
          </cell>
        </row>
        <row r="35067">
          <cell r="A35067" t="str">
            <v>Annuel</v>
          </cell>
        </row>
        <row r="35068">
          <cell r="A35068" t="str">
            <v>Annuel</v>
          </cell>
        </row>
        <row r="35069">
          <cell r="A35069" t="str">
            <v>Annuel</v>
          </cell>
        </row>
        <row r="35070">
          <cell r="A35070" t="str">
            <v>Annuel</v>
          </cell>
        </row>
        <row r="35071">
          <cell r="A35071" t="str">
            <v>Annuel</v>
          </cell>
        </row>
        <row r="35072">
          <cell r="A35072" t="str">
            <v>Annuel</v>
          </cell>
        </row>
        <row r="35073">
          <cell r="A35073" t="str">
            <v>Annuel</v>
          </cell>
        </row>
        <row r="35074">
          <cell r="A35074" t="str">
            <v>Annuel</v>
          </cell>
        </row>
        <row r="35075">
          <cell r="A35075" t="str">
            <v>Annuel</v>
          </cell>
        </row>
        <row r="35076">
          <cell r="A35076" t="str">
            <v>Annuel</v>
          </cell>
        </row>
        <row r="35077">
          <cell r="A35077" t="str">
            <v>Annuel</v>
          </cell>
        </row>
        <row r="35078">
          <cell r="A35078" t="str">
            <v>Annuel</v>
          </cell>
        </row>
        <row r="35079">
          <cell r="A35079" t="str">
            <v>Annuel</v>
          </cell>
        </row>
        <row r="35080">
          <cell r="A35080" t="str">
            <v>Annuel</v>
          </cell>
        </row>
        <row r="35081">
          <cell r="A35081" t="str">
            <v>Annuel</v>
          </cell>
        </row>
        <row r="35082">
          <cell r="A35082" t="str">
            <v>Annuel</v>
          </cell>
        </row>
        <row r="35083">
          <cell r="A35083" t="str">
            <v>Annuel</v>
          </cell>
        </row>
        <row r="35084">
          <cell r="A35084" t="str">
            <v>Annuel</v>
          </cell>
        </row>
        <row r="35085">
          <cell r="A35085" t="str">
            <v>Annuel</v>
          </cell>
        </row>
        <row r="35086">
          <cell r="A35086" t="str">
            <v>Annuel</v>
          </cell>
        </row>
        <row r="35087">
          <cell r="A35087" t="str">
            <v>Annuel</v>
          </cell>
        </row>
        <row r="35088">
          <cell r="A35088" t="str">
            <v>Annuel</v>
          </cell>
        </row>
        <row r="35089">
          <cell r="A35089" t="str">
            <v>Annuel</v>
          </cell>
        </row>
        <row r="35090">
          <cell r="A35090" t="str">
            <v>Annuel</v>
          </cell>
        </row>
        <row r="35091">
          <cell r="A35091" t="str">
            <v>Annuel</v>
          </cell>
        </row>
        <row r="35092">
          <cell r="A35092" t="str">
            <v>Annuel</v>
          </cell>
        </row>
        <row r="35093">
          <cell r="A35093" t="str">
            <v>Annuel</v>
          </cell>
        </row>
        <row r="35094">
          <cell r="A35094" t="str">
            <v>Annuel</v>
          </cell>
        </row>
        <row r="35095">
          <cell r="A35095" t="str">
            <v>Annuel</v>
          </cell>
        </row>
        <row r="35096">
          <cell r="A35096" t="str">
            <v>Annuel</v>
          </cell>
        </row>
        <row r="35097">
          <cell r="A35097" t="str">
            <v>Annuel</v>
          </cell>
        </row>
        <row r="35098">
          <cell r="A35098" t="str">
            <v>Annuel</v>
          </cell>
        </row>
        <row r="35099">
          <cell r="A35099" t="str">
            <v>Annuel</v>
          </cell>
        </row>
        <row r="35100">
          <cell r="A35100" t="str">
            <v>Annuel</v>
          </cell>
        </row>
        <row r="35101">
          <cell r="A35101" t="str">
            <v>Annuel</v>
          </cell>
        </row>
        <row r="35102">
          <cell r="A35102" t="str">
            <v>Annuel</v>
          </cell>
        </row>
        <row r="35103">
          <cell r="A35103" t="str">
            <v>Annuel</v>
          </cell>
        </row>
        <row r="35104">
          <cell r="A35104" t="str">
            <v>Annuel</v>
          </cell>
        </row>
        <row r="35105">
          <cell r="A35105" t="str">
            <v>Annuel</v>
          </cell>
        </row>
        <row r="35106">
          <cell r="A35106" t="str">
            <v>Annuel</v>
          </cell>
        </row>
        <row r="35107">
          <cell r="A35107" t="str">
            <v>Annuel</v>
          </cell>
        </row>
        <row r="35108">
          <cell r="A35108" t="str">
            <v>Annuel</v>
          </cell>
        </row>
        <row r="35109">
          <cell r="A35109" t="str">
            <v>Annuel</v>
          </cell>
        </row>
        <row r="35110">
          <cell r="A35110" t="str">
            <v>Annuel</v>
          </cell>
        </row>
        <row r="35111">
          <cell r="A35111" t="str">
            <v>Annuel</v>
          </cell>
        </row>
        <row r="35112">
          <cell r="A35112" t="str">
            <v>Annuel</v>
          </cell>
        </row>
        <row r="35113">
          <cell r="A35113" t="str">
            <v>Annuel</v>
          </cell>
        </row>
        <row r="35114">
          <cell r="A35114" t="str">
            <v>Annuel</v>
          </cell>
        </row>
        <row r="35115">
          <cell r="A35115" t="str">
            <v>Annuel</v>
          </cell>
        </row>
        <row r="35116">
          <cell r="A35116" t="str">
            <v>Annuel</v>
          </cell>
        </row>
        <row r="35117">
          <cell r="A35117" t="str">
            <v>Annuel</v>
          </cell>
        </row>
        <row r="35118">
          <cell r="A35118" t="str">
            <v>Annuel</v>
          </cell>
        </row>
        <row r="35119">
          <cell r="A35119" t="str">
            <v>Annuel</v>
          </cell>
        </row>
        <row r="35120">
          <cell r="A35120" t="str">
            <v>Annuel</v>
          </cell>
        </row>
        <row r="35121">
          <cell r="A35121" t="str">
            <v>Annuel</v>
          </cell>
        </row>
        <row r="35122">
          <cell r="A35122" t="str">
            <v>Annuel</v>
          </cell>
        </row>
        <row r="35123">
          <cell r="A35123" t="str">
            <v>Annuel</v>
          </cell>
        </row>
        <row r="35124">
          <cell r="A35124" t="str">
            <v>Annuel</v>
          </cell>
        </row>
        <row r="35125">
          <cell r="A35125" t="str">
            <v>Annuel</v>
          </cell>
        </row>
        <row r="35126">
          <cell r="A35126" t="str">
            <v>Annuel</v>
          </cell>
        </row>
        <row r="35127">
          <cell r="A35127" t="str">
            <v>Annuel</v>
          </cell>
        </row>
        <row r="35128">
          <cell r="A35128" t="str">
            <v>Annuel</v>
          </cell>
        </row>
        <row r="35129">
          <cell r="A35129" t="str">
            <v>Annuel</v>
          </cell>
        </row>
        <row r="35130">
          <cell r="A35130" t="str">
            <v>Annuel</v>
          </cell>
        </row>
        <row r="35131">
          <cell r="A35131" t="str">
            <v>Annuel</v>
          </cell>
        </row>
        <row r="35132">
          <cell r="A35132" t="str">
            <v>Annuel</v>
          </cell>
        </row>
        <row r="35133">
          <cell r="A35133" t="str">
            <v>Annuel</v>
          </cell>
        </row>
        <row r="35134">
          <cell r="A35134" t="str">
            <v>Annuel</v>
          </cell>
        </row>
        <row r="35135">
          <cell r="A35135" t="str">
            <v>Annuel</v>
          </cell>
        </row>
        <row r="35136">
          <cell r="A35136" t="str">
            <v>Annuel</v>
          </cell>
        </row>
        <row r="35137">
          <cell r="A35137" t="str">
            <v>Annuel</v>
          </cell>
        </row>
        <row r="35138">
          <cell r="A35138" t="str">
            <v>Annuel</v>
          </cell>
        </row>
        <row r="35139">
          <cell r="A35139" t="str">
            <v>Annuel</v>
          </cell>
        </row>
        <row r="35140">
          <cell r="A35140" t="str">
            <v>Annuel</v>
          </cell>
        </row>
        <row r="35141">
          <cell r="A35141" t="str">
            <v>Annuel</v>
          </cell>
        </row>
        <row r="35142">
          <cell r="A35142" t="str">
            <v>Annuel</v>
          </cell>
        </row>
        <row r="35143">
          <cell r="A35143" t="str">
            <v>Annuel</v>
          </cell>
        </row>
        <row r="35144">
          <cell r="A35144" t="str">
            <v>Annuel</v>
          </cell>
        </row>
        <row r="35145">
          <cell r="A35145" t="str">
            <v>Annuel</v>
          </cell>
        </row>
        <row r="35146">
          <cell r="A35146" t="str">
            <v>Annuel</v>
          </cell>
        </row>
        <row r="35147">
          <cell r="A35147" t="str">
            <v>Annuel</v>
          </cell>
        </row>
        <row r="35148">
          <cell r="A35148" t="str">
            <v>Annuel</v>
          </cell>
        </row>
        <row r="35149">
          <cell r="A35149" t="str">
            <v>Annuel</v>
          </cell>
        </row>
        <row r="35150">
          <cell r="A35150" t="str">
            <v>Annuel</v>
          </cell>
        </row>
        <row r="35151">
          <cell r="A35151" t="str">
            <v>Annuel</v>
          </cell>
        </row>
        <row r="35152">
          <cell r="A35152" t="str">
            <v>Annuel</v>
          </cell>
        </row>
        <row r="35153">
          <cell r="A35153" t="str">
            <v>Annuel</v>
          </cell>
        </row>
        <row r="35154">
          <cell r="A35154" t="str">
            <v>Annuel</v>
          </cell>
        </row>
        <row r="35155">
          <cell r="A35155" t="str">
            <v>Annuel</v>
          </cell>
        </row>
        <row r="35156">
          <cell r="A35156" t="str">
            <v>Annuel</v>
          </cell>
        </row>
        <row r="35157">
          <cell r="A35157" t="str">
            <v>Annuel</v>
          </cell>
        </row>
        <row r="35158">
          <cell r="A35158" t="str">
            <v>Annuel</v>
          </cell>
        </row>
        <row r="35159">
          <cell r="A35159" t="str">
            <v>Annuel</v>
          </cell>
        </row>
        <row r="35160">
          <cell r="A35160" t="str">
            <v>Annuel</v>
          </cell>
        </row>
        <row r="35161">
          <cell r="A35161" t="str">
            <v>Annuel</v>
          </cell>
        </row>
        <row r="35162">
          <cell r="A35162" t="str">
            <v>Annuel</v>
          </cell>
        </row>
        <row r="35163">
          <cell r="A35163" t="str">
            <v>Annuel</v>
          </cell>
        </row>
        <row r="35164">
          <cell r="A35164" t="str">
            <v>Annuel</v>
          </cell>
        </row>
        <row r="35165">
          <cell r="A35165" t="str">
            <v>Annuel</v>
          </cell>
        </row>
        <row r="35166">
          <cell r="A35166" t="str">
            <v>Annuel</v>
          </cell>
        </row>
        <row r="35167">
          <cell r="A35167" t="str">
            <v>Annuel</v>
          </cell>
        </row>
        <row r="35168">
          <cell r="A35168" t="str">
            <v>Annuel</v>
          </cell>
        </row>
        <row r="35169">
          <cell r="A35169" t="str">
            <v>Annuel</v>
          </cell>
        </row>
        <row r="35170">
          <cell r="A35170" t="str">
            <v>Annuel</v>
          </cell>
        </row>
        <row r="35171">
          <cell r="A35171" t="str">
            <v>Annuel</v>
          </cell>
        </row>
        <row r="35172">
          <cell r="A35172" t="str">
            <v>Annuel</v>
          </cell>
        </row>
        <row r="35173">
          <cell r="A35173" t="str">
            <v>Annuel</v>
          </cell>
        </row>
        <row r="35174">
          <cell r="A35174" t="str">
            <v>Annuel</v>
          </cell>
        </row>
        <row r="35175">
          <cell r="A35175" t="str">
            <v>Annuel</v>
          </cell>
        </row>
        <row r="35176">
          <cell r="A35176" t="str">
            <v>Annuel</v>
          </cell>
        </row>
        <row r="35177">
          <cell r="A35177" t="str">
            <v>Annuel</v>
          </cell>
        </row>
        <row r="35178">
          <cell r="A35178" t="str">
            <v>Annuel</v>
          </cell>
        </row>
        <row r="35179">
          <cell r="A35179" t="str">
            <v>Annuel</v>
          </cell>
        </row>
        <row r="35180">
          <cell r="A35180" t="str">
            <v>Annuel</v>
          </cell>
        </row>
        <row r="35181">
          <cell r="A35181" t="str">
            <v>Annuel</v>
          </cell>
        </row>
        <row r="35182">
          <cell r="A35182" t="str">
            <v>Annuel</v>
          </cell>
        </row>
        <row r="35183">
          <cell r="A35183" t="str">
            <v>Annuel</v>
          </cell>
        </row>
        <row r="35184">
          <cell r="A35184" t="str">
            <v>Annuel</v>
          </cell>
        </row>
        <row r="35185">
          <cell r="A35185" t="str">
            <v>Annuel</v>
          </cell>
        </row>
        <row r="35186">
          <cell r="A35186" t="str">
            <v>Annuel</v>
          </cell>
        </row>
        <row r="35187">
          <cell r="A35187" t="str">
            <v>Annuel</v>
          </cell>
        </row>
        <row r="35188">
          <cell r="A35188" t="str">
            <v>Annuel</v>
          </cell>
        </row>
        <row r="35189">
          <cell r="A35189" t="str">
            <v>Annuel</v>
          </cell>
        </row>
        <row r="35190">
          <cell r="A35190" t="str">
            <v>Annuel</v>
          </cell>
        </row>
        <row r="35191">
          <cell r="A35191" t="str">
            <v>Annuel</v>
          </cell>
        </row>
        <row r="35192">
          <cell r="A35192" t="str">
            <v>Annuel</v>
          </cell>
        </row>
        <row r="35193">
          <cell r="A35193" t="str">
            <v>Annuel</v>
          </cell>
        </row>
        <row r="35194">
          <cell r="A35194" t="str">
            <v>Annuel</v>
          </cell>
        </row>
        <row r="35195">
          <cell r="A35195" t="str">
            <v>Annuel</v>
          </cell>
        </row>
        <row r="35196">
          <cell r="A35196" t="str">
            <v>Annuel</v>
          </cell>
        </row>
        <row r="35197">
          <cell r="A35197" t="str">
            <v>Annuel</v>
          </cell>
        </row>
        <row r="35198">
          <cell r="A35198" t="str">
            <v>Annuel</v>
          </cell>
        </row>
        <row r="35199">
          <cell r="A35199" t="str">
            <v>Annuel</v>
          </cell>
        </row>
        <row r="35200">
          <cell r="A35200" t="str">
            <v>Annuel</v>
          </cell>
        </row>
        <row r="35201">
          <cell r="A35201" t="str">
            <v>Annuel</v>
          </cell>
        </row>
        <row r="35202">
          <cell r="A35202" t="str">
            <v>Annuel</v>
          </cell>
        </row>
        <row r="35203">
          <cell r="A35203" t="str">
            <v>Annuel</v>
          </cell>
        </row>
        <row r="35204">
          <cell r="A35204" t="str">
            <v>Annuel</v>
          </cell>
        </row>
        <row r="35205">
          <cell r="A35205" t="str">
            <v>Annuel</v>
          </cell>
        </row>
        <row r="35206">
          <cell r="A35206" t="str">
            <v>Annuel</v>
          </cell>
        </row>
        <row r="35207">
          <cell r="A35207" t="str">
            <v>Annuel</v>
          </cell>
        </row>
        <row r="35208">
          <cell r="A35208" t="str">
            <v>Annuel</v>
          </cell>
        </row>
        <row r="35209">
          <cell r="A35209" t="str">
            <v>Annuel</v>
          </cell>
        </row>
        <row r="35210">
          <cell r="A35210" t="str">
            <v>Annuel</v>
          </cell>
        </row>
        <row r="35211">
          <cell r="A35211" t="str">
            <v>Annuel</v>
          </cell>
        </row>
        <row r="35212">
          <cell r="A35212" t="str">
            <v>Annuel</v>
          </cell>
        </row>
        <row r="35213">
          <cell r="A35213" t="str">
            <v>Annuel</v>
          </cell>
        </row>
        <row r="35214">
          <cell r="A35214" t="str">
            <v>Annuel</v>
          </cell>
        </row>
        <row r="35215">
          <cell r="A35215" t="str">
            <v>Annuel</v>
          </cell>
        </row>
        <row r="35216">
          <cell r="A35216" t="str">
            <v>Annuel</v>
          </cell>
        </row>
        <row r="35217">
          <cell r="A35217" t="str">
            <v>Annuel</v>
          </cell>
        </row>
        <row r="35218">
          <cell r="A35218" t="str">
            <v>Annuel</v>
          </cell>
        </row>
        <row r="35219">
          <cell r="A35219" t="str">
            <v>Annuel</v>
          </cell>
        </row>
        <row r="35220">
          <cell r="A35220" t="str">
            <v>Annuel</v>
          </cell>
        </row>
        <row r="35221">
          <cell r="A35221" t="str">
            <v>Annuel</v>
          </cell>
        </row>
        <row r="35222">
          <cell r="A35222" t="str">
            <v>Annuel</v>
          </cell>
        </row>
        <row r="35223">
          <cell r="A35223" t="str">
            <v>Annuel</v>
          </cell>
        </row>
        <row r="35224">
          <cell r="A35224" t="str">
            <v>Annuel</v>
          </cell>
        </row>
        <row r="35225">
          <cell r="A35225" t="str">
            <v>Annuel</v>
          </cell>
        </row>
        <row r="35226">
          <cell r="A35226" t="str">
            <v>Annuel</v>
          </cell>
        </row>
        <row r="35227">
          <cell r="A35227" t="str">
            <v>Annuel</v>
          </cell>
        </row>
        <row r="35228">
          <cell r="A35228" t="str">
            <v>Annuel</v>
          </cell>
        </row>
        <row r="35229">
          <cell r="A35229" t="str">
            <v>Annuel</v>
          </cell>
        </row>
        <row r="35230">
          <cell r="A35230" t="str">
            <v>Annuel</v>
          </cell>
        </row>
        <row r="35231">
          <cell r="A35231" t="str">
            <v>Annuel</v>
          </cell>
        </row>
        <row r="35232">
          <cell r="A35232" t="str">
            <v>Annuel</v>
          </cell>
        </row>
        <row r="35233">
          <cell r="A35233" t="str">
            <v>Annuel</v>
          </cell>
        </row>
        <row r="35234">
          <cell r="A35234" t="str">
            <v>Annuel</v>
          </cell>
        </row>
        <row r="35235">
          <cell r="A35235" t="str">
            <v>Annuel</v>
          </cell>
        </row>
        <row r="35236">
          <cell r="A35236" t="str">
            <v>Annuel</v>
          </cell>
        </row>
        <row r="35237">
          <cell r="A35237" t="str">
            <v>Annuel</v>
          </cell>
        </row>
        <row r="35238">
          <cell r="A35238" t="str">
            <v>Annuel</v>
          </cell>
        </row>
        <row r="35239">
          <cell r="A35239" t="str">
            <v>Annuel</v>
          </cell>
        </row>
        <row r="35240">
          <cell r="A35240" t="str">
            <v>Annuel</v>
          </cell>
        </row>
        <row r="35241">
          <cell r="A35241" t="str">
            <v>Annuel</v>
          </cell>
        </row>
        <row r="35242">
          <cell r="A35242" t="str">
            <v>Annuel</v>
          </cell>
        </row>
        <row r="35243">
          <cell r="A35243" t="str">
            <v>Annuel</v>
          </cell>
        </row>
        <row r="35244">
          <cell r="A35244" t="str">
            <v>Annuel</v>
          </cell>
        </row>
        <row r="35245">
          <cell r="A35245" t="str">
            <v>Annuel</v>
          </cell>
        </row>
        <row r="35246">
          <cell r="A35246" t="str">
            <v>Annuel</v>
          </cell>
        </row>
        <row r="35247">
          <cell r="A35247" t="str">
            <v>Annuel</v>
          </cell>
        </row>
        <row r="35248">
          <cell r="A35248" t="str">
            <v>Annuel</v>
          </cell>
        </row>
        <row r="35249">
          <cell r="A35249" t="str">
            <v>Annuel</v>
          </cell>
        </row>
        <row r="35250">
          <cell r="A35250" t="str">
            <v>Annuel</v>
          </cell>
        </row>
        <row r="35251">
          <cell r="A35251" t="str">
            <v>Annuel</v>
          </cell>
        </row>
        <row r="35252">
          <cell r="A35252" t="str">
            <v>Annuel</v>
          </cell>
        </row>
        <row r="35253">
          <cell r="A35253" t="str">
            <v>Annuel</v>
          </cell>
        </row>
        <row r="35254">
          <cell r="A35254" t="str">
            <v>Annuel</v>
          </cell>
        </row>
        <row r="35255">
          <cell r="A35255" t="str">
            <v>Annuel</v>
          </cell>
        </row>
        <row r="35256">
          <cell r="A35256" t="str">
            <v>Annuel</v>
          </cell>
        </row>
        <row r="35257">
          <cell r="A35257" t="str">
            <v>Annuel</v>
          </cell>
        </row>
        <row r="35258">
          <cell r="A35258" t="str">
            <v>Annuel</v>
          </cell>
        </row>
        <row r="35259">
          <cell r="A35259" t="str">
            <v>Annuel</v>
          </cell>
        </row>
        <row r="35260">
          <cell r="A35260" t="str">
            <v>Annuel</v>
          </cell>
        </row>
        <row r="35261">
          <cell r="A35261" t="str">
            <v>Annuel</v>
          </cell>
        </row>
        <row r="35262">
          <cell r="A35262" t="str">
            <v>Annuel</v>
          </cell>
        </row>
        <row r="35263">
          <cell r="A35263" t="str">
            <v>Annuel</v>
          </cell>
        </row>
        <row r="35264">
          <cell r="A35264" t="str">
            <v>Annuel</v>
          </cell>
        </row>
        <row r="35265">
          <cell r="A35265" t="str">
            <v>Annuel</v>
          </cell>
        </row>
        <row r="35266">
          <cell r="A35266" t="str">
            <v>Annuel</v>
          </cell>
        </row>
        <row r="35267">
          <cell r="A35267" t="str">
            <v>Annuel</v>
          </cell>
        </row>
        <row r="35268">
          <cell r="A35268" t="str">
            <v>Annuel</v>
          </cell>
        </row>
        <row r="35269">
          <cell r="A35269" t="str">
            <v>Annuel</v>
          </cell>
        </row>
        <row r="35270">
          <cell r="A35270" t="str">
            <v>Annuel</v>
          </cell>
        </row>
        <row r="35271">
          <cell r="A35271" t="str">
            <v>Annuel</v>
          </cell>
        </row>
        <row r="35272">
          <cell r="A35272" t="str">
            <v>Annuel</v>
          </cell>
        </row>
        <row r="35273">
          <cell r="A35273" t="str">
            <v>Annuel</v>
          </cell>
        </row>
        <row r="35274">
          <cell r="A35274" t="str">
            <v>Annuel</v>
          </cell>
        </row>
        <row r="35275">
          <cell r="A35275" t="str">
            <v>Annuel</v>
          </cell>
        </row>
        <row r="35276">
          <cell r="A35276" t="str">
            <v>Annuel</v>
          </cell>
        </row>
        <row r="35277">
          <cell r="A35277" t="str">
            <v>Annuel</v>
          </cell>
        </row>
        <row r="35278">
          <cell r="A35278" t="str">
            <v>Annuel</v>
          </cell>
        </row>
        <row r="35279">
          <cell r="A35279" t="str">
            <v>Annuel</v>
          </cell>
        </row>
        <row r="35280">
          <cell r="A35280" t="str">
            <v>Annuel</v>
          </cell>
        </row>
        <row r="35281">
          <cell r="A35281" t="str">
            <v>Annuel</v>
          </cell>
        </row>
        <row r="35282">
          <cell r="A35282" t="str">
            <v>Annuel</v>
          </cell>
        </row>
        <row r="35283">
          <cell r="A35283" t="str">
            <v>Annuel</v>
          </cell>
        </row>
        <row r="35284">
          <cell r="A35284" t="str">
            <v>Annuel</v>
          </cell>
        </row>
        <row r="35285">
          <cell r="A35285" t="str">
            <v>Annuel</v>
          </cell>
        </row>
        <row r="35286">
          <cell r="A35286" t="str">
            <v>Annuel</v>
          </cell>
        </row>
        <row r="35287">
          <cell r="A35287" t="str">
            <v>Annuel</v>
          </cell>
        </row>
        <row r="35288">
          <cell r="A35288" t="str">
            <v>Annuel</v>
          </cell>
        </row>
        <row r="35289">
          <cell r="A35289" t="str">
            <v>Annuel</v>
          </cell>
        </row>
        <row r="35290">
          <cell r="A35290" t="str">
            <v>Annuel</v>
          </cell>
        </row>
        <row r="35291">
          <cell r="A35291" t="str">
            <v>Annuel</v>
          </cell>
        </row>
        <row r="35292">
          <cell r="A35292" t="str">
            <v>Annuel</v>
          </cell>
        </row>
        <row r="35293">
          <cell r="A35293" t="str">
            <v>Annuel</v>
          </cell>
        </row>
        <row r="35294">
          <cell r="A35294" t="str">
            <v>Annuel</v>
          </cell>
        </row>
        <row r="35295">
          <cell r="A35295" t="str">
            <v>Annuel</v>
          </cell>
        </row>
        <row r="35296">
          <cell r="A35296" t="str">
            <v>Annuel</v>
          </cell>
        </row>
        <row r="35297">
          <cell r="A35297" t="str">
            <v>Annuel</v>
          </cell>
        </row>
        <row r="35298">
          <cell r="A35298" t="str">
            <v>Annuel</v>
          </cell>
        </row>
        <row r="35299">
          <cell r="A35299" t="str">
            <v>Annuel</v>
          </cell>
        </row>
        <row r="35300">
          <cell r="A35300" t="str">
            <v>Annuel</v>
          </cell>
        </row>
        <row r="35301">
          <cell r="A35301" t="str">
            <v>Annuel</v>
          </cell>
        </row>
        <row r="35302">
          <cell r="A35302" t="str">
            <v>Annuel</v>
          </cell>
        </row>
        <row r="35303">
          <cell r="A35303" t="str">
            <v>Annuel</v>
          </cell>
        </row>
        <row r="35304">
          <cell r="A35304" t="str">
            <v>Annuel</v>
          </cell>
        </row>
        <row r="35305">
          <cell r="A35305" t="str">
            <v>Annuel</v>
          </cell>
        </row>
        <row r="35306">
          <cell r="A35306" t="str">
            <v>Annuel</v>
          </cell>
        </row>
        <row r="35307">
          <cell r="A35307" t="str">
            <v>Annuel</v>
          </cell>
        </row>
        <row r="35308">
          <cell r="A35308" t="str">
            <v>Annuel</v>
          </cell>
        </row>
        <row r="35309">
          <cell r="A35309" t="str">
            <v>Annuel</v>
          </cell>
        </row>
        <row r="35310">
          <cell r="A35310" t="str">
            <v>Annuel</v>
          </cell>
        </row>
        <row r="35311">
          <cell r="A35311" t="str">
            <v>Annuel</v>
          </cell>
        </row>
        <row r="35312">
          <cell r="A35312" t="str">
            <v>Annuel</v>
          </cell>
        </row>
        <row r="35313">
          <cell r="A35313" t="str">
            <v>Annuel</v>
          </cell>
        </row>
        <row r="35314">
          <cell r="A35314" t="str">
            <v>Annuel</v>
          </cell>
        </row>
        <row r="35315">
          <cell r="A35315" t="str">
            <v>Annuel</v>
          </cell>
        </row>
        <row r="35316">
          <cell r="A35316" t="str">
            <v>Annuel</v>
          </cell>
        </row>
        <row r="35317">
          <cell r="A35317" t="str">
            <v>Annuel</v>
          </cell>
        </row>
        <row r="35318">
          <cell r="A35318" t="str">
            <v>Annuel</v>
          </cell>
        </row>
        <row r="35319">
          <cell r="A35319" t="str">
            <v>Annuel</v>
          </cell>
        </row>
        <row r="35320">
          <cell r="A35320" t="str">
            <v>Annuel</v>
          </cell>
        </row>
        <row r="35321">
          <cell r="A35321" t="str">
            <v>Annuel</v>
          </cell>
        </row>
        <row r="35322">
          <cell r="A35322" t="str">
            <v>Annuel</v>
          </cell>
        </row>
        <row r="35323">
          <cell r="A35323" t="str">
            <v>Annuel</v>
          </cell>
        </row>
        <row r="35324">
          <cell r="A35324" t="str">
            <v>Annuel</v>
          </cell>
        </row>
        <row r="35325">
          <cell r="A35325" t="str">
            <v>Annuel</v>
          </cell>
        </row>
        <row r="35326">
          <cell r="A35326" t="str">
            <v>Annuel</v>
          </cell>
        </row>
        <row r="35327">
          <cell r="A35327" t="str">
            <v>Annuel</v>
          </cell>
        </row>
        <row r="35328">
          <cell r="A35328" t="str">
            <v>Annuel</v>
          </cell>
        </row>
        <row r="35329">
          <cell r="A35329" t="str">
            <v>Annuel</v>
          </cell>
        </row>
        <row r="35330">
          <cell r="A35330" t="str">
            <v>Annuel</v>
          </cell>
        </row>
        <row r="35331">
          <cell r="A35331" t="str">
            <v>Annuel</v>
          </cell>
        </row>
        <row r="35332">
          <cell r="A35332" t="str">
            <v>Annuel</v>
          </cell>
        </row>
        <row r="35333">
          <cell r="A35333" t="str">
            <v>Annuel</v>
          </cell>
        </row>
        <row r="35334">
          <cell r="A35334" t="str">
            <v>Annuel</v>
          </cell>
        </row>
        <row r="35335">
          <cell r="A35335" t="str">
            <v>Annuel</v>
          </cell>
        </row>
        <row r="35336">
          <cell r="A35336" t="str">
            <v>Annuel</v>
          </cell>
        </row>
        <row r="35337">
          <cell r="A35337" t="str">
            <v>Annuel</v>
          </cell>
        </row>
        <row r="35338">
          <cell r="A35338" t="str">
            <v>Annuel</v>
          </cell>
        </row>
        <row r="35339">
          <cell r="A35339" t="str">
            <v>Annuel</v>
          </cell>
        </row>
        <row r="35340">
          <cell r="A35340" t="str">
            <v>Annuel</v>
          </cell>
        </row>
        <row r="35341">
          <cell r="A35341" t="str">
            <v>Annuel</v>
          </cell>
        </row>
        <row r="35342">
          <cell r="A35342" t="str">
            <v>Annuel</v>
          </cell>
        </row>
        <row r="35343">
          <cell r="A35343" t="str">
            <v>Annuel</v>
          </cell>
        </row>
        <row r="35344">
          <cell r="A35344" t="str">
            <v>Annuel</v>
          </cell>
        </row>
        <row r="35345">
          <cell r="A35345" t="str">
            <v>Annuel</v>
          </cell>
        </row>
        <row r="35346">
          <cell r="A35346" t="str">
            <v>Annuel</v>
          </cell>
        </row>
        <row r="35347">
          <cell r="A35347" t="str">
            <v>Annuel</v>
          </cell>
        </row>
        <row r="35348">
          <cell r="A35348" t="str">
            <v>Annuel</v>
          </cell>
        </row>
        <row r="35349">
          <cell r="A35349" t="str">
            <v>Annuel</v>
          </cell>
        </row>
        <row r="35350">
          <cell r="A35350" t="str">
            <v>Annuel</v>
          </cell>
        </row>
        <row r="35351">
          <cell r="A35351" t="str">
            <v>Annuel</v>
          </cell>
        </row>
        <row r="35352">
          <cell r="A35352" t="str">
            <v>Annuel</v>
          </cell>
        </row>
        <row r="35353">
          <cell r="A35353" t="str">
            <v>Annuel</v>
          </cell>
        </row>
        <row r="35354">
          <cell r="A35354" t="str">
            <v>Annuel</v>
          </cell>
        </row>
        <row r="35355">
          <cell r="A35355" t="str">
            <v>Annuel</v>
          </cell>
        </row>
        <row r="35356">
          <cell r="A35356" t="str">
            <v>Annuel</v>
          </cell>
        </row>
        <row r="35357">
          <cell r="A35357" t="str">
            <v>Annuel</v>
          </cell>
        </row>
        <row r="35358">
          <cell r="A35358" t="str">
            <v>Annuel</v>
          </cell>
        </row>
        <row r="35359">
          <cell r="A35359" t="str">
            <v>Annuel</v>
          </cell>
        </row>
        <row r="35360">
          <cell r="A35360" t="str">
            <v>Annuel</v>
          </cell>
        </row>
        <row r="35361">
          <cell r="A35361" t="str">
            <v>Annuel</v>
          </cell>
        </row>
        <row r="35362">
          <cell r="A35362" t="str">
            <v>Annuel</v>
          </cell>
        </row>
        <row r="35363">
          <cell r="A35363" t="str">
            <v>Annuel</v>
          </cell>
        </row>
        <row r="35364">
          <cell r="A35364" t="str">
            <v>Annuel</v>
          </cell>
        </row>
        <row r="35365">
          <cell r="A35365" t="str">
            <v>Annuel</v>
          </cell>
        </row>
        <row r="35366">
          <cell r="A35366" t="str">
            <v>Annuel</v>
          </cell>
        </row>
        <row r="35367">
          <cell r="A35367" t="str">
            <v>Annuel</v>
          </cell>
        </row>
        <row r="35368">
          <cell r="A35368" t="str">
            <v>Annuel</v>
          </cell>
        </row>
        <row r="35369">
          <cell r="A35369" t="str">
            <v>Annuel</v>
          </cell>
        </row>
        <row r="35370">
          <cell r="A35370" t="str">
            <v>Annuel</v>
          </cell>
        </row>
        <row r="35371">
          <cell r="A35371" t="str">
            <v>Annuel</v>
          </cell>
        </row>
        <row r="35372">
          <cell r="A35372" t="str">
            <v>Annuel</v>
          </cell>
        </row>
        <row r="35373">
          <cell r="A35373" t="str">
            <v>Annuel</v>
          </cell>
        </row>
        <row r="35374">
          <cell r="A35374" t="str">
            <v>Annuel</v>
          </cell>
        </row>
        <row r="35375">
          <cell r="A35375" t="str">
            <v>Annuel</v>
          </cell>
        </row>
        <row r="35376">
          <cell r="A35376" t="str">
            <v>Annuel</v>
          </cell>
        </row>
        <row r="35377">
          <cell r="A35377" t="str">
            <v>Annuel</v>
          </cell>
        </row>
        <row r="35378">
          <cell r="A35378" t="str">
            <v>Annuel</v>
          </cell>
        </row>
        <row r="35379">
          <cell r="A35379" t="str">
            <v>Annuel</v>
          </cell>
        </row>
        <row r="35380">
          <cell r="A35380" t="str">
            <v>Annuel</v>
          </cell>
        </row>
        <row r="35381">
          <cell r="A35381" t="str">
            <v>Annuel</v>
          </cell>
        </row>
        <row r="35382">
          <cell r="A35382" t="str">
            <v>Annuel</v>
          </cell>
        </row>
        <row r="35383">
          <cell r="A35383" t="str">
            <v>Annuel</v>
          </cell>
        </row>
        <row r="35384">
          <cell r="A35384" t="str">
            <v>Annuel</v>
          </cell>
        </row>
        <row r="35385">
          <cell r="A35385" t="str">
            <v>Annuel</v>
          </cell>
        </row>
        <row r="35386">
          <cell r="A35386" t="str">
            <v>Annuel</v>
          </cell>
        </row>
        <row r="35387">
          <cell r="A35387" t="str">
            <v>Annuel</v>
          </cell>
        </row>
        <row r="35388">
          <cell r="A35388" t="str">
            <v>Annuel</v>
          </cell>
        </row>
        <row r="35389">
          <cell r="A35389" t="str">
            <v>Annuel</v>
          </cell>
        </row>
        <row r="35390">
          <cell r="A35390" t="str">
            <v>Annuel</v>
          </cell>
        </row>
        <row r="35391">
          <cell r="A35391" t="str">
            <v>Annuel</v>
          </cell>
        </row>
        <row r="35392">
          <cell r="A35392" t="str">
            <v>Annuel</v>
          </cell>
        </row>
        <row r="35393">
          <cell r="A35393" t="str">
            <v>Annuel</v>
          </cell>
        </row>
        <row r="35394">
          <cell r="A35394" t="str">
            <v>Annuel</v>
          </cell>
        </row>
        <row r="35395">
          <cell r="A35395" t="str">
            <v>Annuel</v>
          </cell>
        </row>
        <row r="35396">
          <cell r="A35396" t="str">
            <v>Annuel</v>
          </cell>
        </row>
        <row r="35397">
          <cell r="A35397" t="str">
            <v>Annuel</v>
          </cell>
        </row>
        <row r="35398">
          <cell r="A35398" t="str">
            <v>Annuel</v>
          </cell>
        </row>
        <row r="35399">
          <cell r="A35399" t="str">
            <v>Annuel</v>
          </cell>
        </row>
        <row r="35400">
          <cell r="A35400" t="str">
            <v>Annuel</v>
          </cell>
        </row>
        <row r="35401">
          <cell r="A35401" t="str">
            <v>Annuel</v>
          </cell>
        </row>
        <row r="35402">
          <cell r="A35402" t="str">
            <v>Annuel</v>
          </cell>
        </row>
        <row r="35403">
          <cell r="A35403" t="str">
            <v>Annuel</v>
          </cell>
        </row>
        <row r="35404">
          <cell r="A35404" t="str">
            <v>Annuel</v>
          </cell>
        </row>
        <row r="35405">
          <cell r="A35405" t="str">
            <v>Annuel</v>
          </cell>
        </row>
        <row r="35406">
          <cell r="A35406" t="str">
            <v>Annuel</v>
          </cell>
        </row>
        <row r="35407">
          <cell r="A35407" t="str">
            <v>Annuel</v>
          </cell>
        </row>
        <row r="35408">
          <cell r="A35408" t="str">
            <v>Annuel</v>
          </cell>
        </row>
        <row r="35409">
          <cell r="A35409" t="str">
            <v>Annuel</v>
          </cell>
        </row>
        <row r="35410">
          <cell r="A35410" t="str">
            <v>Annuel</v>
          </cell>
        </row>
        <row r="35411">
          <cell r="A35411" t="str">
            <v>Annuel</v>
          </cell>
        </row>
        <row r="35412">
          <cell r="A35412" t="str">
            <v>Annuel</v>
          </cell>
        </row>
        <row r="35413">
          <cell r="A35413" t="str">
            <v>Annuel</v>
          </cell>
        </row>
        <row r="35414">
          <cell r="A35414" t="str">
            <v>Annuel</v>
          </cell>
        </row>
        <row r="35415">
          <cell r="A35415" t="str">
            <v>Annuel</v>
          </cell>
        </row>
        <row r="35416">
          <cell r="A35416" t="str">
            <v>Annuel</v>
          </cell>
        </row>
        <row r="35417">
          <cell r="A35417" t="str">
            <v>Annuel</v>
          </cell>
        </row>
        <row r="35418">
          <cell r="A35418" t="str">
            <v>Annuel</v>
          </cell>
        </row>
        <row r="35419">
          <cell r="A35419" t="str">
            <v>Annuel</v>
          </cell>
        </row>
        <row r="35420">
          <cell r="A35420" t="str">
            <v>Annuel</v>
          </cell>
        </row>
        <row r="35421">
          <cell r="A35421" t="str">
            <v>Annuel</v>
          </cell>
        </row>
        <row r="35422">
          <cell r="A35422" t="str">
            <v>Annuel</v>
          </cell>
        </row>
        <row r="35423">
          <cell r="A35423" t="str">
            <v>Annuel</v>
          </cell>
        </row>
        <row r="35424">
          <cell r="A35424" t="str">
            <v>Annuel</v>
          </cell>
        </row>
        <row r="35425">
          <cell r="A35425" t="str">
            <v>Annuel</v>
          </cell>
        </row>
        <row r="35426">
          <cell r="A35426" t="str">
            <v>Annuel</v>
          </cell>
        </row>
        <row r="35427">
          <cell r="A35427" t="str">
            <v>Annuel</v>
          </cell>
        </row>
        <row r="35428">
          <cell r="A35428" t="str">
            <v>Annuel</v>
          </cell>
        </row>
        <row r="35429">
          <cell r="A35429" t="str">
            <v>Annuel</v>
          </cell>
        </row>
        <row r="35430">
          <cell r="A35430" t="str">
            <v>Annuel</v>
          </cell>
        </row>
        <row r="35431">
          <cell r="A35431" t="str">
            <v>Annuel</v>
          </cell>
        </row>
        <row r="35432">
          <cell r="A35432" t="str">
            <v>Annuel</v>
          </cell>
        </row>
        <row r="35433">
          <cell r="A35433" t="str">
            <v>Annuel</v>
          </cell>
        </row>
        <row r="35434">
          <cell r="A35434" t="str">
            <v>Annuel</v>
          </cell>
        </row>
        <row r="35435">
          <cell r="A35435" t="str">
            <v>Annuel</v>
          </cell>
        </row>
        <row r="35436">
          <cell r="A35436" t="str">
            <v>Annuel</v>
          </cell>
        </row>
        <row r="35437">
          <cell r="A35437" t="str">
            <v>Annuel</v>
          </cell>
        </row>
        <row r="35438">
          <cell r="A35438" t="str">
            <v>Annuel</v>
          </cell>
        </row>
        <row r="35439">
          <cell r="A35439" t="str">
            <v>Annuel</v>
          </cell>
        </row>
        <row r="35440">
          <cell r="A35440" t="str">
            <v>Annuel</v>
          </cell>
        </row>
        <row r="35441">
          <cell r="A35441" t="str">
            <v>Annuel</v>
          </cell>
        </row>
        <row r="35442">
          <cell r="A35442" t="str">
            <v>Annuel</v>
          </cell>
        </row>
        <row r="35443">
          <cell r="A35443" t="str">
            <v>Annuel</v>
          </cell>
        </row>
        <row r="35444">
          <cell r="A35444" t="str">
            <v>Annuel</v>
          </cell>
        </row>
        <row r="35445">
          <cell r="A35445" t="str">
            <v>Annuel</v>
          </cell>
        </row>
        <row r="35446">
          <cell r="A35446" t="str">
            <v>Annuel</v>
          </cell>
        </row>
        <row r="35447">
          <cell r="A35447" t="str">
            <v>Annuel</v>
          </cell>
        </row>
        <row r="35448">
          <cell r="A35448" t="str">
            <v>Annuel</v>
          </cell>
        </row>
        <row r="35449">
          <cell r="A35449" t="str">
            <v>Annuel</v>
          </cell>
        </row>
        <row r="35450">
          <cell r="A35450" t="str">
            <v>Annuel</v>
          </cell>
        </row>
        <row r="35451">
          <cell r="A35451" t="str">
            <v>Annuel</v>
          </cell>
        </row>
        <row r="35452">
          <cell r="A35452" t="str">
            <v>Annuel</v>
          </cell>
        </row>
        <row r="35453">
          <cell r="A35453" t="str">
            <v>Annuel</v>
          </cell>
        </row>
        <row r="35454">
          <cell r="A35454" t="str">
            <v>Annuel</v>
          </cell>
        </row>
        <row r="35455">
          <cell r="A35455" t="str">
            <v>Annuel</v>
          </cell>
        </row>
        <row r="35456">
          <cell r="A35456" t="str">
            <v>Annuel</v>
          </cell>
        </row>
        <row r="35457">
          <cell r="A35457" t="str">
            <v>Annuel</v>
          </cell>
        </row>
        <row r="35458">
          <cell r="A35458" t="str">
            <v>Annuel</v>
          </cell>
        </row>
        <row r="35459">
          <cell r="A35459" t="str">
            <v>Annuel</v>
          </cell>
        </row>
        <row r="35460">
          <cell r="A35460" t="str">
            <v>Annuel</v>
          </cell>
        </row>
        <row r="35461">
          <cell r="A35461" t="str">
            <v>Annuel</v>
          </cell>
        </row>
        <row r="35462">
          <cell r="A35462" t="str">
            <v>Annuel</v>
          </cell>
        </row>
        <row r="35463">
          <cell r="A35463" t="str">
            <v>Annuel</v>
          </cell>
        </row>
        <row r="35464">
          <cell r="A35464" t="str">
            <v>Annuel</v>
          </cell>
        </row>
        <row r="35465">
          <cell r="A35465" t="str">
            <v>Annuel</v>
          </cell>
        </row>
        <row r="35466">
          <cell r="A35466" t="str">
            <v>Annuel</v>
          </cell>
        </row>
        <row r="35467">
          <cell r="A35467" t="str">
            <v>Annuel</v>
          </cell>
        </row>
        <row r="35468">
          <cell r="A35468" t="str">
            <v>Annuel</v>
          </cell>
        </row>
        <row r="35469">
          <cell r="A35469" t="str">
            <v>Annuel</v>
          </cell>
        </row>
        <row r="35470">
          <cell r="A35470" t="str">
            <v>Annuel</v>
          </cell>
        </row>
        <row r="35471">
          <cell r="A35471" t="str">
            <v>Annuel</v>
          </cell>
        </row>
        <row r="35472">
          <cell r="A35472" t="str">
            <v>Annuel</v>
          </cell>
        </row>
        <row r="35473">
          <cell r="A35473" t="str">
            <v>Annuel</v>
          </cell>
        </row>
        <row r="35474">
          <cell r="A35474" t="str">
            <v>Annuel</v>
          </cell>
        </row>
        <row r="35475">
          <cell r="A35475" t="str">
            <v>Annuel</v>
          </cell>
        </row>
        <row r="35476">
          <cell r="A35476" t="str">
            <v>Annuel</v>
          </cell>
        </row>
        <row r="35477">
          <cell r="A35477" t="str">
            <v>Annuel</v>
          </cell>
        </row>
        <row r="35478">
          <cell r="A35478" t="str">
            <v>Annuel</v>
          </cell>
        </row>
        <row r="35479">
          <cell r="A35479" t="str">
            <v>Annuel</v>
          </cell>
        </row>
        <row r="35480">
          <cell r="A35480" t="str">
            <v>Annuel</v>
          </cell>
        </row>
        <row r="35481">
          <cell r="A35481" t="str">
            <v>Annuel</v>
          </cell>
        </row>
        <row r="35482">
          <cell r="A35482" t="str">
            <v>Annuel</v>
          </cell>
        </row>
        <row r="35483">
          <cell r="A35483" t="str">
            <v>Annuel</v>
          </cell>
        </row>
        <row r="35484">
          <cell r="A35484" t="str">
            <v>Annuel</v>
          </cell>
        </row>
        <row r="35485">
          <cell r="A35485" t="str">
            <v>Annuel</v>
          </cell>
        </row>
        <row r="35486">
          <cell r="A35486" t="str">
            <v>Annuel</v>
          </cell>
        </row>
        <row r="35487">
          <cell r="A35487" t="str">
            <v>Annuel</v>
          </cell>
        </row>
        <row r="35488">
          <cell r="A35488" t="str">
            <v>Annuel</v>
          </cell>
        </row>
        <row r="35489">
          <cell r="A35489" t="str">
            <v>Annuel</v>
          </cell>
        </row>
        <row r="35490">
          <cell r="A35490" t="str">
            <v>Annuel</v>
          </cell>
        </row>
        <row r="35491">
          <cell r="A35491" t="str">
            <v>Annuel</v>
          </cell>
        </row>
        <row r="35492">
          <cell r="A35492" t="str">
            <v>Annuel</v>
          </cell>
        </row>
        <row r="35493">
          <cell r="A35493" t="str">
            <v>Annuel</v>
          </cell>
        </row>
        <row r="35494">
          <cell r="A35494" t="str">
            <v>Annuel</v>
          </cell>
        </row>
        <row r="35495">
          <cell r="A35495" t="str">
            <v>Annuel</v>
          </cell>
        </row>
        <row r="35496">
          <cell r="A35496" t="str">
            <v>Annuel</v>
          </cell>
        </row>
        <row r="35497">
          <cell r="A35497" t="str">
            <v>Annuel</v>
          </cell>
        </row>
        <row r="35498">
          <cell r="A35498" t="str">
            <v>Annuel</v>
          </cell>
        </row>
        <row r="35499">
          <cell r="A35499" t="str">
            <v>Annuel</v>
          </cell>
        </row>
        <row r="35500">
          <cell r="A35500" t="str">
            <v>Annuel</v>
          </cell>
        </row>
        <row r="35501">
          <cell r="A35501" t="str">
            <v>Annuel</v>
          </cell>
        </row>
        <row r="35502">
          <cell r="A35502" t="str">
            <v>Annuel</v>
          </cell>
        </row>
        <row r="35503">
          <cell r="A35503" t="str">
            <v>Annuel</v>
          </cell>
        </row>
        <row r="35504">
          <cell r="A35504" t="str">
            <v>Annuel</v>
          </cell>
        </row>
        <row r="35505">
          <cell r="A35505" t="str">
            <v>Annuel</v>
          </cell>
        </row>
        <row r="35506">
          <cell r="A35506" t="str">
            <v>Annuel</v>
          </cell>
        </row>
        <row r="35507">
          <cell r="A35507" t="str">
            <v>Annuel</v>
          </cell>
        </row>
        <row r="35508">
          <cell r="A35508" t="str">
            <v>Annuel</v>
          </cell>
        </row>
        <row r="35509">
          <cell r="A35509" t="str">
            <v>Annuel</v>
          </cell>
        </row>
        <row r="35510">
          <cell r="A35510" t="str">
            <v>Annuel</v>
          </cell>
        </row>
        <row r="35511">
          <cell r="A35511" t="str">
            <v>Annuel</v>
          </cell>
        </row>
        <row r="35512">
          <cell r="A35512" t="str">
            <v>Annuel</v>
          </cell>
        </row>
        <row r="35513">
          <cell r="A35513" t="str">
            <v>Annuel</v>
          </cell>
        </row>
        <row r="35514">
          <cell r="A35514" t="str">
            <v>Annuel</v>
          </cell>
        </row>
        <row r="35515">
          <cell r="A35515" t="str">
            <v>Annuel</v>
          </cell>
        </row>
        <row r="35516">
          <cell r="A35516" t="str">
            <v>Annuel</v>
          </cell>
        </row>
        <row r="35517">
          <cell r="A35517" t="str">
            <v>Annuel</v>
          </cell>
        </row>
        <row r="35518">
          <cell r="A35518" t="str">
            <v>Annuel</v>
          </cell>
        </row>
        <row r="35519">
          <cell r="A35519" t="str">
            <v>Annuel</v>
          </cell>
        </row>
        <row r="35520">
          <cell r="A35520" t="str">
            <v>Annuel</v>
          </cell>
        </row>
        <row r="35521">
          <cell r="A35521" t="str">
            <v>Annuel</v>
          </cell>
        </row>
        <row r="35522">
          <cell r="A35522" t="str">
            <v>Annuel</v>
          </cell>
        </row>
        <row r="35523">
          <cell r="A35523" t="str">
            <v>Annuel</v>
          </cell>
        </row>
        <row r="35524">
          <cell r="A35524" t="str">
            <v>Annuel</v>
          </cell>
        </row>
        <row r="35525">
          <cell r="A35525" t="str">
            <v>Annuel</v>
          </cell>
        </row>
        <row r="35526">
          <cell r="A35526" t="str">
            <v>Annuel</v>
          </cell>
        </row>
        <row r="35527">
          <cell r="A35527" t="str">
            <v>Annuel</v>
          </cell>
        </row>
        <row r="35528">
          <cell r="A35528" t="str">
            <v>Annuel</v>
          </cell>
        </row>
        <row r="35529">
          <cell r="A35529" t="str">
            <v>Annuel</v>
          </cell>
        </row>
        <row r="35530">
          <cell r="A35530" t="str">
            <v>Annuel</v>
          </cell>
        </row>
        <row r="35531">
          <cell r="A35531" t="str">
            <v>Annuel</v>
          </cell>
        </row>
        <row r="35532">
          <cell r="A35532" t="str">
            <v>Annuel</v>
          </cell>
        </row>
        <row r="35533">
          <cell r="A35533" t="str">
            <v>Annuel</v>
          </cell>
        </row>
        <row r="35534">
          <cell r="A35534" t="str">
            <v>Annuel</v>
          </cell>
        </row>
        <row r="35535">
          <cell r="A35535" t="str">
            <v>Annuel</v>
          </cell>
        </row>
        <row r="35536">
          <cell r="A35536" t="str">
            <v>Annuel</v>
          </cell>
        </row>
        <row r="35537">
          <cell r="A35537" t="str">
            <v>Annuel</v>
          </cell>
        </row>
        <row r="35538">
          <cell r="A35538" t="str">
            <v>Annuel</v>
          </cell>
        </row>
        <row r="35539">
          <cell r="A35539" t="str">
            <v>Annuel</v>
          </cell>
        </row>
        <row r="35540">
          <cell r="A35540" t="str">
            <v>Annuel</v>
          </cell>
        </row>
        <row r="35541">
          <cell r="A35541" t="str">
            <v>Annuel</v>
          </cell>
        </row>
        <row r="35542">
          <cell r="A35542" t="str">
            <v>Annuel</v>
          </cell>
        </row>
        <row r="35543">
          <cell r="A35543" t="str">
            <v>Annuel</v>
          </cell>
        </row>
        <row r="35544">
          <cell r="A35544" t="str">
            <v>Annuel</v>
          </cell>
        </row>
        <row r="35545">
          <cell r="A35545" t="str">
            <v>Annuel</v>
          </cell>
        </row>
        <row r="35546">
          <cell r="A35546" t="str">
            <v>Annuel</v>
          </cell>
        </row>
        <row r="35547">
          <cell r="A35547" t="str">
            <v>Annuel</v>
          </cell>
        </row>
        <row r="35548">
          <cell r="A35548" t="str">
            <v>Annuel</v>
          </cell>
        </row>
        <row r="35549">
          <cell r="A35549" t="str">
            <v>Annuel</v>
          </cell>
        </row>
        <row r="35550">
          <cell r="A35550" t="str">
            <v>Annuel</v>
          </cell>
        </row>
        <row r="35551">
          <cell r="A35551" t="str">
            <v>Annuel</v>
          </cell>
        </row>
        <row r="35552">
          <cell r="A35552" t="str">
            <v>Annuel</v>
          </cell>
        </row>
        <row r="35553">
          <cell r="A35553" t="str">
            <v>Annuel</v>
          </cell>
        </row>
        <row r="35554">
          <cell r="A35554" t="str">
            <v>Annuel</v>
          </cell>
        </row>
        <row r="35555">
          <cell r="A35555" t="str">
            <v>Annuel</v>
          </cell>
        </row>
        <row r="35556">
          <cell r="A35556" t="str">
            <v>Annuel</v>
          </cell>
        </row>
        <row r="35557">
          <cell r="A35557" t="str">
            <v>Annuel</v>
          </cell>
        </row>
        <row r="35558">
          <cell r="A35558" t="str">
            <v>Annuel</v>
          </cell>
        </row>
        <row r="35559">
          <cell r="A35559" t="str">
            <v>Annuel</v>
          </cell>
        </row>
        <row r="35560">
          <cell r="A35560" t="str">
            <v>Annuel</v>
          </cell>
        </row>
        <row r="35561">
          <cell r="A35561" t="str">
            <v>Annuel</v>
          </cell>
        </row>
        <row r="35562">
          <cell r="A35562" t="str">
            <v>Annuel</v>
          </cell>
        </row>
        <row r="35563">
          <cell r="A35563" t="str">
            <v>Annuel</v>
          </cell>
        </row>
        <row r="35564">
          <cell r="A35564" t="str">
            <v>Annuel</v>
          </cell>
        </row>
        <row r="35565">
          <cell r="A35565" t="str">
            <v>Annuel</v>
          </cell>
        </row>
        <row r="35566">
          <cell r="A35566" t="str">
            <v>Annuel</v>
          </cell>
        </row>
        <row r="35567">
          <cell r="A35567" t="str">
            <v>Annuel</v>
          </cell>
        </row>
        <row r="35568">
          <cell r="A35568" t="str">
            <v>Annuel</v>
          </cell>
        </row>
        <row r="35569">
          <cell r="A35569" t="str">
            <v>Annuel</v>
          </cell>
        </row>
        <row r="35570">
          <cell r="A35570" t="str">
            <v>Annuel</v>
          </cell>
        </row>
        <row r="35571">
          <cell r="A35571" t="str">
            <v>Annuel</v>
          </cell>
        </row>
        <row r="35572">
          <cell r="A35572" t="str">
            <v>Annuel</v>
          </cell>
        </row>
        <row r="35573">
          <cell r="A35573" t="str">
            <v>Annuel</v>
          </cell>
        </row>
        <row r="35574">
          <cell r="A35574" t="str">
            <v>Annuel</v>
          </cell>
        </row>
        <row r="35575">
          <cell r="A35575" t="str">
            <v>Annuel</v>
          </cell>
        </row>
        <row r="35576">
          <cell r="A35576" t="str">
            <v>Annuel</v>
          </cell>
        </row>
        <row r="35577">
          <cell r="A35577" t="str">
            <v>Annuel</v>
          </cell>
        </row>
        <row r="35578">
          <cell r="A35578" t="str">
            <v>Annuel</v>
          </cell>
        </row>
        <row r="35579">
          <cell r="A35579" t="str">
            <v>Annuel</v>
          </cell>
        </row>
        <row r="35580">
          <cell r="A35580" t="str">
            <v>Annuel</v>
          </cell>
        </row>
        <row r="35581">
          <cell r="A35581" t="str">
            <v>Annuel</v>
          </cell>
        </row>
        <row r="35582">
          <cell r="A35582" t="str">
            <v>Annuel</v>
          </cell>
        </row>
        <row r="35583">
          <cell r="A35583" t="str">
            <v>Annuel</v>
          </cell>
        </row>
        <row r="35584">
          <cell r="A35584" t="str">
            <v>Annuel</v>
          </cell>
        </row>
        <row r="35585">
          <cell r="A35585" t="str">
            <v>Annuel</v>
          </cell>
        </row>
        <row r="35586">
          <cell r="A35586" t="str">
            <v>Annuel</v>
          </cell>
        </row>
        <row r="35587">
          <cell r="A35587" t="str">
            <v>Annuel</v>
          </cell>
        </row>
        <row r="35588">
          <cell r="A35588" t="str">
            <v>Annuel</v>
          </cell>
        </row>
        <row r="35589">
          <cell r="A35589" t="str">
            <v>Annuel</v>
          </cell>
        </row>
        <row r="35590">
          <cell r="A35590" t="str">
            <v>Annuel</v>
          </cell>
        </row>
        <row r="35591">
          <cell r="A35591" t="str">
            <v>Annuel</v>
          </cell>
        </row>
        <row r="35592">
          <cell r="A35592" t="str">
            <v>Annuel</v>
          </cell>
        </row>
        <row r="35593">
          <cell r="A35593" t="str">
            <v>Annuel</v>
          </cell>
        </row>
        <row r="35594">
          <cell r="A35594" t="str">
            <v>Annuel</v>
          </cell>
        </row>
        <row r="35595">
          <cell r="A35595" t="str">
            <v>Annuel</v>
          </cell>
        </row>
        <row r="35596">
          <cell r="A35596" t="str">
            <v>Annuel</v>
          </cell>
        </row>
        <row r="35597">
          <cell r="A35597" t="str">
            <v>Annuel</v>
          </cell>
        </row>
        <row r="35598">
          <cell r="A35598" t="str">
            <v>Annuel</v>
          </cell>
        </row>
        <row r="35599">
          <cell r="A35599" t="str">
            <v>Annuel</v>
          </cell>
        </row>
        <row r="35600">
          <cell r="A35600" t="str">
            <v>Annuel</v>
          </cell>
        </row>
        <row r="35601">
          <cell r="A35601" t="str">
            <v>Annuel</v>
          </cell>
        </row>
        <row r="35602">
          <cell r="A35602" t="str">
            <v>Annuel</v>
          </cell>
        </row>
        <row r="35603">
          <cell r="A35603" t="str">
            <v>Annuel</v>
          </cell>
        </row>
        <row r="35604">
          <cell r="A35604" t="str">
            <v>Annuel</v>
          </cell>
        </row>
        <row r="35605">
          <cell r="A35605" t="str">
            <v>Annuel</v>
          </cell>
        </row>
        <row r="35606">
          <cell r="A35606" t="str">
            <v>Annuel</v>
          </cell>
        </row>
        <row r="35607">
          <cell r="A35607" t="str">
            <v>Annuel</v>
          </cell>
        </row>
        <row r="35608">
          <cell r="A35608" t="str">
            <v>Annuel</v>
          </cell>
        </row>
        <row r="35609">
          <cell r="A35609" t="str">
            <v>Annuel</v>
          </cell>
        </row>
        <row r="35610">
          <cell r="A35610" t="str">
            <v>Annuel</v>
          </cell>
        </row>
        <row r="35611">
          <cell r="A35611" t="str">
            <v>Annuel</v>
          </cell>
        </row>
        <row r="35612">
          <cell r="A35612" t="str">
            <v>Annuel</v>
          </cell>
        </row>
        <row r="35613">
          <cell r="A35613" t="str">
            <v>Annuel</v>
          </cell>
        </row>
        <row r="35614">
          <cell r="A35614" t="str">
            <v>Annuel</v>
          </cell>
        </row>
        <row r="35615">
          <cell r="A35615" t="str">
            <v>Annuel</v>
          </cell>
        </row>
        <row r="35616">
          <cell r="A35616" t="str">
            <v>Annuel</v>
          </cell>
        </row>
        <row r="35617">
          <cell r="A35617" t="str">
            <v>Annuel</v>
          </cell>
        </row>
        <row r="35618">
          <cell r="A35618" t="str">
            <v>Annuel</v>
          </cell>
        </row>
        <row r="35619">
          <cell r="A35619" t="str">
            <v>Annuel</v>
          </cell>
        </row>
        <row r="35620">
          <cell r="A35620" t="str">
            <v>Annuel</v>
          </cell>
        </row>
        <row r="35621">
          <cell r="A35621" t="str">
            <v>Annuel</v>
          </cell>
        </row>
        <row r="35622">
          <cell r="A35622" t="str">
            <v>Annuel</v>
          </cell>
        </row>
        <row r="35623">
          <cell r="A35623" t="str">
            <v>Annuel</v>
          </cell>
        </row>
        <row r="35624">
          <cell r="A35624" t="str">
            <v>Annuel</v>
          </cell>
        </row>
        <row r="35625">
          <cell r="A35625" t="str">
            <v>Annuel</v>
          </cell>
        </row>
        <row r="35626">
          <cell r="A35626" t="str">
            <v>Annuel</v>
          </cell>
        </row>
        <row r="35627">
          <cell r="A35627" t="str">
            <v>Annuel</v>
          </cell>
        </row>
        <row r="35628">
          <cell r="A35628" t="str">
            <v>Annuel</v>
          </cell>
        </row>
        <row r="35629">
          <cell r="A35629" t="str">
            <v>Annuel</v>
          </cell>
        </row>
        <row r="35630">
          <cell r="A35630" t="str">
            <v>Annuel</v>
          </cell>
        </row>
        <row r="35631">
          <cell r="A35631" t="str">
            <v>Annuel</v>
          </cell>
        </row>
        <row r="35632">
          <cell r="A35632" t="str">
            <v>Annuel</v>
          </cell>
        </row>
        <row r="35633">
          <cell r="A35633" t="str">
            <v>Annuel</v>
          </cell>
        </row>
        <row r="35634">
          <cell r="A35634" t="str">
            <v>Annuel</v>
          </cell>
        </row>
        <row r="35635">
          <cell r="A35635" t="str">
            <v>Annuel</v>
          </cell>
        </row>
        <row r="35636">
          <cell r="A35636" t="str">
            <v>Annuel</v>
          </cell>
        </row>
        <row r="35637">
          <cell r="A35637" t="str">
            <v>Annuel</v>
          </cell>
        </row>
        <row r="35638">
          <cell r="A35638" t="str">
            <v>Annuel</v>
          </cell>
        </row>
        <row r="35639">
          <cell r="A35639" t="str">
            <v>Annuel</v>
          </cell>
        </row>
        <row r="35640">
          <cell r="A35640" t="str">
            <v>Annuel</v>
          </cell>
        </row>
        <row r="35641">
          <cell r="A35641" t="str">
            <v>Annuel</v>
          </cell>
        </row>
        <row r="35642">
          <cell r="A35642" t="str">
            <v>Annuel</v>
          </cell>
        </row>
        <row r="35643">
          <cell r="A35643" t="str">
            <v>Annuel</v>
          </cell>
        </row>
        <row r="35644">
          <cell r="A35644" t="str">
            <v>Annuel</v>
          </cell>
        </row>
        <row r="35645">
          <cell r="A35645" t="str">
            <v>Annuel</v>
          </cell>
        </row>
        <row r="35646">
          <cell r="A35646" t="str">
            <v>Annuel</v>
          </cell>
        </row>
        <row r="35647">
          <cell r="A35647" t="str">
            <v>Annuel</v>
          </cell>
        </row>
        <row r="35648">
          <cell r="A35648" t="str">
            <v>Annuel</v>
          </cell>
        </row>
        <row r="35649">
          <cell r="A35649" t="str">
            <v>Annuel</v>
          </cell>
        </row>
        <row r="35650">
          <cell r="A35650" t="str">
            <v>Annuel</v>
          </cell>
        </row>
        <row r="35651">
          <cell r="A35651" t="str">
            <v>Annuel</v>
          </cell>
        </row>
        <row r="35652">
          <cell r="A35652" t="str">
            <v>Annuel</v>
          </cell>
        </row>
        <row r="35653">
          <cell r="A35653" t="str">
            <v>Annuel</v>
          </cell>
        </row>
        <row r="35654">
          <cell r="A35654" t="str">
            <v>Annuel</v>
          </cell>
        </row>
        <row r="35655">
          <cell r="A35655" t="str">
            <v>Annuel</v>
          </cell>
        </row>
        <row r="35656">
          <cell r="A35656" t="str">
            <v>Annuel</v>
          </cell>
        </row>
        <row r="35657">
          <cell r="A35657" t="str">
            <v>Annuel</v>
          </cell>
        </row>
        <row r="35658">
          <cell r="A35658" t="str">
            <v>Annuel</v>
          </cell>
        </row>
        <row r="35659">
          <cell r="A35659" t="str">
            <v>Annuel</v>
          </cell>
        </row>
        <row r="35660">
          <cell r="A35660" t="str">
            <v>Annuel</v>
          </cell>
        </row>
        <row r="35661">
          <cell r="A35661" t="str">
            <v>Annuel</v>
          </cell>
        </row>
        <row r="35662">
          <cell r="A35662" t="str">
            <v>Annuel</v>
          </cell>
        </row>
        <row r="35663">
          <cell r="A35663" t="str">
            <v>Annuel</v>
          </cell>
        </row>
        <row r="35664">
          <cell r="A35664" t="str">
            <v>Annuel</v>
          </cell>
        </row>
        <row r="35665">
          <cell r="A35665" t="str">
            <v>Annuel</v>
          </cell>
        </row>
        <row r="35666">
          <cell r="A35666" t="str">
            <v>Annuel</v>
          </cell>
        </row>
        <row r="35667">
          <cell r="A35667" t="str">
            <v>Annuel</v>
          </cell>
        </row>
        <row r="35668">
          <cell r="A35668" t="str">
            <v>Annuel</v>
          </cell>
        </row>
        <row r="35669">
          <cell r="A35669" t="str">
            <v>Annuel</v>
          </cell>
        </row>
        <row r="35670">
          <cell r="A35670" t="str">
            <v>Annuel</v>
          </cell>
        </row>
        <row r="35671">
          <cell r="A35671" t="str">
            <v>Annuel</v>
          </cell>
        </row>
        <row r="35672">
          <cell r="A35672" t="str">
            <v>Annuel</v>
          </cell>
        </row>
        <row r="35673">
          <cell r="A35673" t="str">
            <v>Annuel</v>
          </cell>
        </row>
        <row r="35674">
          <cell r="A35674" t="str">
            <v>Annuel</v>
          </cell>
        </row>
        <row r="35675">
          <cell r="A35675" t="str">
            <v>Annuel</v>
          </cell>
        </row>
        <row r="35676">
          <cell r="A35676" t="str">
            <v>Annuel</v>
          </cell>
        </row>
        <row r="35677">
          <cell r="A35677" t="str">
            <v>Annuel</v>
          </cell>
        </row>
        <row r="35678">
          <cell r="A35678" t="str">
            <v>Annuel</v>
          </cell>
        </row>
        <row r="35679">
          <cell r="A35679" t="str">
            <v>Annuel</v>
          </cell>
        </row>
        <row r="35680">
          <cell r="A35680" t="str">
            <v>Annuel</v>
          </cell>
        </row>
        <row r="35681">
          <cell r="A35681" t="str">
            <v>Annuel</v>
          </cell>
        </row>
        <row r="35682">
          <cell r="A35682" t="str">
            <v>Annuel</v>
          </cell>
        </row>
        <row r="35683">
          <cell r="A35683" t="str">
            <v>Annuel</v>
          </cell>
        </row>
        <row r="35684">
          <cell r="A35684" t="str">
            <v>Annuel</v>
          </cell>
        </row>
        <row r="35685">
          <cell r="A35685" t="str">
            <v>Annuel</v>
          </cell>
        </row>
        <row r="35686">
          <cell r="A35686" t="str">
            <v>Annuel</v>
          </cell>
        </row>
        <row r="35687">
          <cell r="A35687" t="str">
            <v>Annuel</v>
          </cell>
        </row>
        <row r="35688">
          <cell r="A35688" t="str">
            <v>Annuel</v>
          </cell>
        </row>
        <row r="35689">
          <cell r="A35689" t="str">
            <v>Annuel</v>
          </cell>
        </row>
        <row r="35690">
          <cell r="A35690" t="str">
            <v>Annuel</v>
          </cell>
        </row>
        <row r="35691">
          <cell r="A35691" t="str">
            <v>Annuel</v>
          </cell>
        </row>
        <row r="35692">
          <cell r="A35692" t="str">
            <v>Annuel</v>
          </cell>
        </row>
        <row r="35693">
          <cell r="A35693" t="str">
            <v>Annuel</v>
          </cell>
        </row>
        <row r="35694">
          <cell r="A35694" t="str">
            <v>Annuel</v>
          </cell>
        </row>
        <row r="35695">
          <cell r="A35695" t="str">
            <v>Annuel</v>
          </cell>
        </row>
        <row r="35696">
          <cell r="A35696" t="str">
            <v>Annuel</v>
          </cell>
        </row>
        <row r="35697">
          <cell r="A35697" t="str">
            <v>Annuel</v>
          </cell>
        </row>
        <row r="35698">
          <cell r="A35698" t="str">
            <v>Annuel</v>
          </cell>
        </row>
        <row r="35699">
          <cell r="A35699" t="str">
            <v>Annuel</v>
          </cell>
        </row>
        <row r="35700">
          <cell r="A35700" t="str">
            <v>Annuel</v>
          </cell>
        </row>
        <row r="35701">
          <cell r="A35701" t="str">
            <v>Annuel</v>
          </cell>
        </row>
        <row r="35702">
          <cell r="A35702" t="str">
            <v>Annuel</v>
          </cell>
        </row>
        <row r="35703">
          <cell r="A35703" t="str">
            <v>Annuel</v>
          </cell>
        </row>
        <row r="35704">
          <cell r="A35704" t="str">
            <v>Annuel</v>
          </cell>
        </row>
        <row r="35705">
          <cell r="A35705" t="str">
            <v>Annuel</v>
          </cell>
        </row>
        <row r="35706">
          <cell r="A35706" t="str">
            <v>Annuel</v>
          </cell>
        </row>
        <row r="35707">
          <cell r="A35707" t="str">
            <v>Annuel</v>
          </cell>
        </row>
        <row r="35708">
          <cell r="A35708" t="str">
            <v>Annuel</v>
          </cell>
        </row>
        <row r="35709">
          <cell r="A35709" t="str">
            <v>Annuel</v>
          </cell>
        </row>
        <row r="35710">
          <cell r="A35710" t="str">
            <v>Annuel</v>
          </cell>
        </row>
        <row r="35711">
          <cell r="A35711" t="str">
            <v>Annuel</v>
          </cell>
        </row>
        <row r="35712">
          <cell r="A35712" t="str">
            <v>Annuel</v>
          </cell>
        </row>
        <row r="35713">
          <cell r="A35713" t="str">
            <v>Annuel</v>
          </cell>
        </row>
        <row r="35714">
          <cell r="A35714" t="str">
            <v>Annuel</v>
          </cell>
        </row>
        <row r="35715">
          <cell r="A35715" t="str">
            <v>Annuel</v>
          </cell>
        </row>
        <row r="35716">
          <cell r="A35716" t="str">
            <v>Annuel</v>
          </cell>
        </row>
        <row r="35717">
          <cell r="A35717" t="str">
            <v>Annuel</v>
          </cell>
        </row>
        <row r="35718">
          <cell r="A35718" t="str">
            <v>Annuel</v>
          </cell>
        </row>
        <row r="35719">
          <cell r="A35719" t="str">
            <v>Annuel</v>
          </cell>
        </row>
        <row r="35720">
          <cell r="A35720" t="str">
            <v>Annuel</v>
          </cell>
        </row>
        <row r="35721">
          <cell r="A35721" t="str">
            <v>Annuel</v>
          </cell>
        </row>
        <row r="35722">
          <cell r="A35722" t="str">
            <v>Annuel</v>
          </cell>
        </row>
        <row r="35723">
          <cell r="A35723" t="str">
            <v>Annuel</v>
          </cell>
        </row>
        <row r="35724">
          <cell r="A35724" t="str">
            <v>Annuel</v>
          </cell>
        </row>
        <row r="35725">
          <cell r="A35725" t="str">
            <v>Annuel</v>
          </cell>
        </row>
        <row r="35726">
          <cell r="A35726" t="str">
            <v>Annuel</v>
          </cell>
        </row>
        <row r="35727">
          <cell r="A35727" t="str">
            <v>Annuel</v>
          </cell>
        </row>
        <row r="35728">
          <cell r="A35728" t="str">
            <v>Annuel</v>
          </cell>
        </row>
        <row r="35729">
          <cell r="A35729" t="str">
            <v>Annuel</v>
          </cell>
        </row>
        <row r="35730">
          <cell r="A35730" t="str">
            <v>Annuel</v>
          </cell>
        </row>
        <row r="35731">
          <cell r="A35731" t="str">
            <v>Annuel</v>
          </cell>
        </row>
        <row r="35732">
          <cell r="A35732" t="str">
            <v>Annuel</v>
          </cell>
        </row>
        <row r="35733">
          <cell r="A35733" t="str">
            <v>Annuel</v>
          </cell>
        </row>
        <row r="35734">
          <cell r="A35734" t="str">
            <v>Annuel</v>
          </cell>
        </row>
        <row r="35735">
          <cell r="A35735" t="str">
            <v>Annuel</v>
          </cell>
        </row>
        <row r="35736">
          <cell r="A35736" t="str">
            <v>Annuel</v>
          </cell>
        </row>
        <row r="35737">
          <cell r="A35737" t="str">
            <v>Annuel</v>
          </cell>
        </row>
        <row r="35738">
          <cell r="A35738" t="str">
            <v>Annuel</v>
          </cell>
        </row>
        <row r="35739">
          <cell r="A35739" t="str">
            <v>Annuel</v>
          </cell>
        </row>
        <row r="35740">
          <cell r="A35740" t="str">
            <v>Annuel</v>
          </cell>
        </row>
        <row r="35741">
          <cell r="A35741" t="str">
            <v>Annuel</v>
          </cell>
        </row>
        <row r="35742">
          <cell r="A35742" t="str">
            <v>Annuel</v>
          </cell>
        </row>
        <row r="35743">
          <cell r="A35743" t="str">
            <v>Annuel</v>
          </cell>
        </row>
        <row r="35744">
          <cell r="A35744" t="str">
            <v>Annuel</v>
          </cell>
        </row>
        <row r="35745">
          <cell r="A35745" t="str">
            <v>Annuel</v>
          </cell>
        </row>
        <row r="35746">
          <cell r="A35746" t="str">
            <v>Annuel</v>
          </cell>
        </row>
        <row r="35747">
          <cell r="A35747" t="str">
            <v>Annuel</v>
          </cell>
        </row>
        <row r="35748">
          <cell r="A35748" t="str">
            <v>Annuel</v>
          </cell>
        </row>
        <row r="35749">
          <cell r="A35749" t="str">
            <v>Annuel</v>
          </cell>
        </row>
        <row r="35750">
          <cell r="A35750" t="str">
            <v>Annuel</v>
          </cell>
        </row>
        <row r="35751">
          <cell r="A35751" t="str">
            <v>Annuel</v>
          </cell>
        </row>
        <row r="35752">
          <cell r="A35752" t="str">
            <v>Annuel</v>
          </cell>
        </row>
        <row r="35753">
          <cell r="A35753" t="str">
            <v>Annuel</v>
          </cell>
        </row>
        <row r="35754">
          <cell r="A35754" t="str">
            <v>Annuel</v>
          </cell>
        </row>
        <row r="35755">
          <cell r="A35755" t="str">
            <v>Annuel</v>
          </cell>
        </row>
        <row r="35756">
          <cell r="A35756" t="str">
            <v>Annuel</v>
          </cell>
        </row>
        <row r="35757">
          <cell r="A35757" t="str">
            <v>Annuel</v>
          </cell>
        </row>
        <row r="35758">
          <cell r="A35758" t="str">
            <v>Annuel</v>
          </cell>
        </row>
        <row r="35759">
          <cell r="A35759" t="str">
            <v>Annuel</v>
          </cell>
        </row>
        <row r="35760">
          <cell r="A35760" t="str">
            <v>Annuel</v>
          </cell>
        </row>
        <row r="35761">
          <cell r="A35761" t="str">
            <v>Annuel</v>
          </cell>
        </row>
        <row r="35762">
          <cell r="A35762" t="str">
            <v>Annuel</v>
          </cell>
        </row>
        <row r="35763">
          <cell r="A35763" t="str">
            <v>Annuel</v>
          </cell>
        </row>
        <row r="35764">
          <cell r="A35764" t="str">
            <v>Annuel</v>
          </cell>
        </row>
        <row r="35765">
          <cell r="A35765" t="str">
            <v>Annuel</v>
          </cell>
        </row>
        <row r="35766">
          <cell r="A35766" t="str">
            <v>Annuel</v>
          </cell>
        </row>
        <row r="35767">
          <cell r="A35767" t="str">
            <v>Annuel</v>
          </cell>
        </row>
        <row r="35768">
          <cell r="A35768" t="str">
            <v>Annuel</v>
          </cell>
        </row>
        <row r="35769">
          <cell r="A35769" t="str">
            <v>Annuel</v>
          </cell>
        </row>
        <row r="35770">
          <cell r="A35770" t="str">
            <v>Annuel</v>
          </cell>
        </row>
        <row r="35771">
          <cell r="A35771" t="str">
            <v>Annuel</v>
          </cell>
        </row>
        <row r="35772">
          <cell r="A35772" t="str">
            <v>Annuel</v>
          </cell>
        </row>
        <row r="35773">
          <cell r="A35773" t="str">
            <v>Annuel</v>
          </cell>
        </row>
        <row r="35774">
          <cell r="A35774" t="str">
            <v>Annuel</v>
          </cell>
        </row>
        <row r="35775">
          <cell r="A35775" t="str">
            <v>Annuel</v>
          </cell>
        </row>
        <row r="35776">
          <cell r="A35776" t="str">
            <v>Annuel</v>
          </cell>
        </row>
        <row r="35777">
          <cell r="A35777" t="str">
            <v>Annuel</v>
          </cell>
        </row>
        <row r="35778">
          <cell r="A35778" t="str">
            <v>Annuel</v>
          </cell>
        </row>
        <row r="35779">
          <cell r="A35779" t="str">
            <v>Annuel</v>
          </cell>
        </row>
        <row r="35780">
          <cell r="A35780" t="str">
            <v>Annuel</v>
          </cell>
        </row>
        <row r="35781">
          <cell r="A35781" t="str">
            <v>Annuel</v>
          </cell>
        </row>
        <row r="35782">
          <cell r="A35782" t="str">
            <v>Annuel</v>
          </cell>
        </row>
        <row r="35783">
          <cell r="A35783" t="str">
            <v>Annuel</v>
          </cell>
        </row>
        <row r="35784">
          <cell r="A35784" t="str">
            <v>Annuel</v>
          </cell>
        </row>
        <row r="35785">
          <cell r="A35785" t="str">
            <v>Annuel</v>
          </cell>
        </row>
        <row r="35786">
          <cell r="A35786" t="str">
            <v>Annuel</v>
          </cell>
        </row>
        <row r="35787">
          <cell r="A35787" t="str">
            <v>Annuel</v>
          </cell>
        </row>
        <row r="35788">
          <cell r="A35788" t="str">
            <v>Annuel</v>
          </cell>
        </row>
        <row r="35789">
          <cell r="A35789" t="str">
            <v>Annuel</v>
          </cell>
        </row>
        <row r="35790">
          <cell r="A35790" t="str">
            <v>Annuel</v>
          </cell>
        </row>
        <row r="35791">
          <cell r="A35791" t="str">
            <v>Annuel</v>
          </cell>
        </row>
        <row r="35792">
          <cell r="A35792" t="str">
            <v>Annuel</v>
          </cell>
        </row>
        <row r="35793">
          <cell r="A35793" t="str">
            <v>Annuel</v>
          </cell>
        </row>
        <row r="35794">
          <cell r="A35794" t="str">
            <v>Annuel</v>
          </cell>
        </row>
        <row r="35795">
          <cell r="A35795" t="str">
            <v>Annuel</v>
          </cell>
        </row>
        <row r="35796">
          <cell r="A35796" t="str">
            <v>Annuel</v>
          </cell>
        </row>
        <row r="35797">
          <cell r="A35797" t="str">
            <v>Annuel</v>
          </cell>
        </row>
        <row r="35798">
          <cell r="A35798" t="str">
            <v>Annuel</v>
          </cell>
        </row>
        <row r="35799">
          <cell r="A35799" t="str">
            <v>Annuel</v>
          </cell>
        </row>
        <row r="35800">
          <cell r="A35800" t="str">
            <v>Annuel</v>
          </cell>
        </row>
        <row r="35801">
          <cell r="A35801" t="str">
            <v>Annuel</v>
          </cell>
        </row>
        <row r="35802">
          <cell r="A35802" t="str">
            <v>Annuel</v>
          </cell>
        </row>
        <row r="35803">
          <cell r="A35803" t="str">
            <v>Annuel</v>
          </cell>
        </row>
        <row r="35804">
          <cell r="A35804" t="str">
            <v>Annuel</v>
          </cell>
        </row>
        <row r="35805">
          <cell r="A35805" t="str">
            <v>Annuel</v>
          </cell>
        </row>
        <row r="35806">
          <cell r="A35806" t="str">
            <v>Annuel</v>
          </cell>
        </row>
        <row r="35807">
          <cell r="A35807" t="str">
            <v>Annuel</v>
          </cell>
        </row>
        <row r="35808">
          <cell r="A35808" t="str">
            <v>Annuel</v>
          </cell>
        </row>
        <row r="35809">
          <cell r="A35809" t="str">
            <v>Annuel</v>
          </cell>
        </row>
        <row r="35810">
          <cell r="A35810" t="str">
            <v>Annuel</v>
          </cell>
        </row>
        <row r="35811">
          <cell r="A35811" t="str">
            <v>Annuel</v>
          </cell>
        </row>
        <row r="35812">
          <cell r="A35812" t="str">
            <v>Annuel</v>
          </cell>
        </row>
        <row r="35813">
          <cell r="A35813" t="str">
            <v>Annuel</v>
          </cell>
        </row>
        <row r="35814">
          <cell r="A35814" t="str">
            <v>Annuel</v>
          </cell>
        </row>
        <row r="35815">
          <cell r="A35815" t="str">
            <v>Annuel</v>
          </cell>
        </row>
        <row r="35816">
          <cell r="A35816" t="str">
            <v>Annuel</v>
          </cell>
        </row>
        <row r="35817">
          <cell r="A35817" t="str">
            <v>Annuel</v>
          </cell>
        </row>
        <row r="35818">
          <cell r="A35818" t="str">
            <v>Annuel</v>
          </cell>
        </row>
        <row r="35819">
          <cell r="A35819" t="str">
            <v>Annuel</v>
          </cell>
        </row>
        <row r="35820">
          <cell r="A35820" t="str">
            <v>Annuel</v>
          </cell>
        </row>
        <row r="35821">
          <cell r="A35821" t="str">
            <v>Annuel</v>
          </cell>
        </row>
        <row r="35822">
          <cell r="A35822" t="str">
            <v>Annuel</v>
          </cell>
        </row>
        <row r="35823">
          <cell r="A35823" t="str">
            <v>Annuel</v>
          </cell>
        </row>
        <row r="35824">
          <cell r="A35824" t="str">
            <v>Annuel</v>
          </cell>
        </row>
        <row r="35825">
          <cell r="A35825" t="str">
            <v>Annuel</v>
          </cell>
        </row>
        <row r="35826">
          <cell r="A35826" t="str">
            <v>Annuel</v>
          </cell>
        </row>
        <row r="35827">
          <cell r="A35827" t="str">
            <v>Annuel</v>
          </cell>
        </row>
        <row r="35828">
          <cell r="A35828" t="str">
            <v>Annuel</v>
          </cell>
        </row>
        <row r="35829">
          <cell r="A35829" t="str">
            <v>Annuel</v>
          </cell>
        </row>
        <row r="35830">
          <cell r="A35830" t="str">
            <v>Annuel</v>
          </cell>
        </row>
        <row r="35831">
          <cell r="A35831" t="str">
            <v>Annuel</v>
          </cell>
        </row>
        <row r="35832">
          <cell r="A35832" t="str">
            <v>Annuel</v>
          </cell>
        </row>
        <row r="35833">
          <cell r="A35833" t="str">
            <v>Annuel</v>
          </cell>
        </row>
        <row r="35834">
          <cell r="A35834" t="str">
            <v>Annuel</v>
          </cell>
        </row>
        <row r="35835">
          <cell r="A35835" t="str">
            <v>Annuel</v>
          </cell>
        </row>
        <row r="35836">
          <cell r="A35836" t="str">
            <v>Annuel</v>
          </cell>
        </row>
        <row r="35837">
          <cell r="A35837" t="str">
            <v>Annuel</v>
          </cell>
        </row>
        <row r="35838">
          <cell r="A35838" t="str">
            <v>Annuel</v>
          </cell>
        </row>
        <row r="35839">
          <cell r="A35839" t="str">
            <v>Annuel</v>
          </cell>
        </row>
        <row r="35840">
          <cell r="A35840" t="str">
            <v>Annuel</v>
          </cell>
        </row>
        <row r="35841">
          <cell r="A35841" t="str">
            <v>Annuel</v>
          </cell>
        </row>
        <row r="35842">
          <cell r="A35842" t="str">
            <v>Annuel</v>
          </cell>
        </row>
        <row r="35843">
          <cell r="A35843" t="str">
            <v>Annuel</v>
          </cell>
        </row>
        <row r="35844">
          <cell r="A35844" t="str">
            <v>Annuel</v>
          </cell>
        </row>
        <row r="35845">
          <cell r="A35845" t="str">
            <v>Annuel</v>
          </cell>
        </row>
        <row r="35846">
          <cell r="A35846" t="str">
            <v>Annuel</v>
          </cell>
        </row>
        <row r="35847">
          <cell r="A35847" t="str">
            <v>Annuel</v>
          </cell>
        </row>
        <row r="35848">
          <cell r="A35848" t="str">
            <v>Annuel</v>
          </cell>
        </row>
        <row r="35849">
          <cell r="A35849" t="str">
            <v>Annuel</v>
          </cell>
        </row>
        <row r="35850">
          <cell r="A35850" t="str">
            <v>Annuel</v>
          </cell>
        </row>
        <row r="35851">
          <cell r="A35851" t="str">
            <v>Annuel</v>
          </cell>
        </row>
        <row r="35852">
          <cell r="A35852" t="str">
            <v>Annuel</v>
          </cell>
        </row>
        <row r="35853">
          <cell r="A35853" t="str">
            <v>Annuel</v>
          </cell>
        </row>
        <row r="35854">
          <cell r="A35854" t="str">
            <v>Annuel</v>
          </cell>
        </row>
        <row r="35855">
          <cell r="A35855" t="str">
            <v>Annuel</v>
          </cell>
        </row>
        <row r="35856">
          <cell r="A35856" t="str">
            <v>Annuel</v>
          </cell>
        </row>
        <row r="35857">
          <cell r="A35857" t="str">
            <v>Annuel</v>
          </cell>
        </row>
        <row r="35858">
          <cell r="A35858" t="str">
            <v>Annuel</v>
          </cell>
        </row>
        <row r="35859">
          <cell r="A35859" t="str">
            <v>Annuel</v>
          </cell>
        </row>
        <row r="35860">
          <cell r="A35860" t="str">
            <v>Annuel</v>
          </cell>
        </row>
        <row r="35861">
          <cell r="A35861" t="str">
            <v>Annuel</v>
          </cell>
        </row>
        <row r="35862">
          <cell r="A35862" t="str">
            <v>Annuel</v>
          </cell>
        </row>
        <row r="35863">
          <cell r="A35863" t="str">
            <v>Annuel</v>
          </cell>
        </row>
        <row r="35864">
          <cell r="A35864" t="str">
            <v>Annuel</v>
          </cell>
        </row>
        <row r="35865">
          <cell r="A35865" t="str">
            <v>Annuel</v>
          </cell>
        </row>
        <row r="35866">
          <cell r="A35866" t="str">
            <v>Annuel</v>
          </cell>
        </row>
        <row r="35867">
          <cell r="A35867" t="str">
            <v>Annuel</v>
          </cell>
        </row>
        <row r="35868">
          <cell r="A35868" t="str">
            <v>Annuel</v>
          </cell>
        </row>
        <row r="35869">
          <cell r="A35869" t="str">
            <v>Annuel</v>
          </cell>
        </row>
        <row r="35870">
          <cell r="A35870" t="str">
            <v>Annuel</v>
          </cell>
        </row>
        <row r="35871">
          <cell r="A35871" t="str">
            <v>Annuel</v>
          </cell>
        </row>
        <row r="35872">
          <cell r="A35872" t="str">
            <v>Annuel</v>
          </cell>
        </row>
        <row r="35873">
          <cell r="A35873" t="str">
            <v>Annuel</v>
          </cell>
        </row>
        <row r="35874">
          <cell r="A35874" t="str">
            <v>Annuel</v>
          </cell>
        </row>
        <row r="35875">
          <cell r="A35875" t="str">
            <v>Annuel</v>
          </cell>
        </row>
        <row r="35876">
          <cell r="A35876" t="str">
            <v>Annuel</v>
          </cell>
        </row>
        <row r="35877">
          <cell r="A35877" t="str">
            <v>Annuel</v>
          </cell>
        </row>
        <row r="35878">
          <cell r="A35878" t="str">
            <v>Annuel</v>
          </cell>
        </row>
        <row r="35879">
          <cell r="A35879" t="str">
            <v>Annuel</v>
          </cell>
        </row>
        <row r="35880">
          <cell r="A35880" t="str">
            <v>Annuel</v>
          </cell>
        </row>
        <row r="35881">
          <cell r="A35881" t="str">
            <v>Annuel</v>
          </cell>
        </row>
        <row r="35882">
          <cell r="A35882" t="str">
            <v>Annuel</v>
          </cell>
        </row>
        <row r="35883">
          <cell r="A35883" t="str">
            <v>Annuel</v>
          </cell>
        </row>
        <row r="35884">
          <cell r="A35884" t="str">
            <v>Annuel</v>
          </cell>
        </row>
        <row r="35885">
          <cell r="A35885" t="str">
            <v>Annuel</v>
          </cell>
        </row>
        <row r="35886">
          <cell r="A35886" t="str">
            <v>Annuel</v>
          </cell>
        </row>
        <row r="35887">
          <cell r="A35887" t="str">
            <v>Annuel</v>
          </cell>
        </row>
        <row r="35888">
          <cell r="A35888" t="str">
            <v>Annuel</v>
          </cell>
        </row>
        <row r="35889">
          <cell r="A35889" t="str">
            <v>Annuel</v>
          </cell>
        </row>
        <row r="35890">
          <cell r="A35890" t="str">
            <v>Annuel</v>
          </cell>
        </row>
        <row r="35891">
          <cell r="A35891" t="str">
            <v>Annuel</v>
          </cell>
        </row>
        <row r="35892">
          <cell r="A35892" t="str">
            <v>Annuel</v>
          </cell>
        </row>
        <row r="35893">
          <cell r="A35893" t="str">
            <v>Annuel</v>
          </cell>
        </row>
        <row r="35894">
          <cell r="A35894" t="str">
            <v>Annuel</v>
          </cell>
        </row>
        <row r="35895">
          <cell r="A35895" t="str">
            <v>Annuel</v>
          </cell>
        </row>
        <row r="35896">
          <cell r="A35896" t="str">
            <v>Annuel</v>
          </cell>
        </row>
        <row r="35897">
          <cell r="A35897" t="str">
            <v>Annuel</v>
          </cell>
        </row>
        <row r="35898">
          <cell r="A35898" t="str">
            <v>Annuel</v>
          </cell>
        </row>
        <row r="35899">
          <cell r="A35899" t="str">
            <v>Annuel</v>
          </cell>
        </row>
        <row r="35900">
          <cell r="A35900" t="str">
            <v>Annuel</v>
          </cell>
        </row>
        <row r="35901">
          <cell r="A35901" t="str">
            <v>Annuel</v>
          </cell>
        </row>
        <row r="35902">
          <cell r="A35902" t="str">
            <v>Annuel</v>
          </cell>
        </row>
        <row r="35903">
          <cell r="A35903" t="str">
            <v>Annuel</v>
          </cell>
        </row>
        <row r="35904">
          <cell r="A35904" t="str">
            <v>Annuel</v>
          </cell>
        </row>
        <row r="35905">
          <cell r="A35905" t="str">
            <v>Annuel</v>
          </cell>
        </row>
        <row r="35906">
          <cell r="A35906" t="str">
            <v>Annuel</v>
          </cell>
        </row>
        <row r="35907">
          <cell r="A35907" t="str">
            <v>Annuel</v>
          </cell>
        </row>
        <row r="35908">
          <cell r="A35908" t="str">
            <v>Annuel</v>
          </cell>
        </row>
        <row r="35909">
          <cell r="A35909" t="str">
            <v>Annuel</v>
          </cell>
        </row>
        <row r="35910">
          <cell r="A35910" t="str">
            <v>Annuel</v>
          </cell>
        </row>
        <row r="35911">
          <cell r="A35911" t="str">
            <v>Annuel</v>
          </cell>
        </row>
        <row r="35912">
          <cell r="A35912" t="str">
            <v>Annuel</v>
          </cell>
        </row>
        <row r="35913">
          <cell r="A35913" t="str">
            <v>Annuel</v>
          </cell>
        </row>
        <row r="35914">
          <cell r="A35914" t="str">
            <v>Annuel</v>
          </cell>
        </row>
        <row r="35915">
          <cell r="A35915" t="str">
            <v>Annuel</v>
          </cell>
        </row>
        <row r="35916">
          <cell r="A35916" t="str">
            <v>Annuel</v>
          </cell>
        </row>
        <row r="35917">
          <cell r="A35917" t="str">
            <v>Annuel</v>
          </cell>
        </row>
        <row r="35918">
          <cell r="A35918" t="str">
            <v>Annuel</v>
          </cell>
        </row>
        <row r="35919">
          <cell r="A35919" t="str">
            <v>Annuel</v>
          </cell>
        </row>
        <row r="35920">
          <cell r="A35920" t="str">
            <v>Annuel</v>
          </cell>
        </row>
        <row r="35921">
          <cell r="A35921" t="str">
            <v>Annuel</v>
          </cell>
        </row>
        <row r="35922">
          <cell r="A35922" t="str">
            <v>Annuel</v>
          </cell>
        </row>
        <row r="35923">
          <cell r="A35923" t="str">
            <v>Annuel</v>
          </cell>
        </row>
        <row r="35924">
          <cell r="A35924" t="str">
            <v>Annuel</v>
          </cell>
        </row>
        <row r="35925">
          <cell r="A35925" t="str">
            <v>Annuel</v>
          </cell>
        </row>
        <row r="35926">
          <cell r="A35926" t="str">
            <v>Annuel</v>
          </cell>
        </row>
        <row r="35927">
          <cell r="A35927" t="str">
            <v>Annuel</v>
          </cell>
        </row>
        <row r="35928">
          <cell r="A35928" t="str">
            <v>Annuel</v>
          </cell>
        </row>
        <row r="35929">
          <cell r="A35929" t="str">
            <v>Annuel</v>
          </cell>
        </row>
        <row r="35930">
          <cell r="A35930" t="str">
            <v>Annuel</v>
          </cell>
        </row>
        <row r="35931">
          <cell r="A35931" t="str">
            <v>Annuel</v>
          </cell>
        </row>
        <row r="35932">
          <cell r="A35932" t="str">
            <v>Annuel</v>
          </cell>
        </row>
        <row r="35933">
          <cell r="A35933" t="str">
            <v>Annuel</v>
          </cell>
        </row>
        <row r="35934">
          <cell r="A35934" t="str">
            <v>Annuel</v>
          </cell>
        </row>
        <row r="35935">
          <cell r="A35935" t="str">
            <v>Annuel</v>
          </cell>
        </row>
        <row r="35936">
          <cell r="A35936" t="str">
            <v>Annuel</v>
          </cell>
        </row>
        <row r="35937">
          <cell r="A35937" t="str">
            <v>Annuel</v>
          </cell>
        </row>
        <row r="35938">
          <cell r="A35938" t="str">
            <v>Annuel</v>
          </cell>
        </row>
        <row r="35939">
          <cell r="A35939" t="str">
            <v>Annuel</v>
          </cell>
        </row>
        <row r="35940">
          <cell r="A35940" t="str">
            <v>Annuel</v>
          </cell>
        </row>
        <row r="35941">
          <cell r="A35941" t="str">
            <v>Annuel</v>
          </cell>
        </row>
        <row r="35942">
          <cell r="A35942" t="str">
            <v>Annuel</v>
          </cell>
        </row>
        <row r="35943">
          <cell r="A35943" t="str">
            <v>Annuel</v>
          </cell>
        </row>
        <row r="35944">
          <cell r="A35944" t="str">
            <v>Annuel</v>
          </cell>
        </row>
        <row r="35945">
          <cell r="A35945" t="str">
            <v>Annuel</v>
          </cell>
        </row>
        <row r="35946">
          <cell r="A35946" t="str">
            <v>Annuel</v>
          </cell>
        </row>
        <row r="35947">
          <cell r="A35947" t="str">
            <v>Annuel</v>
          </cell>
        </row>
        <row r="35948">
          <cell r="A35948" t="str">
            <v>Annuel</v>
          </cell>
        </row>
        <row r="35949">
          <cell r="A35949" t="str">
            <v>Annuel</v>
          </cell>
        </row>
        <row r="35950">
          <cell r="A35950" t="str">
            <v>Annuel</v>
          </cell>
        </row>
        <row r="35951">
          <cell r="A35951" t="str">
            <v>Annuel</v>
          </cell>
        </row>
        <row r="35952">
          <cell r="A35952" t="str">
            <v>Annuel</v>
          </cell>
        </row>
        <row r="35953">
          <cell r="A35953" t="str">
            <v>Annuel</v>
          </cell>
        </row>
        <row r="35954">
          <cell r="A35954" t="str">
            <v>Annuel</v>
          </cell>
        </row>
        <row r="35955">
          <cell r="A35955" t="str">
            <v>Annuel</v>
          </cell>
        </row>
        <row r="35956">
          <cell r="A35956" t="str">
            <v>Annuel</v>
          </cell>
        </row>
        <row r="35957">
          <cell r="A35957" t="str">
            <v>Annuel</v>
          </cell>
        </row>
        <row r="35958">
          <cell r="A35958" t="str">
            <v>Annuel</v>
          </cell>
        </row>
        <row r="35959">
          <cell r="A35959" t="str">
            <v>Annuel</v>
          </cell>
        </row>
        <row r="35960">
          <cell r="A35960" t="str">
            <v>Annuel</v>
          </cell>
        </row>
        <row r="35961">
          <cell r="A35961" t="str">
            <v>Annuel</v>
          </cell>
        </row>
        <row r="35962">
          <cell r="A35962" t="str">
            <v>Annuel</v>
          </cell>
        </row>
        <row r="35963">
          <cell r="A35963" t="str">
            <v>Annuel</v>
          </cell>
        </row>
        <row r="35964">
          <cell r="A35964" t="str">
            <v>Annuel</v>
          </cell>
        </row>
        <row r="35965">
          <cell r="A35965" t="str">
            <v>Annuel</v>
          </cell>
        </row>
        <row r="35966">
          <cell r="A35966" t="str">
            <v>Annuel</v>
          </cell>
        </row>
        <row r="35967">
          <cell r="A35967" t="str">
            <v>Annuel</v>
          </cell>
        </row>
        <row r="35968">
          <cell r="A35968" t="str">
            <v>Annuel</v>
          </cell>
        </row>
        <row r="35969">
          <cell r="A35969" t="str">
            <v>Annuel</v>
          </cell>
        </row>
        <row r="35970">
          <cell r="A35970" t="str">
            <v>Annuel</v>
          </cell>
        </row>
        <row r="35971">
          <cell r="A35971" t="str">
            <v>Annuel</v>
          </cell>
        </row>
        <row r="35972">
          <cell r="A35972" t="str">
            <v>Annuel</v>
          </cell>
        </row>
        <row r="35973">
          <cell r="A35973" t="str">
            <v>Annuel</v>
          </cell>
        </row>
        <row r="35974">
          <cell r="A35974" t="str">
            <v>Annuel</v>
          </cell>
        </row>
        <row r="35975">
          <cell r="A35975" t="str">
            <v>Annuel</v>
          </cell>
        </row>
        <row r="35976">
          <cell r="A35976" t="str">
            <v>Annuel</v>
          </cell>
        </row>
        <row r="35977">
          <cell r="A35977" t="str">
            <v>Annuel</v>
          </cell>
        </row>
        <row r="35978">
          <cell r="A35978" t="str">
            <v>Annuel</v>
          </cell>
        </row>
        <row r="35979">
          <cell r="A35979" t="str">
            <v>Annuel</v>
          </cell>
        </row>
        <row r="35980">
          <cell r="A35980" t="str">
            <v>Annuel</v>
          </cell>
        </row>
        <row r="35981">
          <cell r="A35981" t="str">
            <v>Annuel</v>
          </cell>
        </row>
        <row r="35982">
          <cell r="A35982" t="str">
            <v>Annuel</v>
          </cell>
        </row>
        <row r="35983">
          <cell r="A35983" t="str">
            <v>Annuel</v>
          </cell>
        </row>
        <row r="35984">
          <cell r="A35984" t="str">
            <v>Annuel</v>
          </cell>
        </row>
        <row r="35985">
          <cell r="A35985" t="str">
            <v>Annuel</v>
          </cell>
        </row>
        <row r="35986">
          <cell r="A35986" t="str">
            <v>Annuel</v>
          </cell>
        </row>
        <row r="35987">
          <cell r="A35987" t="str">
            <v>Annuel</v>
          </cell>
        </row>
        <row r="35988">
          <cell r="A35988" t="str">
            <v>Annuel</v>
          </cell>
        </row>
        <row r="35989">
          <cell r="A35989" t="str">
            <v>Annuel</v>
          </cell>
        </row>
        <row r="35990">
          <cell r="A35990" t="str">
            <v>Annuel</v>
          </cell>
        </row>
        <row r="35991">
          <cell r="A35991" t="str">
            <v>Annuel</v>
          </cell>
        </row>
        <row r="35992">
          <cell r="A35992" t="str">
            <v>Annuel</v>
          </cell>
        </row>
        <row r="35993">
          <cell r="A35993" t="str">
            <v>Annuel</v>
          </cell>
        </row>
        <row r="35994">
          <cell r="A35994" t="str">
            <v>Annuel</v>
          </cell>
        </row>
        <row r="35995">
          <cell r="A35995" t="str">
            <v>Annuel</v>
          </cell>
        </row>
        <row r="35996">
          <cell r="A35996" t="str">
            <v>Annuel</v>
          </cell>
        </row>
        <row r="35997">
          <cell r="A35997" t="str">
            <v>Annuel</v>
          </cell>
        </row>
        <row r="35998">
          <cell r="A35998" t="str">
            <v>Annuel</v>
          </cell>
        </row>
        <row r="35999">
          <cell r="A35999" t="str">
            <v>Annuel</v>
          </cell>
        </row>
        <row r="36000">
          <cell r="A36000" t="str">
            <v>Annuel</v>
          </cell>
        </row>
        <row r="36001">
          <cell r="A36001" t="str">
            <v>Annuel</v>
          </cell>
        </row>
        <row r="36002">
          <cell r="A36002" t="str">
            <v>Annuel</v>
          </cell>
        </row>
        <row r="36003">
          <cell r="A36003" t="str">
            <v>Annuel</v>
          </cell>
        </row>
        <row r="36004">
          <cell r="A36004" t="str">
            <v>Annuel</v>
          </cell>
        </row>
        <row r="36005">
          <cell r="A36005" t="str">
            <v>Annuel</v>
          </cell>
        </row>
        <row r="36006">
          <cell r="A36006" t="str">
            <v>Annuel</v>
          </cell>
        </row>
        <row r="36007">
          <cell r="A36007" t="str">
            <v>Annuel</v>
          </cell>
        </row>
        <row r="36008">
          <cell r="A36008" t="str">
            <v>Annuel</v>
          </cell>
        </row>
        <row r="36009">
          <cell r="A36009" t="str">
            <v>Annuel</v>
          </cell>
        </row>
        <row r="36010">
          <cell r="A36010" t="str">
            <v>Annuel</v>
          </cell>
        </row>
        <row r="36011">
          <cell r="A36011" t="str">
            <v>Annuel</v>
          </cell>
        </row>
        <row r="36012">
          <cell r="A36012" t="str">
            <v>Annuel</v>
          </cell>
        </row>
        <row r="36013">
          <cell r="A36013" t="str">
            <v>Annuel</v>
          </cell>
        </row>
        <row r="36014">
          <cell r="A36014" t="str">
            <v>Annuel</v>
          </cell>
        </row>
        <row r="36015">
          <cell r="A36015" t="str">
            <v>Annuel</v>
          </cell>
        </row>
        <row r="36016">
          <cell r="A36016" t="str">
            <v>Annuel</v>
          </cell>
        </row>
        <row r="36017">
          <cell r="A36017" t="str">
            <v>Annuel</v>
          </cell>
        </row>
        <row r="36018">
          <cell r="A36018" t="str">
            <v>Annuel</v>
          </cell>
        </row>
        <row r="36019">
          <cell r="A36019" t="str">
            <v>Annuel</v>
          </cell>
        </row>
        <row r="36020">
          <cell r="A36020" t="str">
            <v>Annuel</v>
          </cell>
        </row>
        <row r="36021">
          <cell r="A36021" t="str">
            <v>Annuel</v>
          </cell>
        </row>
        <row r="36022">
          <cell r="A36022" t="str">
            <v>Annuel</v>
          </cell>
        </row>
        <row r="36023">
          <cell r="A36023" t="str">
            <v>Annuel</v>
          </cell>
        </row>
        <row r="36024">
          <cell r="A36024" t="str">
            <v>Annuel</v>
          </cell>
        </row>
        <row r="36025">
          <cell r="A36025" t="str">
            <v>Annuel</v>
          </cell>
        </row>
        <row r="36026">
          <cell r="A36026" t="str">
            <v>Annuel</v>
          </cell>
        </row>
        <row r="36027">
          <cell r="A36027" t="str">
            <v>Annuel</v>
          </cell>
        </row>
        <row r="36028">
          <cell r="A36028" t="str">
            <v>Annuel</v>
          </cell>
        </row>
        <row r="36029">
          <cell r="A36029" t="str">
            <v>Annuel</v>
          </cell>
        </row>
        <row r="36030">
          <cell r="A36030" t="str">
            <v>Annuel</v>
          </cell>
        </row>
        <row r="36031">
          <cell r="A36031" t="str">
            <v>Annuel</v>
          </cell>
        </row>
        <row r="36032">
          <cell r="A36032" t="str">
            <v>Annuel</v>
          </cell>
        </row>
        <row r="36033">
          <cell r="A36033" t="str">
            <v>Annuel</v>
          </cell>
        </row>
        <row r="36034">
          <cell r="A36034" t="str">
            <v>Annuel</v>
          </cell>
        </row>
        <row r="36035">
          <cell r="A36035" t="str">
            <v>Annuel</v>
          </cell>
        </row>
        <row r="36036">
          <cell r="A36036" t="str">
            <v>Annuel</v>
          </cell>
        </row>
        <row r="36037">
          <cell r="A36037" t="str">
            <v>Annuel</v>
          </cell>
        </row>
        <row r="36038">
          <cell r="A36038" t="str">
            <v>Annuel</v>
          </cell>
        </row>
        <row r="36039">
          <cell r="A36039" t="str">
            <v>Annuel</v>
          </cell>
        </row>
        <row r="36040">
          <cell r="A36040" t="str">
            <v>Annuel</v>
          </cell>
        </row>
        <row r="36041">
          <cell r="A36041" t="str">
            <v>Annuel</v>
          </cell>
        </row>
        <row r="36042">
          <cell r="A36042" t="str">
            <v>Annuel</v>
          </cell>
        </row>
        <row r="36043">
          <cell r="A36043" t="str">
            <v>Annuel</v>
          </cell>
        </row>
        <row r="36044">
          <cell r="A36044" t="str">
            <v>Annuel</v>
          </cell>
        </row>
        <row r="36045">
          <cell r="A36045" t="str">
            <v>Annuel</v>
          </cell>
        </row>
        <row r="36046">
          <cell r="A36046" t="str">
            <v>Annuel</v>
          </cell>
        </row>
        <row r="36047">
          <cell r="A36047" t="str">
            <v>Annuel</v>
          </cell>
        </row>
        <row r="36048">
          <cell r="A36048" t="str">
            <v>Annuel</v>
          </cell>
        </row>
        <row r="36049">
          <cell r="A36049" t="str">
            <v>Annuel</v>
          </cell>
        </row>
        <row r="36050">
          <cell r="A36050" t="str">
            <v>Annuel</v>
          </cell>
        </row>
        <row r="36051">
          <cell r="A36051" t="str">
            <v>Annuel</v>
          </cell>
        </row>
        <row r="36052">
          <cell r="A36052" t="str">
            <v>Annuel</v>
          </cell>
        </row>
        <row r="36053">
          <cell r="A36053" t="str">
            <v>Annuel</v>
          </cell>
        </row>
        <row r="36054">
          <cell r="A36054" t="str">
            <v>Annuel</v>
          </cell>
        </row>
        <row r="36055">
          <cell r="A36055" t="str">
            <v>Annuel</v>
          </cell>
        </row>
        <row r="36056">
          <cell r="A36056" t="str">
            <v>Annuel</v>
          </cell>
        </row>
        <row r="36057">
          <cell r="A36057" t="str">
            <v>Annuel</v>
          </cell>
        </row>
        <row r="36058">
          <cell r="A36058" t="str">
            <v>Annuel</v>
          </cell>
        </row>
        <row r="36059">
          <cell r="A36059" t="str">
            <v>Annuel</v>
          </cell>
        </row>
        <row r="36060">
          <cell r="A36060" t="str">
            <v>Annuel</v>
          </cell>
        </row>
        <row r="36061">
          <cell r="A36061" t="str">
            <v>Annuel</v>
          </cell>
        </row>
        <row r="36062">
          <cell r="A36062" t="str">
            <v>Annuel</v>
          </cell>
        </row>
        <row r="36063">
          <cell r="A36063" t="str">
            <v>Annuel</v>
          </cell>
        </row>
        <row r="36064">
          <cell r="A36064" t="str">
            <v>Annuel</v>
          </cell>
        </row>
        <row r="36065">
          <cell r="A36065" t="str">
            <v>Annuel</v>
          </cell>
        </row>
        <row r="36066">
          <cell r="A36066" t="str">
            <v>Annuel</v>
          </cell>
        </row>
        <row r="36067">
          <cell r="A36067" t="str">
            <v>Annuel</v>
          </cell>
        </row>
        <row r="36068">
          <cell r="A36068" t="str">
            <v>Annuel</v>
          </cell>
        </row>
        <row r="36069">
          <cell r="A36069" t="str">
            <v>Annuel</v>
          </cell>
        </row>
        <row r="36070">
          <cell r="A36070" t="str">
            <v>Annuel</v>
          </cell>
        </row>
        <row r="36071">
          <cell r="A36071" t="str">
            <v>Annuel</v>
          </cell>
        </row>
        <row r="36072">
          <cell r="A36072" t="str">
            <v>Annuel</v>
          </cell>
        </row>
        <row r="36073">
          <cell r="A36073" t="str">
            <v>Annuel</v>
          </cell>
        </row>
        <row r="36074">
          <cell r="A36074" t="str">
            <v>Annuel</v>
          </cell>
        </row>
        <row r="36075">
          <cell r="A36075" t="str">
            <v>Annuel</v>
          </cell>
        </row>
        <row r="36076">
          <cell r="A36076" t="str">
            <v>Annuel</v>
          </cell>
        </row>
        <row r="36077">
          <cell r="A36077" t="str">
            <v>Annuel</v>
          </cell>
        </row>
        <row r="36078">
          <cell r="A36078" t="str">
            <v>Annuel</v>
          </cell>
        </row>
        <row r="36079">
          <cell r="A36079" t="str">
            <v>Annuel</v>
          </cell>
        </row>
        <row r="36080">
          <cell r="A36080" t="str">
            <v>Annuel</v>
          </cell>
        </row>
        <row r="36081">
          <cell r="A36081" t="str">
            <v>Annuel</v>
          </cell>
        </row>
        <row r="36082">
          <cell r="A36082" t="str">
            <v>Annuel</v>
          </cell>
        </row>
        <row r="36083">
          <cell r="A36083" t="str">
            <v>Annuel</v>
          </cell>
        </row>
        <row r="36084">
          <cell r="A36084" t="str">
            <v>Annuel</v>
          </cell>
        </row>
        <row r="36085">
          <cell r="A36085" t="str">
            <v>Annuel</v>
          </cell>
        </row>
        <row r="36086">
          <cell r="A36086" t="str">
            <v>Annuel</v>
          </cell>
        </row>
        <row r="36087">
          <cell r="A36087" t="str">
            <v>Annuel</v>
          </cell>
        </row>
        <row r="36088">
          <cell r="A36088" t="str">
            <v>Annuel</v>
          </cell>
        </row>
        <row r="36089">
          <cell r="A36089" t="str">
            <v>Annuel</v>
          </cell>
        </row>
        <row r="36090">
          <cell r="A36090" t="str">
            <v>Annuel</v>
          </cell>
        </row>
        <row r="36091">
          <cell r="A36091" t="str">
            <v>Annuel</v>
          </cell>
        </row>
        <row r="36092">
          <cell r="A36092" t="str">
            <v>Annuel</v>
          </cell>
        </row>
        <row r="36093">
          <cell r="A36093" t="str">
            <v>Annuel</v>
          </cell>
        </row>
        <row r="36094">
          <cell r="A36094" t="str">
            <v>Annuel</v>
          </cell>
        </row>
        <row r="36095">
          <cell r="A36095" t="str">
            <v>Annuel</v>
          </cell>
        </row>
        <row r="36096">
          <cell r="A36096" t="str">
            <v>Annuel</v>
          </cell>
        </row>
        <row r="36097">
          <cell r="A36097" t="str">
            <v>Annuel</v>
          </cell>
        </row>
        <row r="36098">
          <cell r="A36098" t="str">
            <v>Annuel</v>
          </cell>
        </row>
        <row r="36099">
          <cell r="A36099" t="str">
            <v>Annuel</v>
          </cell>
        </row>
        <row r="36100">
          <cell r="A36100" t="str">
            <v>Annuel</v>
          </cell>
        </row>
        <row r="36101">
          <cell r="A36101" t="str">
            <v>Annuel</v>
          </cell>
        </row>
        <row r="36102">
          <cell r="A36102" t="str">
            <v>Annuel</v>
          </cell>
        </row>
        <row r="36103">
          <cell r="A36103" t="str">
            <v>Annuel</v>
          </cell>
        </row>
        <row r="36104">
          <cell r="A36104" t="str">
            <v>Annuel</v>
          </cell>
        </row>
        <row r="36105">
          <cell r="A36105" t="str">
            <v>Annuel</v>
          </cell>
        </row>
        <row r="36106">
          <cell r="A36106" t="str">
            <v>Annuel</v>
          </cell>
        </row>
        <row r="36107">
          <cell r="A36107" t="str">
            <v>Annuel</v>
          </cell>
        </row>
        <row r="36108">
          <cell r="A36108" t="str">
            <v>Annuel</v>
          </cell>
        </row>
        <row r="36109">
          <cell r="A36109" t="str">
            <v>Annuel</v>
          </cell>
        </row>
        <row r="36110">
          <cell r="A36110" t="str">
            <v>Annuel</v>
          </cell>
        </row>
        <row r="36111">
          <cell r="A36111" t="str">
            <v>Annuel</v>
          </cell>
        </row>
        <row r="36112">
          <cell r="A36112" t="str">
            <v>Annuel</v>
          </cell>
        </row>
        <row r="36113">
          <cell r="A36113" t="str">
            <v>Annuel</v>
          </cell>
        </row>
        <row r="36114">
          <cell r="A36114" t="str">
            <v>Annuel</v>
          </cell>
        </row>
        <row r="36115">
          <cell r="A36115" t="str">
            <v>Annuel</v>
          </cell>
        </row>
        <row r="36116">
          <cell r="A36116" t="str">
            <v>Annuel</v>
          </cell>
        </row>
        <row r="36117">
          <cell r="A36117" t="str">
            <v>Annuel</v>
          </cell>
        </row>
        <row r="36118">
          <cell r="A36118" t="str">
            <v>Annuel</v>
          </cell>
        </row>
        <row r="36119">
          <cell r="A36119" t="str">
            <v>Annuel</v>
          </cell>
        </row>
        <row r="36120">
          <cell r="A36120" t="str">
            <v>Annuel</v>
          </cell>
        </row>
        <row r="36121">
          <cell r="A36121" t="str">
            <v>Annuel</v>
          </cell>
        </row>
        <row r="36122">
          <cell r="A36122" t="str">
            <v>Annuel</v>
          </cell>
        </row>
        <row r="36123">
          <cell r="A36123" t="str">
            <v>Annuel</v>
          </cell>
        </row>
        <row r="36124">
          <cell r="A36124" t="str">
            <v>Annuel</v>
          </cell>
        </row>
        <row r="36125">
          <cell r="A36125" t="str">
            <v>Annuel</v>
          </cell>
        </row>
        <row r="36126">
          <cell r="A36126" t="str">
            <v>Annuel</v>
          </cell>
        </row>
        <row r="36127">
          <cell r="A36127" t="str">
            <v>Annuel</v>
          </cell>
        </row>
        <row r="36128">
          <cell r="A36128" t="str">
            <v>Annuel</v>
          </cell>
        </row>
        <row r="36129">
          <cell r="A36129" t="str">
            <v>Annuel</v>
          </cell>
        </row>
        <row r="36130">
          <cell r="A36130" t="str">
            <v>Annuel</v>
          </cell>
        </row>
        <row r="36131">
          <cell r="A36131" t="str">
            <v>Annuel</v>
          </cell>
        </row>
        <row r="36132">
          <cell r="A36132" t="str">
            <v>Annuel</v>
          </cell>
        </row>
        <row r="36133">
          <cell r="A36133" t="str">
            <v>Annuel</v>
          </cell>
        </row>
        <row r="36134">
          <cell r="A36134" t="str">
            <v>Annuel</v>
          </cell>
        </row>
        <row r="36135">
          <cell r="A36135" t="str">
            <v>Annuel</v>
          </cell>
        </row>
        <row r="36136">
          <cell r="A36136" t="str">
            <v>Annuel</v>
          </cell>
        </row>
        <row r="36137">
          <cell r="A36137" t="str">
            <v>Annuel</v>
          </cell>
        </row>
        <row r="36138">
          <cell r="A36138" t="str">
            <v>Annuel</v>
          </cell>
        </row>
        <row r="36139">
          <cell r="A36139" t="str">
            <v>Annuel</v>
          </cell>
        </row>
        <row r="36140">
          <cell r="A36140" t="str">
            <v>Annuel</v>
          </cell>
        </row>
        <row r="36141">
          <cell r="A36141" t="str">
            <v>Annuel</v>
          </cell>
        </row>
        <row r="36142">
          <cell r="A36142" t="str">
            <v>Annuel</v>
          </cell>
        </row>
        <row r="36143">
          <cell r="A36143" t="str">
            <v>Annuel</v>
          </cell>
        </row>
        <row r="36144">
          <cell r="A36144" t="str">
            <v>Annuel</v>
          </cell>
        </row>
        <row r="36145">
          <cell r="A36145" t="str">
            <v>Annuel</v>
          </cell>
        </row>
        <row r="36146">
          <cell r="A36146" t="str">
            <v>Annuel</v>
          </cell>
        </row>
        <row r="36147">
          <cell r="A36147" t="str">
            <v>Annuel</v>
          </cell>
        </row>
        <row r="36148">
          <cell r="A36148" t="str">
            <v>Annuel</v>
          </cell>
        </row>
        <row r="36149">
          <cell r="A36149" t="str">
            <v>Annuel</v>
          </cell>
        </row>
        <row r="36150">
          <cell r="A36150" t="str">
            <v>Annuel</v>
          </cell>
        </row>
        <row r="36151">
          <cell r="A36151" t="str">
            <v>Annuel</v>
          </cell>
        </row>
        <row r="36152">
          <cell r="A36152" t="str">
            <v>Annuel</v>
          </cell>
        </row>
        <row r="36153">
          <cell r="A36153" t="str">
            <v>Annuel</v>
          </cell>
        </row>
        <row r="36154">
          <cell r="A36154" t="str">
            <v>Annuel</v>
          </cell>
        </row>
        <row r="36155">
          <cell r="A36155" t="str">
            <v>Annuel</v>
          </cell>
        </row>
        <row r="36156">
          <cell r="A36156" t="str">
            <v>Annuel</v>
          </cell>
        </row>
        <row r="36157">
          <cell r="A36157" t="str">
            <v>Annuel</v>
          </cell>
        </row>
        <row r="36158">
          <cell r="A36158" t="str">
            <v>Annuel</v>
          </cell>
        </row>
        <row r="36159">
          <cell r="A36159" t="str">
            <v>Annuel</v>
          </cell>
        </row>
        <row r="36160">
          <cell r="A36160" t="str">
            <v>Annuel</v>
          </cell>
        </row>
        <row r="36161">
          <cell r="A36161" t="str">
            <v>Annuel</v>
          </cell>
        </row>
        <row r="36162">
          <cell r="A36162" t="str">
            <v>Annuel</v>
          </cell>
        </row>
        <row r="36163">
          <cell r="A36163" t="str">
            <v>Annuel</v>
          </cell>
        </row>
        <row r="36164">
          <cell r="A36164" t="str">
            <v>Annuel</v>
          </cell>
        </row>
        <row r="36165">
          <cell r="A36165" t="str">
            <v>Annuel</v>
          </cell>
        </row>
        <row r="36166">
          <cell r="A36166" t="str">
            <v>Annuel</v>
          </cell>
        </row>
        <row r="36167">
          <cell r="A36167" t="str">
            <v>Annuel</v>
          </cell>
        </row>
        <row r="36168">
          <cell r="A36168" t="str">
            <v>Annuel</v>
          </cell>
        </row>
        <row r="36169">
          <cell r="A36169" t="str">
            <v>Annuel</v>
          </cell>
        </row>
        <row r="36170">
          <cell r="A36170" t="str">
            <v>Annuel</v>
          </cell>
        </row>
        <row r="36171">
          <cell r="A36171" t="str">
            <v>Annuel</v>
          </cell>
        </row>
        <row r="36172">
          <cell r="A36172" t="str">
            <v>Annuel</v>
          </cell>
        </row>
        <row r="36173">
          <cell r="A36173" t="str">
            <v>Annuel</v>
          </cell>
        </row>
        <row r="36174">
          <cell r="A36174" t="str">
            <v>Annuel</v>
          </cell>
        </row>
        <row r="36175">
          <cell r="A36175" t="str">
            <v>Annuel</v>
          </cell>
        </row>
        <row r="36176">
          <cell r="A36176" t="str">
            <v>Annuel</v>
          </cell>
        </row>
        <row r="36177">
          <cell r="A36177" t="str">
            <v>Annuel</v>
          </cell>
        </row>
        <row r="36178">
          <cell r="A36178" t="str">
            <v>Annuel</v>
          </cell>
        </row>
        <row r="36179">
          <cell r="A36179" t="str">
            <v>Annuel</v>
          </cell>
        </row>
        <row r="36180">
          <cell r="A36180" t="str">
            <v>Annuel</v>
          </cell>
        </row>
        <row r="36181">
          <cell r="A36181" t="str">
            <v>Annuel</v>
          </cell>
        </row>
        <row r="36182">
          <cell r="A36182" t="str">
            <v>Annuel</v>
          </cell>
        </row>
        <row r="36183">
          <cell r="A36183" t="str">
            <v>Annuel</v>
          </cell>
        </row>
        <row r="36184">
          <cell r="A36184" t="str">
            <v>Annuel</v>
          </cell>
        </row>
        <row r="36185">
          <cell r="A36185" t="str">
            <v>Annuel</v>
          </cell>
        </row>
        <row r="36186">
          <cell r="A36186" t="str">
            <v>Annuel</v>
          </cell>
        </row>
        <row r="36187">
          <cell r="A36187" t="str">
            <v>Annuel</v>
          </cell>
        </row>
        <row r="36188">
          <cell r="A36188" t="str">
            <v>Annuel</v>
          </cell>
        </row>
        <row r="36189">
          <cell r="A36189" t="str">
            <v>Annuel</v>
          </cell>
        </row>
        <row r="36190">
          <cell r="A36190" t="str">
            <v>Annuel</v>
          </cell>
        </row>
        <row r="36191">
          <cell r="A36191" t="str">
            <v>Annuel</v>
          </cell>
        </row>
        <row r="36192">
          <cell r="A36192" t="str">
            <v>Annuel</v>
          </cell>
        </row>
        <row r="36193">
          <cell r="A36193" t="str">
            <v>Annuel</v>
          </cell>
        </row>
        <row r="36194">
          <cell r="A36194" t="str">
            <v>Annuel</v>
          </cell>
        </row>
        <row r="36195">
          <cell r="A36195" t="str">
            <v>Annuel</v>
          </cell>
        </row>
        <row r="36196">
          <cell r="A36196" t="str">
            <v>Annuel</v>
          </cell>
        </row>
        <row r="36197">
          <cell r="A36197" t="str">
            <v>Annuel</v>
          </cell>
        </row>
        <row r="36198">
          <cell r="A36198" t="str">
            <v>Annuel</v>
          </cell>
        </row>
        <row r="36199">
          <cell r="A36199" t="str">
            <v>Annuel</v>
          </cell>
        </row>
        <row r="36200">
          <cell r="A36200" t="str">
            <v>Annuel</v>
          </cell>
        </row>
        <row r="36201">
          <cell r="A36201" t="str">
            <v>Annuel</v>
          </cell>
        </row>
        <row r="36202">
          <cell r="A36202" t="str">
            <v>Annuel</v>
          </cell>
        </row>
        <row r="36203">
          <cell r="A36203" t="str">
            <v>Annuel</v>
          </cell>
        </row>
        <row r="36204">
          <cell r="A36204" t="str">
            <v>Annuel</v>
          </cell>
        </row>
        <row r="36205">
          <cell r="A36205" t="str">
            <v>Annuel</v>
          </cell>
        </row>
        <row r="36206">
          <cell r="A36206" t="str">
            <v>Annuel</v>
          </cell>
        </row>
        <row r="36207">
          <cell r="A36207" t="str">
            <v>Annuel</v>
          </cell>
        </row>
        <row r="36208">
          <cell r="A36208" t="str">
            <v>Annuel</v>
          </cell>
        </row>
        <row r="36209">
          <cell r="A36209" t="str">
            <v>Annuel</v>
          </cell>
        </row>
        <row r="36210">
          <cell r="A36210" t="str">
            <v>Annuel</v>
          </cell>
        </row>
        <row r="36211">
          <cell r="A36211" t="str">
            <v>Annuel</v>
          </cell>
        </row>
        <row r="36212">
          <cell r="A36212" t="str">
            <v>Annuel</v>
          </cell>
        </row>
        <row r="36213">
          <cell r="A36213" t="str">
            <v>Annuel</v>
          </cell>
        </row>
        <row r="36214">
          <cell r="A36214" t="str">
            <v>Annuel</v>
          </cell>
        </row>
        <row r="36215">
          <cell r="A36215" t="str">
            <v>Annuel</v>
          </cell>
        </row>
        <row r="36216">
          <cell r="A36216" t="str">
            <v>Annuel</v>
          </cell>
        </row>
        <row r="36217">
          <cell r="A36217" t="str">
            <v>Annuel</v>
          </cell>
        </row>
        <row r="36218">
          <cell r="A36218" t="str">
            <v>Annuel</v>
          </cell>
        </row>
        <row r="36219">
          <cell r="A36219" t="str">
            <v>Annuel</v>
          </cell>
        </row>
        <row r="36220">
          <cell r="A36220" t="str">
            <v>Annuel</v>
          </cell>
        </row>
        <row r="36221">
          <cell r="A36221" t="str">
            <v>Annuel</v>
          </cell>
        </row>
        <row r="36222">
          <cell r="A36222" t="str">
            <v>Annuel</v>
          </cell>
        </row>
        <row r="36223">
          <cell r="A36223" t="str">
            <v>Annuel</v>
          </cell>
        </row>
        <row r="36224">
          <cell r="A36224" t="str">
            <v>Annuel</v>
          </cell>
        </row>
        <row r="36225">
          <cell r="A36225" t="str">
            <v>Annuel</v>
          </cell>
        </row>
        <row r="36226">
          <cell r="A36226" t="str">
            <v>Annuel</v>
          </cell>
        </row>
        <row r="36227">
          <cell r="A36227" t="str">
            <v>Annuel</v>
          </cell>
        </row>
        <row r="36228">
          <cell r="A36228" t="str">
            <v>Annuel</v>
          </cell>
        </row>
        <row r="36229">
          <cell r="A36229" t="str">
            <v>Annuel</v>
          </cell>
        </row>
        <row r="36230">
          <cell r="A36230" t="str">
            <v>Annuel</v>
          </cell>
        </row>
        <row r="36231">
          <cell r="A36231" t="str">
            <v>Annuel</v>
          </cell>
        </row>
        <row r="36232">
          <cell r="A36232" t="str">
            <v>Annuel</v>
          </cell>
        </row>
        <row r="36233">
          <cell r="A36233" t="str">
            <v>Annuel</v>
          </cell>
        </row>
        <row r="36234">
          <cell r="A36234" t="str">
            <v>Annuel</v>
          </cell>
        </row>
        <row r="36235">
          <cell r="A36235" t="str">
            <v>Annuel</v>
          </cell>
        </row>
        <row r="36236">
          <cell r="A36236" t="str">
            <v>Annuel</v>
          </cell>
        </row>
        <row r="36237">
          <cell r="A36237" t="str">
            <v>Annuel</v>
          </cell>
        </row>
        <row r="36238">
          <cell r="A36238" t="str">
            <v>Annuel</v>
          </cell>
        </row>
        <row r="36239">
          <cell r="A36239" t="str">
            <v>Annuel</v>
          </cell>
        </row>
        <row r="36240">
          <cell r="A36240" t="str">
            <v>Annuel</v>
          </cell>
        </row>
        <row r="36241">
          <cell r="A36241" t="str">
            <v>Annuel</v>
          </cell>
        </row>
        <row r="36242">
          <cell r="A36242" t="str">
            <v>Annuel</v>
          </cell>
        </row>
        <row r="36243">
          <cell r="A36243" t="str">
            <v>Annuel</v>
          </cell>
        </row>
        <row r="36244">
          <cell r="A36244" t="str">
            <v>Annuel</v>
          </cell>
        </row>
        <row r="36245">
          <cell r="A36245" t="str">
            <v>Annuel</v>
          </cell>
        </row>
        <row r="36246">
          <cell r="A36246" t="str">
            <v>Annuel</v>
          </cell>
        </row>
        <row r="36247">
          <cell r="A36247" t="str">
            <v>Annuel</v>
          </cell>
        </row>
        <row r="36248">
          <cell r="A36248" t="str">
            <v>Annuel</v>
          </cell>
        </row>
        <row r="36249">
          <cell r="A36249" t="str">
            <v>Annuel</v>
          </cell>
        </row>
        <row r="36250">
          <cell r="A36250" t="str">
            <v>Annuel</v>
          </cell>
        </row>
        <row r="36251">
          <cell r="A36251" t="str">
            <v>Annuel</v>
          </cell>
        </row>
        <row r="36252">
          <cell r="A36252" t="str">
            <v>Annuel</v>
          </cell>
        </row>
        <row r="36253">
          <cell r="A36253" t="str">
            <v>Annuel</v>
          </cell>
        </row>
        <row r="36254">
          <cell r="A36254" t="str">
            <v>Annuel</v>
          </cell>
        </row>
        <row r="36255">
          <cell r="A36255" t="str">
            <v>Annuel</v>
          </cell>
        </row>
        <row r="36256">
          <cell r="A36256" t="str">
            <v>Annuel</v>
          </cell>
        </row>
        <row r="36257">
          <cell r="A36257" t="str">
            <v>Annuel</v>
          </cell>
        </row>
        <row r="36258">
          <cell r="A36258" t="str">
            <v>Annuel</v>
          </cell>
        </row>
        <row r="36259">
          <cell r="A36259" t="str">
            <v>Annuel</v>
          </cell>
        </row>
        <row r="36260">
          <cell r="A36260" t="str">
            <v>Annuel</v>
          </cell>
        </row>
        <row r="36261">
          <cell r="A36261" t="str">
            <v>Annuel</v>
          </cell>
        </row>
        <row r="36262">
          <cell r="A36262" t="str">
            <v>Annuel</v>
          </cell>
        </row>
        <row r="36263">
          <cell r="A36263" t="str">
            <v>Annuel</v>
          </cell>
        </row>
        <row r="36264">
          <cell r="A36264" t="str">
            <v>Annuel</v>
          </cell>
        </row>
        <row r="36265">
          <cell r="A36265" t="str">
            <v>Annuel</v>
          </cell>
        </row>
        <row r="36266">
          <cell r="A36266" t="str">
            <v>Annuel</v>
          </cell>
        </row>
        <row r="36267">
          <cell r="A36267" t="str">
            <v>Annuel</v>
          </cell>
        </row>
        <row r="36268">
          <cell r="A36268" t="str">
            <v>Annuel</v>
          </cell>
        </row>
        <row r="36269">
          <cell r="A36269" t="str">
            <v>Annuel</v>
          </cell>
        </row>
        <row r="36270">
          <cell r="A36270" t="str">
            <v>Annuel</v>
          </cell>
        </row>
        <row r="36271">
          <cell r="A36271" t="str">
            <v>Annuel</v>
          </cell>
        </row>
        <row r="36272">
          <cell r="A36272" t="str">
            <v>Annuel</v>
          </cell>
        </row>
        <row r="36273">
          <cell r="A36273" t="str">
            <v>Annuel</v>
          </cell>
        </row>
        <row r="36274">
          <cell r="A36274" t="str">
            <v>Annuel</v>
          </cell>
        </row>
        <row r="36275">
          <cell r="A36275" t="str">
            <v>Annuel</v>
          </cell>
        </row>
        <row r="36276">
          <cell r="A36276" t="str">
            <v>Annuel</v>
          </cell>
        </row>
        <row r="36277">
          <cell r="A36277" t="str">
            <v>Annuel</v>
          </cell>
        </row>
        <row r="36278">
          <cell r="A36278" t="str">
            <v>Annuel</v>
          </cell>
        </row>
        <row r="36279">
          <cell r="A36279" t="str">
            <v>Annuel</v>
          </cell>
        </row>
        <row r="36280">
          <cell r="A36280" t="str">
            <v>Annuel</v>
          </cell>
        </row>
        <row r="36281">
          <cell r="A36281" t="str">
            <v>Annuel</v>
          </cell>
        </row>
        <row r="36282">
          <cell r="A36282" t="str">
            <v>Annuel</v>
          </cell>
        </row>
        <row r="36283">
          <cell r="A36283" t="str">
            <v>Annuel</v>
          </cell>
        </row>
        <row r="36284">
          <cell r="A36284" t="str">
            <v>Annuel</v>
          </cell>
        </row>
        <row r="36285">
          <cell r="A36285" t="str">
            <v>Annuel</v>
          </cell>
        </row>
        <row r="36286">
          <cell r="A36286" t="str">
            <v>Annuel</v>
          </cell>
        </row>
        <row r="36287">
          <cell r="A36287" t="str">
            <v>Annuel</v>
          </cell>
        </row>
        <row r="36288">
          <cell r="A36288" t="str">
            <v>Annuel</v>
          </cell>
        </row>
        <row r="36289">
          <cell r="A36289" t="str">
            <v>Annuel</v>
          </cell>
        </row>
        <row r="36290">
          <cell r="A36290" t="str">
            <v>Annuel</v>
          </cell>
        </row>
        <row r="36291">
          <cell r="A36291" t="str">
            <v>Annuel</v>
          </cell>
        </row>
        <row r="36292">
          <cell r="A36292" t="str">
            <v>Annuel</v>
          </cell>
        </row>
        <row r="36293">
          <cell r="A36293" t="str">
            <v>Annuel</v>
          </cell>
        </row>
        <row r="36294">
          <cell r="A36294" t="str">
            <v>Annuel</v>
          </cell>
        </row>
        <row r="36295">
          <cell r="A36295" t="str">
            <v>Annuel</v>
          </cell>
        </row>
        <row r="36296">
          <cell r="A36296" t="str">
            <v>Annuel</v>
          </cell>
        </row>
        <row r="36297">
          <cell r="A36297" t="str">
            <v>Annuel</v>
          </cell>
        </row>
        <row r="36298">
          <cell r="A36298" t="str">
            <v>Annuel</v>
          </cell>
        </row>
        <row r="36299">
          <cell r="A36299" t="str">
            <v>Annuel</v>
          </cell>
        </row>
        <row r="36300">
          <cell r="A36300" t="str">
            <v>Annuel</v>
          </cell>
        </row>
        <row r="36301">
          <cell r="A36301" t="str">
            <v>Annuel</v>
          </cell>
        </row>
        <row r="36302">
          <cell r="A36302" t="str">
            <v>Annuel</v>
          </cell>
        </row>
        <row r="36303">
          <cell r="A36303" t="str">
            <v>Annuel</v>
          </cell>
        </row>
        <row r="36304">
          <cell r="A36304" t="str">
            <v>Annuel</v>
          </cell>
        </row>
        <row r="36305">
          <cell r="A36305" t="str">
            <v>Annuel</v>
          </cell>
        </row>
        <row r="36306">
          <cell r="A36306" t="str">
            <v>Annuel</v>
          </cell>
        </row>
        <row r="36307">
          <cell r="A36307" t="str">
            <v>Annuel</v>
          </cell>
        </row>
        <row r="36308">
          <cell r="A36308" t="str">
            <v>Annuel</v>
          </cell>
        </row>
        <row r="36309">
          <cell r="A36309" t="str">
            <v>Annuel</v>
          </cell>
        </row>
        <row r="36310">
          <cell r="A36310" t="str">
            <v>Annuel</v>
          </cell>
        </row>
        <row r="36311">
          <cell r="A36311" t="str">
            <v>Annuel</v>
          </cell>
        </row>
        <row r="36312">
          <cell r="A36312" t="str">
            <v>Annuel</v>
          </cell>
        </row>
        <row r="36313">
          <cell r="A36313" t="str">
            <v>Annuel</v>
          </cell>
        </row>
        <row r="36314">
          <cell r="A36314" t="str">
            <v>Annuel</v>
          </cell>
        </row>
        <row r="36315">
          <cell r="A36315" t="str">
            <v>Annuel</v>
          </cell>
        </row>
        <row r="36316">
          <cell r="A36316" t="str">
            <v>Annuel</v>
          </cell>
        </row>
        <row r="36317">
          <cell r="A36317" t="str">
            <v>Annuel</v>
          </cell>
        </row>
        <row r="36318">
          <cell r="A36318" t="str">
            <v>Annuel</v>
          </cell>
        </row>
        <row r="36319">
          <cell r="A36319" t="str">
            <v>Annuel</v>
          </cell>
        </row>
        <row r="36320">
          <cell r="A36320" t="str">
            <v>Annuel</v>
          </cell>
        </row>
        <row r="36321">
          <cell r="A36321" t="str">
            <v>Annuel</v>
          </cell>
        </row>
        <row r="36322">
          <cell r="A36322" t="str">
            <v>Annuel</v>
          </cell>
        </row>
        <row r="36323">
          <cell r="A36323" t="str">
            <v>Annuel</v>
          </cell>
        </row>
        <row r="36324">
          <cell r="A36324" t="str">
            <v>Annuel</v>
          </cell>
        </row>
        <row r="36325">
          <cell r="A36325" t="str">
            <v>Annuel</v>
          </cell>
        </row>
        <row r="36326">
          <cell r="A36326" t="str">
            <v>Annuel</v>
          </cell>
        </row>
        <row r="36327">
          <cell r="A36327" t="str">
            <v>Annuel</v>
          </cell>
        </row>
        <row r="36328">
          <cell r="A36328" t="str">
            <v>Annuel</v>
          </cell>
        </row>
        <row r="36329">
          <cell r="A36329" t="str">
            <v>Annuel</v>
          </cell>
        </row>
        <row r="36330">
          <cell r="A36330" t="str">
            <v>Annuel</v>
          </cell>
        </row>
        <row r="36331">
          <cell r="A36331" t="str">
            <v>Annuel</v>
          </cell>
        </row>
        <row r="36332">
          <cell r="A36332" t="str">
            <v>Annuel</v>
          </cell>
        </row>
        <row r="36333">
          <cell r="A36333" t="str">
            <v>Annuel</v>
          </cell>
        </row>
        <row r="36334">
          <cell r="A36334" t="str">
            <v>Annuel</v>
          </cell>
        </row>
        <row r="36335">
          <cell r="A36335" t="str">
            <v>Annuel</v>
          </cell>
        </row>
        <row r="36336">
          <cell r="A36336" t="str">
            <v>Annuel</v>
          </cell>
        </row>
        <row r="36337">
          <cell r="A36337" t="str">
            <v>Annuel</v>
          </cell>
        </row>
        <row r="36338">
          <cell r="A36338" t="str">
            <v>Annuel</v>
          </cell>
        </row>
        <row r="36339">
          <cell r="A36339" t="str">
            <v>Annuel</v>
          </cell>
        </row>
        <row r="36340">
          <cell r="A36340" t="str">
            <v>Annuel</v>
          </cell>
        </row>
        <row r="36341">
          <cell r="A36341" t="str">
            <v>Annuel</v>
          </cell>
        </row>
        <row r="36342">
          <cell r="A36342" t="str">
            <v>Annuel</v>
          </cell>
        </row>
        <row r="36343">
          <cell r="A36343" t="str">
            <v>Annuel</v>
          </cell>
        </row>
        <row r="36344">
          <cell r="A36344" t="str">
            <v>Annuel</v>
          </cell>
        </row>
        <row r="36345">
          <cell r="A36345" t="str">
            <v>Annuel</v>
          </cell>
        </row>
        <row r="36346">
          <cell r="A36346" t="str">
            <v>Annuel</v>
          </cell>
        </row>
        <row r="36347">
          <cell r="A36347" t="str">
            <v>Annuel</v>
          </cell>
        </row>
        <row r="36348">
          <cell r="A36348" t="str">
            <v>Annuel</v>
          </cell>
        </row>
        <row r="36349">
          <cell r="A36349" t="str">
            <v>Annuel</v>
          </cell>
        </row>
        <row r="36350">
          <cell r="A36350" t="str">
            <v>Annuel</v>
          </cell>
        </row>
        <row r="36351">
          <cell r="A36351" t="str">
            <v>Annuel</v>
          </cell>
        </row>
        <row r="36352">
          <cell r="A36352" t="str">
            <v>Annuel</v>
          </cell>
        </row>
        <row r="36353">
          <cell r="A36353" t="str">
            <v>Annuel</v>
          </cell>
        </row>
        <row r="36354">
          <cell r="A36354" t="str">
            <v>Annuel</v>
          </cell>
        </row>
        <row r="36355">
          <cell r="A36355" t="str">
            <v>Annuel</v>
          </cell>
        </row>
        <row r="36356">
          <cell r="A36356" t="str">
            <v>Annuel</v>
          </cell>
        </row>
        <row r="36357">
          <cell r="A36357" t="str">
            <v>Annuel</v>
          </cell>
        </row>
        <row r="36358">
          <cell r="A36358" t="str">
            <v>Annuel</v>
          </cell>
        </row>
        <row r="36359">
          <cell r="A36359" t="str">
            <v>Annuel</v>
          </cell>
        </row>
        <row r="36360">
          <cell r="A36360" t="str">
            <v>Annuel</v>
          </cell>
        </row>
        <row r="36361">
          <cell r="A36361" t="str">
            <v>Annuel</v>
          </cell>
        </row>
        <row r="36362">
          <cell r="A36362" t="str">
            <v>Annuel</v>
          </cell>
        </row>
        <row r="36363">
          <cell r="A36363" t="str">
            <v>Annuel</v>
          </cell>
        </row>
        <row r="36364">
          <cell r="A36364" t="str">
            <v>Annuel</v>
          </cell>
        </row>
        <row r="36365">
          <cell r="A36365" t="str">
            <v>Annuel</v>
          </cell>
        </row>
        <row r="36366">
          <cell r="A36366" t="str">
            <v>Annuel</v>
          </cell>
        </row>
        <row r="36367">
          <cell r="A36367" t="str">
            <v>Annuel</v>
          </cell>
        </row>
        <row r="36368">
          <cell r="A36368" t="str">
            <v>Annuel</v>
          </cell>
        </row>
        <row r="36369">
          <cell r="A36369" t="str">
            <v>Annuel</v>
          </cell>
        </row>
        <row r="36370">
          <cell r="A36370" t="str">
            <v>Annuel</v>
          </cell>
        </row>
        <row r="36371">
          <cell r="A36371" t="str">
            <v>Annuel</v>
          </cell>
        </row>
        <row r="36372">
          <cell r="A36372" t="str">
            <v>Annuel</v>
          </cell>
        </row>
        <row r="36373">
          <cell r="A36373" t="str">
            <v>Annuel</v>
          </cell>
        </row>
        <row r="36374">
          <cell r="A36374" t="str">
            <v>Annuel</v>
          </cell>
        </row>
        <row r="36375">
          <cell r="A36375" t="str">
            <v>Annuel</v>
          </cell>
        </row>
        <row r="36376">
          <cell r="A36376" t="str">
            <v>Annuel</v>
          </cell>
        </row>
        <row r="36377">
          <cell r="A36377" t="str">
            <v>Annuel</v>
          </cell>
        </row>
        <row r="36378">
          <cell r="A36378" t="str">
            <v>Annuel</v>
          </cell>
        </row>
        <row r="36379">
          <cell r="A36379" t="str">
            <v>Annuel</v>
          </cell>
        </row>
        <row r="36380">
          <cell r="A36380" t="str">
            <v>Annuel</v>
          </cell>
        </row>
        <row r="36381">
          <cell r="A36381" t="str">
            <v>Annuel</v>
          </cell>
        </row>
        <row r="36382">
          <cell r="A36382" t="str">
            <v>Annuel</v>
          </cell>
        </row>
        <row r="36383">
          <cell r="A36383" t="str">
            <v>Annuel</v>
          </cell>
        </row>
        <row r="36384">
          <cell r="A36384" t="str">
            <v>Annuel</v>
          </cell>
        </row>
        <row r="36385">
          <cell r="A36385" t="str">
            <v>Annuel</v>
          </cell>
        </row>
        <row r="36386">
          <cell r="A36386" t="str">
            <v>Annuel</v>
          </cell>
        </row>
        <row r="36387">
          <cell r="A36387" t="str">
            <v>Annuel</v>
          </cell>
        </row>
        <row r="36388">
          <cell r="A36388" t="str">
            <v>Annuel</v>
          </cell>
        </row>
        <row r="36389">
          <cell r="A36389" t="str">
            <v>Annuel</v>
          </cell>
        </row>
        <row r="36390">
          <cell r="A36390" t="str">
            <v>Annuel</v>
          </cell>
        </row>
        <row r="36391">
          <cell r="A36391" t="str">
            <v>Annuel</v>
          </cell>
        </row>
        <row r="36392">
          <cell r="A36392" t="str">
            <v>Annuel</v>
          </cell>
        </row>
        <row r="36393">
          <cell r="A36393" t="str">
            <v>Annuel</v>
          </cell>
        </row>
        <row r="36394">
          <cell r="A36394" t="str">
            <v>Annuel</v>
          </cell>
        </row>
        <row r="36395">
          <cell r="A36395" t="str">
            <v>Annuel</v>
          </cell>
        </row>
        <row r="36396">
          <cell r="A36396" t="str">
            <v>Annuel</v>
          </cell>
        </row>
        <row r="36397">
          <cell r="A36397" t="str">
            <v>Annuel</v>
          </cell>
        </row>
        <row r="36398">
          <cell r="A36398" t="str">
            <v>Annuel</v>
          </cell>
        </row>
        <row r="36399">
          <cell r="A36399" t="str">
            <v>Annuel</v>
          </cell>
        </row>
        <row r="36400">
          <cell r="A36400" t="str">
            <v>Annuel</v>
          </cell>
        </row>
        <row r="36401">
          <cell r="A36401" t="str">
            <v>Annuel</v>
          </cell>
        </row>
        <row r="36402">
          <cell r="A36402" t="str">
            <v>Annuel</v>
          </cell>
        </row>
        <row r="36403">
          <cell r="A36403" t="str">
            <v>Annuel</v>
          </cell>
        </row>
        <row r="36404">
          <cell r="A36404" t="str">
            <v>Annuel</v>
          </cell>
        </row>
        <row r="36405">
          <cell r="A36405" t="str">
            <v>Annuel</v>
          </cell>
        </row>
        <row r="36406">
          <cell r="A36406" t="str">
            <v>Annuel</v>
          </cell>
        </row>
        <row r="36407">
          <cell r="A36407" t="str">
            <v>Annuel</v>
          </cell>
        </row>
        <row r="36408">
          <cell r="A36408" t="str">
            <v>Annuel</v>
          </cell>
        </row>
        <row r="36409">
          <cell r="A36409" t="str">
            <v>Annuel</v>
          </cell>
        </row>
        <row r="36410">
          <cell r="A36410" t="str">
            <v>Annuel</v>
          </cell>
        </row>
        <row r="36411">
          <cell r="A36411" t="str">
            <v>Annuel</v>
          </cell>
        </row>
        <row r="36412">
          <cell r="A36412" t="str">
            <v>Annuel</v>
          </cell>
        </row>
        <row r="36413">
          <cell r="A36413" t="str">
            <v>Annuel</v>
          </cell>
        </row>
        <row r="36414">
          <cell r="A36414" t="str">
            <v>Annuel</v>
          </cell>
        </row>
        <row r="36415">
          <cell r="A36415" t="str">
            <v>Annuel</v>
          </cell>
        </row>
        <row r="36416">
          <cell r="A36416" t="str">
            <v>Annuel</v>
          </cell>
        </row>
        <row r="36417">
          <cell r="A36417" t="str">
            <v>Annuel</v>
          </cell>
        </row>
        <row r="36418">
          <cell r="A36418" t="str">
            <v>Annuel</v>
          </cell>
        </row>
        <row r="36419">
          <cell r="A36419" t="str">
            <v>Annuel</v>
          </cell>
        </row>
        <row r="36420">
          <cell r="A36420" t="str">
            <v>Annuel</v>
          </cell>
        </row>
        <row r="36421">
          <cell r="A36421" t="str">
            <v>Annuel</v>
          </cell>
        </row>
        <row r="36422">
          <cell r="A36422" t="str">
            <v>Annuel</v>
          </cell>
        </row>
        <row r="36423">
          <cell r="A36423" t="str">
            <v>Annuel</v>
          </cell>
        </row>
        <row r="36424">
          <cell r="A36424" t="str">
            <v>Annuel</v>
          </cell>
        </row>
        <row r="36425">
          <cell r="A36425" t="str">
            <v>Annuel</v>
          </cell>
        </row>
        <row r="36426">
          <cell r="A36426" t="str">
            <v>Annuel</v>
          </cell>
        </row>
        <row r="36427">
          <cell r="A36427" t="str">
            <v>Annuel</v>
          </cell>
        </row>
        <row r="36428">
          <cell r="A36428" t="str">
            <v>Annuel</v>
          </cell>
        </row>
        <row r="36429">
          <cell r="A36429" t="str">
            <v>Annuel</v>
          </cell>
        </row>
        <row r="36430">
          <cell r="A36430" t="str">
            <v>Annuel</v>
          </cell>
        </row>
        <row r="36431">
          <cell r="A36431" t="str">
            <v>Annuel</v>
          </cell>
        </row>
        <row r="36432">
          <cell r="A36432" t="str">
            <v>Annuel</v>
          </cell>
        </row>
        <row r="36433">
          <cell r="A36433" t="str">
            <v>Annuel</v>
          </cell>
        </row>
        <row r="36434">
          <cell r="A36434" t="str">
            <v>Annuel</v>
          </cell>
        </row>
        <row r="36435">
          <cell r="A36435" t="str">
            <v>Annuel</v>
          </cell>
        </row>
        <row r="36436">
          <cell r="A36436" t="str">
            <v>Annuel</v>
          </cell>
        </row>
        <row r="36437">
          <cell r="A36437" t="str">
            <v>Annuel</v>
          </cell>
        </row>
        <row r="36438">
          <cell r="A36438" t="str">
            <v>Annuel</v>
          </cell>
        </row>
        <row r="36439">
          <cell r="A36439" t="str">
            <v>Annuel</v>
          </cell>
        </row>
        <row r="36440">
          <cell r="A36440" t="str">
            <v>Annuel</v>
          </cell>
        </row>
        <row r="36441">
          <cell r="A36441" t="str">
            <v>Annuel</v>
          </cell>
        </row>
        <row r="36442">
          <cell r="A36442" t="str">
            <v>Annuel</v>
          </cell>
        </row>
        <row r="36443">
          <cell r="A36443" t="str">
            <v>Annuel</v>
          </cell>
        </row>
        <row r="36444">
          <cell r="A36444" t="str">
            <v>Annuel</v>
          </cell>
        </row>
        <row r="36445">
          <cell r="A36445" t="str">
            <v>Annuel</v>
          </cell>
        </row>
        <row r="36446">
          <cell r="A36446" t="str">
            <v>Annuel</v>
          </cell>
        </row>
        <row r="36447">
          <cell r="A36447" t="str">
            <v>Annuel</v>
          </cell>
        </row>
        <row r="36448">
          <cell r="A36448" t="str">
            <v>Annuel</v>
          </cell>
        </row>
        <row r="36449">
          <cell r="A36449" t="str">
            <v>Annuel</v>
          </cell>
        </row>
        <row r="36450">
          <cell r="A36450" t="str">
            <v>Annuel</v>
          </cell>
        </row>
        <row r="36451">
          <cell r="A36451" t="str">
            <v>Annuel</v>
          </cell>
        </row>
        <row r="36452">
          <cell r="A36452" t="str">
            <v>Annuel</v>
          </cell>
        </row>
        <row r="36453">
          <cell r="A36453" t="str">
            <v>Annuel</v>
          </cell>
        </row>
        <row r="36454">
          <cell r="A36454" t="str">
            <v>Annuel</v>
          </cell>
        </row>
        <row r="36455">
          <cell r="A36455" t="str">
            <v>Annuel</v>
          </cell>
        </row>
        <row r="36456">
          <cell r="A36456" t="str">
            <v>Annuel</v>
          </cell>
        </row>
        <row r="36457">
          <cell r="A36457" t="str">
            <v>Annuel</v>
          </cell>
        </row>
        <row r="36458">
          <cell r="A36458" t="str">
            <v>Annuel</v>
          </cell>
        </row>
        <row r="36459">
          <cell r="A36459" t="str">
            <v>Annuel</v>
          </cell>
        </row>
        <row r="36460">
          <cell r="A36460" t="str">
            <v>Annuel</v>
          </cell>
        </row>
        <row r="36461">
          <cell r="A36461" t="str">
            <v>Annuel</v>
          </cell>
        </row>
        <row r="36462">
          <cell r="A36462" t="str">
            <v>Annuel</v>
          </cell>
        </row>
        <row r="36463">
          <cell r="A36463" t="str">
            <v>Annuel</v>
          </cell>
        </row>
        <row r="36464">
          <cell r="A36464" t="str">
            <v>Annuel</v>
          </cell>
        </row>
        <row r="36465">
          <cell r="A36465" t="str">
            <v>Annuel</v>
          </cell>
        </row>
        <row r="36466">
          <cell r="A36466" t="str">
            <v>Annuel</v>
          </cell>
        </row>
        <row r="36467">
          <cell r="A36467" t="str">
            <v>Annuel</v>
          </cell>
        </row>
        <row r="36468">
          <cell r="A36468" t="str">
            <v>Annuel</v>
          </cell>
        </row>
        <row r="36469">
          <cell r="A36469" t="str">
            <v>Annuel</v>
          </cell>
        </row>
        <row r="36470">
          <cell r="A36470" t="str">
            <v>Annuel</v>
          </cell>
        </row>
        <row r="36471">
          <cell r="A36471" t="str">
            <v>Annuel</v>
          </cell>
        </row>
        <row r="36472">
          <cell r="A36472" t="str">
            <v>Annuel</v>
          </cell>
        </row>
        <row r="36473">
          <cell r="A36473" t="str">
            <v>Annuel</v>
          </cell>
        </row>
        <row r="36474">
          <cell r="A36474" t="str">
            <v>Annuel</v>
          </cell>
        </row>
        <row r="36475">
          <cell r="A36475" t="str">
            <v>Annuel</v>
          </cell>
        </row>
        <row r="36476">
          <cell r="A36476" t="str">
            <v>Annuel</v>
          </cell>
        </row>
        <row r="36477">
          <cell r="A36477" t="str">
            <v>Annuel</v>
          </cell>
        </row>
        <row r="36478">
          <cell r="A36478" t="str">
            <v>Annuel</v>
          </cell>
        </row>
        <row r="36479">
          <cell r="A36479" t="str">
            <v>Annuel</v>
          </cell>
        </row>
        <row r="36480">
          <cell r="A36480" t="str">
            <v>Annuel</v>
          </cell>
        </row>
        <row r="36481">
          <cell r="A36481" t="str">
            <v>Annuel</v>
          </cell>
        </row>
        <row r="36482">
          <cell r="A36482" t="str">
            <v>Annuel</v>
          </cell>
        </row>
        <row r="36483">
          <cell r="A36483" t="str">
            <v>Annuel</v>
          </cell>
        </row>
        <row r="36484">
          <cell r="A36484" t="str">
            <v>Annuel</v>
          </cell>
        </row>
        <row r="36485">
          <cell r="A36485" t="str">
            <v>Annuel</v>
          </cell>
        </row>
        <row r="36486">
          <cell r="A36486" t="str">
            <v>Annuel</v>
          </cell>
        </row>
        <row r="36487">
          <cell r="A36487" t="str">
            <v>Annuel</v>
          </cell>
        </row>
        <row r="36488">
          <cell r="A36488" t="str">
            <v>Annuel</v>
          </cell>
        </row>
        <row r="36489">
          <cell r="A36489" t="str">
            <v>Annuel</v>
          </cell>
        </row>
        <row r="36490">
          <cell r="A36490" t="str">
            <v>Annuel</v>
          </cell>
        </row>
        <row r="36491">
          <cell r="A36491" t="str">
            <v>Annuel</v>
          </cell>
        </row>
        <row r="36492">
          <cell r="A36492" t="str">
            <v>Annuel</v>
          </cell>
        </row>
        <row r="36493">
          <cell r="A36493" t="str">
            <v>Annuel</v>
          </cell>
        </row>
        <row r="36494">
          <cell r="A36494" t="str">
            <v>Annuel</v>
          </cell>
        </row>
        <row r="36495">
          <cell r="A36495" t="str">
            <v>Annuel</v>
          </cell>
        </row>
        <row r="36496">
          <cell r="A36496" t="str">
            <v>Annuel</v>
          </cell>
        </row>
        <row r="36497">
          <cell r="A36497" t="str">
            <v>Annuel</v>
          </cell>
        </row>
        <row r="36498">
          <cell r="A36498" t="str">
            <v>Annuel</v>
          </cell>
        </row>
        <row r="36499">
          <cell r="A36499" t="str">
            <v>Annuel</v>
          </cell>
        </row>
        <row r="36500">
          <cell r="A36500" t="str">
            <v>Annuel</v>
          </cell>
        </row>
        <row r="36501">
          <cell r="A36501" t="str">
            <v>Annuel</v>
          </cell>
        </row>
        <row r="36502">
          <cell r="A36502" t="str">
            <v>Annuel</v>
          </cell>
        </row>
        <row r="36503">
          <cell r="A36503" t="str">
            <v>Annuel</v>
          </cell>
        </row>
        <row r="36504">
          <cell r="A36504" t="str">
            <v>Annuel</v>
          </cell>
        </row>
        <row r="36505">
          <cell r="A36505" t="str">
            <v>Annuel</v>
          </cell>
        </row>
        <row r="36506">
          <cell r="A36506" t="str">
            <v>Annuel</v>
          </cell>
        </row>
        <row r="36507">
          <cell r="A36507" t="str">
            <v>Annuel</v>
          </cell>
        </row>
        <row r="36508">
          <cell r="A36508" t="str">
            <v>Annuel</v>
          </cell>
        </row>
        <row r="36509">
          <cell r="A36509" t="str">
            <v>Annuel</v>
          </cell>
        </row>
        <row r="36510">
          <cell r="A36510" t="str">
            <v>Annuel</v>
          </cell>
        </row>
        <row r="36511">
          <cell r="A36511" t="str">
            <v>Annuel</v>
          </cell>
        </row>
        <row r="36512">
          <cell r="A36512" t="str">
            <v>Annuel</v>
          </cell>
        </row>
        <row r="36513">
          <cell r="A36513" t="str">
            <v>Annuel</v>
          </cell>
        </row>
        <row r="36514">
          <cell r="A36514" t="str">
            <v>Annuel</v>
          </cell>
        </row>
        <row r="36515">
          <cell r="A36515" t="str">
            <v>Annuel</v>
          </cell>
        </row>
        <row r="36516">
          <cell r="A36516" t="str">
            <v>Annuel</v>
          </cell>
        </row>
        <row r="36517">
          <cell r="A36517" t="str">
            <v>Annuel</v>
          </cell>
        </row>
        <row r="36518">
          <cell r="A36518" t="str">
            <v>Annuel</v>
          </cell>
        </row>
        <row r="36519">
          <cell r="A36519" t="str">
            <v>Annuel</v>
          </cell>
        </row>
        <row r="36520">
          <cell r="A36520" t="str">
            <v>Annuel</v>
          </cell>
        </row>
        <row r="36521">
          <cell r="A36521" t="str">
            <v>Annuel</v>
          </cell>
        </row>
        <row r="36522">
          <cell r="A36522" t="str">
            <v>Annuel</v>
          </cell>
        </row>
        <row r="36523">
          <cell r="A36523" t="str">
            <v>Annuel</v>
          </cell>
        </row>
        <row r="36524">
          <cell r="A36524" t="str">
            <v>Annuel</v>
          </cell>
        </row>
        <row r="36525">
          <cell r="A36525" t="str">
            <v>Annuel</v>
          </cell>
        </row>
        <row r="36526">
          <cell r="A36526" t="str">
            <v>Annuel</v>
          </cell>
        </row>
        <row r="36527">
          <cell r="A36527" t="str">
            <v>Annuel</v>
          </cell>
        </row>
        <row r="36528">
          <cell r="A36528" t="str">
            <v>Annuel</v>
          </cell>
        </row>
        <row r="36529">
          <cell r="A36529" t="str">
            <v>Annuel</v>
          </cell>
        </row>
        <row r="36530">
          <cell r="A36530" t="str">
            <v>Annuel</v>
          </cell>
        </row>
        <row r="36531">
          <cell r="A36531" t="str">
            <v>Annuel</v>
          </cell>
        </row>
        <row r="36532">
          <cell r="A36532" t="str">
            <v>Annuel</v>
          </cell>
        </row>
        <row r="36533">
          <cell r="A36533" t="str">
            <v>Annuel</v>
          </cell>
        </row>
        <row r="36534">
          <cell r="A36534" t="str">
            <v>Annuel</v>
          </cell>
        </row>
        <row r="36535">
          <cell r="A36535" t="str">
            <v>Annuel</v>
          </cell>
        </row>
        <row r="36536">
          <cell r="A36536" t="str">
            <v>Annuel</v>
          </cell>
        </row>
        <row r="36537">
          <cell r="A36537" t="str">
            <v>Annuel</v>
          </cell>
        </row>
        <row r="36538">
          <cell r="A36538" t="str">
            <v>Annuel</v>
          </cell>
        </row>
        <row r="36539">
          <cell r="A36539" t="str">
            <v>Annuel</v>
          </cell>
        </row>
        <row r="36540">
          <cell r="A36540" t="str">
            <v>Annuel</v>
          </cell>
        </row>
        <row r="36541">
          <cell r="A36541" t="str">
            <v>Annuel</v>
          </cell>
        </row>
        <row r="36542">
          <cell r="A36542" t="str">
            <v>Annuel</v>
          </cell>
        </row>
        <row r="36543">
          <cell r="A36543" t="str">
            <v>Annuel</v>
          </cell>
        </row>
        <row r="36544">
          <cell r="A36544" t="str">
            <v>Annuel</v>
          </cell>
        </row>
        <row r="36545">
          <cell r="A36545" t="str">
            <v>Annuel</v>
          </cell>
        </row>
        <row r="36546">
          <cell r="A36546" t="str">
            <v>Annuel</v>
          </cell>
        </row>
        <row r="36547">
          <cell r="A36547" t="str">
            <v>Annuel</v>
          </cell>
        </row>
        <row r="36548">
          <cell r="A36548" t="str">
            <v>Annuel</v>
          </cell>
        </row>
        <row r="36549">
          <cell r="A36549" t="str">
            <v>Annuel</v>
          </cell>
        </row>
        <row r="36550">
          <cell r="A36550" t="str">
            <v>Annuel</v>
          </cell>
        </row>
        <row r="36551">
          <cell r="A36551" t="str">
            <v>Annuel</v>
          </cell>
        </row>
        <row r="36552">
          <cell r="A36552" t="str">
            <v>Annuel</v>
          </cell>
        </row>
        <row r="36553">
          <cell r="A36553" t="str">
            <v>Annuel</v>
          </cell>
        </row>
        <row r="36554">
          <cell r="A36554" t="str">
            <v>Annuel</v>
          </cell>
        </row>
        <row r="36555">
          <cell r="A36555" t="str">
            <v>Annuel</v>
          </cell>
        </row>
        <row r="36556">
          <cell r="A36556" t="str">
            <v>Annuel</v>
          </cell>
        </row>
        <row r="36557">
          <cell r="A36557" t="str">
            <v>Annuel</v>
          </cell>
        </row>
        <row r="36558">
          <cell r="A36558" t="str">
            <v>Annuel</v>
          </cell>
        </row>
        <row r="36559">
          <cell r="A36559" t="str">
            <v>Annuel</v>
          </cell>
        </row>
        <row r="36560">
          <cell r="A36560" t="str">
            <v>Annuel</v>
          </cell>
        </row>
        <row r="36561">
          <cell r="A36561" t="str">
            <v>Annuel</v>
          </cell>
        </row>
        <row r="36562">
          <cell r="A36562" t="str">
            <v>Annuel</v>
          </cell>
        </row>
        <row r="36563">
          <cell r="A36563" t="str">
            <v>Annuel</v>
          </cell>
        </row>
        <row r="36564">
          <cell r="A36564" t="str">
            <v>Annuel</v>
          </cell>
        </row>
        <row r="36565">
          <cell r="A36565" t="str">
            <v>Annuel</v>
          </cell>
        </row>
        <row r="36566">
          <cell r="A36566" t="str">
            <v>Annuel</v>
          </cell>
        </row>
        <row r="36567">
          <cell r="A36567" t="str">
            <v>Annuel</v>
          </cell>
        </row>
        <row r="36568">
          <cell r="A36568" t="str">
            <v>Annuel</v>
          </cell>
        </row>
        <row r="36569">
          <cell r="A36569" t="str">
            <v>Annuel</v>
          </cell>
        </row>
        <row r="36570">
          <cell r="A36570" t="str">
            <v>Annuel</v>
          </cell>
        </row>
        <row r="36571">
          <cell r="A36571" t="str">
            <v>Annuel</v>
          </cell>
        </row>
        <row r="36572">
          <cell r="A36572" t="str">
            <v>Annuel</v>
          </cell>
        </row>
        <row r="36573">
          <cell r="A36573" t="str">
            <v>Annuel</v>
          </cell>
        </row>
        <row r="36574">
          <cell r="A36574" t="str">
            <v>Annuel</v>
          </cell>
        </row>
        <row r="36575">
          <cell r="A36575" t="str">
            <v>Annuel</v>
          </cell>
        </row>
        <row r="36576">
          <cell r="A36576" t="str">
            <v>Annuel</v>
          </cell>
        </row>
        <row r="36577">
          <cell r="A36577" t="str">
            <v>Annuel</v>
          </cell>
        </row>
        <row r="36578">
          <cell r="A36578" t="str">
            <v>Annuel</v>
          </cell>
        </row>
        <row r="36579">
          <cell r="A36579" t="str">
            <v>Annuel</v>
          </cell>
        </row>
        <row r="36580">
          <cell r="A36580" t="str">
            <v>Annuel</v>
          </cell>
        </row>
        <row r="36581">
          <cell r="A36581" t="str">
            <v>Annuel</v>
          </cell>
        </row>
        <row r="36582">
          <cell r="A36582" t="str">
            <v>Annuel</v>
          </cell>
        </row>
        <row r="36583">
          <cell r="A36583" t="str">
            <v>Annuel</v>
          </cell>
        </row>
        <row r="36584">
          <cell r="A36584" t="str">
            <v>Annuel</v>
          </cell>
        </row>
        <row r="36585">
          <cell r="A36585" t="str">
            <v>Annuel</v>
          </cell>
        </row>
        <row r="36586">
          <cell r="A36586" t="str">
            <v>Annuel</v>
          </cell>
        </row>
        <row r="36587">
          <cell r="A36587" t="str">
            <v>Annuel</v>
          </cell>
        </row>
        <row r="36588">
          <cell r="A36588" t="str">
            <v>Annuel</v>
          </cell>
        </row>
        <row r="36589">
          <cell r="A36589" t="str">
            <v>Annuel</v>
          </cell>
        </row>
        <row r="36590">
          <cell r="A36590" t="str">
            <v>Annuel</v>
          </cell>
        </row>
        <row r="36591">
          <cell r="A36591" t="str">
            <v>Annuel</v>
          </cell>
        </row>
        <row r="36592">
          <cell r="A36592" t="str">
            <v>Annuel</v>
          </cell>
        </row>
        <row r="36593">
          <cell r="A36593" t="str">
            <v>Annuel</v>
          </cell>
        </row>
        <row r="36594">
          <cell r="A36594" t="str">
            <v>Annuel</v>
          </cell>
        </row>
        <row r="36595">
          <cell r="A36595" t="str">
            <v>Annuel</v>
          </cell>
        </row>
        <row r="36596">
          <cell r="A36596" t="str">
            <v>Annuel</v>
          </cell>
        </row>
        <row r="36597">
          <cell r="A36597" t="str">
            <v>Annuel</v>
          </cell>
        </row>
        <row r="36598">
          <cell r="A36598" t="str">
            <v>Annuel</v>
          </cell>
        </row>
        <row r="36599">
          <cell r="A36599" t="str">
            <v>Annuel</v>
          </cell>
        </row>
        <row r="36600">
          <cell r="A36600" t="str">
            <v>Annuel</v>
          </cell>
        </row>
        <row r="36601">
          <cell r="A36601" t="str">
            <v>Annuel</v>
          </cell>
        </row>
        <row r="36602">
          <cell r="A36602" t="str">
            <v>Annuel</v>
          </cell>
        </row>
        <row r="36603">
          <cell r="A36603" t="str">
            <v>Annuel</v>
          </cell>
        </row>
        <row r="36604">
          <cell r="A36604" t="str">
            <v>Annuel</v>
          </cell>
        </row>
        <row r="36605">
          <cell r="A36605" t="str">
            <v>Annuel</v>
          </cell>
        </row>
        <row r="36606">
          <cell r="A36606" t="str">
            <v>Annuel</v>
          </cell>
        </row>
        <row r="36607">
          <cell r="A36607" t="str">
            <v>Annuel</v>
          </cell>
        </row>
        <row r="36608">
          <cell r="A36608" t="str">
            <v>Annuel</v>
          </cell>
        </row>
        <row r="36609">
          <cell r="A36609" t="str">
            <v>Annuel</v>
          </cell>
        </row>
        <row r="36610">
          <cell r="A36610" t="str">
            <v>Annuel</v>
          </cell>
        </row>
        <row r="36611">
          <cell r="A36611" t="str">
            <v>Annuel</v>
          </cell>
        </row>
        <row r="36612">
          <cell r="A36612" t="str">
            <v>Annuel</v>
          </cell>
        </row>
        <row r="36613">
          <cell r="A36613" t="str">
            <v>Annuel</v>
          </cell>
        </row>
        <row r="36614">
          <cell r="A36614" t="str">
            <v>Annuel</v>
          </cell>
        </row>
        <row r="36615">
          <cell r="A36615" t="str">
            <v>Annuel</v>
          </cell>
        </row>
        <row r="36616">
          <cell r="A36616" t="str">
            <v>Annuel</v>
          </cell>
        </row>
        <row r="36617">
          <cell r="A36617" t="str">
            <v>Annuel</v>
          </cell>
        </row>
        <row r="36618">
          <cell r="A36618" t="str">
            <v>Annuel</v>
          </cell>
        </row>
        <row r="36619">
          <cell r="A36619" t="str">
            <v>Annuel</v>
          </cell>
        </row>
        <row r="36620">
          <cell r="A36620" t="str">
            <v>Annuel</v>
          </cell>
        </row>
        <row r="36621">
          <cell r="A36621" t="str">
            <v>Annuel</v>
          </cell>
        </row>
        <row r="36622">
          <cell r="A36622" t="str">
            <v>Annuel</v>
          </cell>
        </row>
        <row r="36623">
          <cell r="A36623" t="str">
            <v>Annuel</v>
          </cell>
        </row>
        <row r="36624">
          <cell r="A36624" t="str">
            <v>Annuel</v>
          </cell>
        </row>
        <row r="36625">
          <cell r="A36625" t="str">
            <v>Annuel</v>
          </cell>
        </row>
        <row r="36626">
          <cell r="A36626" t="str">
            <v>Annuel</v>
          </cell>
        </row>
        <row r="36627">
          <cell r="A36627" t="str">
            <v>Annuel</v>
          </cell>
        </row>
        <row r="36628">
          <cell r="A36628" t="str">
            <v>Annuel</v>
          </cell>
        </row>
        <row r="36629">
          <cell r="A36629" t="str">
            <v>Annuel</v>
          </cell>
        </row>
        <row r="36630">
          <cell r="A36630" t="str">
            <v>Annuel</v>
          </cell>
        </row>
        <row r="36631">
          <cell r="A36631" t="str">
            <v>Annuel</v>
          </cell>
        </row>
        <row r="36632">
          <cell r="A36632" t="str">
            <v>Annuel</v>
          </cell>
        </row>
        <row r="36633">
          <cell r="A36633" t="str">
            <v>Annuel</v>
          </cell>
        </row>
        <row r="36634">
          <cell r="A36634" t="str">
            <v>Annuel</v>
          </cell>
        </row>
        <row r="36635">
          <cell r="A36635" t="str">
            <v>Annuel</v>
          </cell>
        </row>
        <row r="36636">
          <cell r="A36636" t="str">
            <v>Annuel</v>
          </cell>
        </row>
        <row r="36637">
          <cell r="A36637" t="str">
            <v>Annuel</v>
          </cell>
        </row>
        <row r="36638">
          <cell r="A36638" t="str">
            <v>Annuel</v>
          </cell>
        </row>
        <row r="36639">
          <cell r="A36639" t="str">
            <v>Annuel</v>
          </cell>
        </row>
        <row r="36640">
          <cell r="A36640" t="str">
            <v>Annuel</v>
          </cell>
        </row>
        <row r="36641">
          <cell r="A36641" t="str">
            <v>Annuel</v>
          </cell>
        </row>
        <row r="36642">
          <cell r="A36642" t="str">
            <v>Annuel</v>
          </cell>
        </row>
        <row r="36643">
          <cell r="A36643" t="str">
            <v>Annuel</v>
          </cell>
        </row>
        <row r="36644">
          <cell r="A36644" t="str">
            <v>Annuel</v>
          </cell>
        </row>
        <row r="36645">
          <cell r="A36645" t="str">
            <v>Annuel</v>
          </cell>
        </row>
        <row r="36646">
          <cell r="A36646" t="str">
            <v>Annuel</v>
          </cell>
        </row>
        <row r="36647">
          <cell r="A36647" t="str">
            <v>Annuel</v>
          </cell>
        </row>
        <row r="36648">
          <cell r="A36648" t="str">
            <v>Annuel</v>
          </cell>
        </row>
        <row r="36649">
          <cell r="A36649" t="str">
            <v>Annuel</v>
          </cell>
        </row>
        <row r="36650">
          <cell r="A36650" t="str">
            <v>Annuel</v>
          </cell>
        </row>
        <row r="36651">
          <cell r="A36651" t="str">
            <v>Annuel</v>
          </cell>
        </row>
        <row r="36652">
          <cell r="A36652" t="str">
            <v>Annuel</v>
          </cell>
        </row>
        <row r="36653">
          <cell r="A36653" t="str">
            <v>Annuel</v>
          </cell>
        </row>
        <row r="36654">
          <cell r="A36654" t="str">
            <v>Annuel</v>
          </cell>
        </row>
        <row r="36655">
          <cell r="A36655" t="str">
            <v>Annuel</v>
          </cell>
        </row>
        <row r="36656">
          <cell r="A36656" t="str">
            <v>Annuel</v>
          </cell>
        </row>
        <row r="36657">
          <cell r="A36657" t="str">
            <v>Annuel</v>
          </cell>
        </row>
        <row r="36658">
          <cell r="A36658" t="str">
            <v>Annuel</v>
          </cell>
        </row>
        <row r="36659">
          <cell r="A36659" t="str">
            <v>Annuel</v>
          </cell>
        </row>
        <row r="36660">
          <cell r="A36660" t="str">
            <v>Annuel</v>
          </cell>
        </row>
        <row r="36661">
          <cell r="A36661" t="str">
            <v>Annuel</v>
          </cell>
        </row>
        <row r="36662">
          <cell r="A36662" t="str">
            <v>Annuel</v>
          </cell>
        </row>
        <row r="36663">
          <cell r="A36663" t="str">
            <v>Annuel</v>
          </cell>
        </row>
        <row r="36664">
          <cell r="A36664" t="str">
            <v>Annuel</v>
          </cell>
        </row>
        <row r="36665">
          <cell r="A36665" t="str">
            <v>Annuel</v>
          </cell>
        </row>
        <row r="36666">
          <cell r="A36666" t="str">
            <v>Annuel</v>
          </cell>
        </row>
        <row r="36667">
          <cell r="A36667" t="str">
            <v>Annuel</v>
          </cell>
        </row>
        <row r="36668">
          <cell r="A36668" t="str">
            <v>Annuel</v>
          </cell>
        </row>
        <row r="36669">
          <cell r="A36669" t="str">
            <v>Annuel</v>
          </cell>
        </row>
        <row r="36670">
          <cell r="A36670" t="str">
            <v>Annuel</v>
          </cell>
        </row>
        <row r="36671">
          <cell r="A36671" t="str">
            <v>Annuel</v>
          </cell>
        </row>
        <row r="36672">
          <cell r="A36672" t="str">
            <v>Annuel</v>
          </cell>
        </row>
        <row r="36673">
          <cell r="A36673" t="str">
            <v>Annuel</v>
          </cell>
        </row>
        <row r="36674">
          <cell r="A36674" t="str">
            <v>Annuel</v>
          </cell>
        </row>
        <row r="36675">
          <cell r="A36675" t="str">
            <v>Annuel</v>
          </cell>
        </row>
        <row r="36676">
          <cell r="A36676" t="str">
            <v>Annuel</v>
          </cell>
        </row>
        <row r="36677">
          <cell r="A36677" t="str">
            <v>Annuel</v>
          </cell>
        </row>
        <row r="36678">
          <cell r="A36678" t="str">
            <v>Annuel</v>
          </cell>
        </row>
        <row r="36679">
          <cell r="A36679" t="str">
            <v>Annuel</v>
          </cell>
        </row>
        <row r="36680">
          <cell r="A36680" t="str">
            <v>Annuel</v>
          </cell>
        </row>
        <row r="36681">
          <cell r="A36681" t="str">
            <v>Annuel</v>
          </cell>
        </row>
        <row r="36682">
          <cell r="A36682" t="str">
            <v>Annuel</v>
          </cell>
        </row>
        <row r="36683">
          <cell r="A36683" t="str">
            <v>Annuel</v>
          </cell>
        </row>
        <row r="36684">
          <cell r="A36684" t="str">
            <v>Annuel</v>
          </cell>
        </row>
        <row r="36685">
          <cell r="A36685" t="str">
            <v>Annuel</v>
          </cell>
        </row>
        <row r="36686">
          <cell r="A36686" t="str">
            <v>Annuel</v>
          </cell>
        </row>
        <row r="36687">
          <cell r="A36687" t="str">
            <v>Annuel</v>
          </cell>
        </row>
        <row r="36688">
          <cell r="A36688" t="str">
            <v>Annuel</v>
          </cell>
        </row>
        <row r="36689">
          <cell r="A36689" t="str">
            <v>Annuel</v>
          </cell>
        </row>
        <row r="36690">
          <cell r="A36690" t="str">
            <v>Annuel</v>
          </cell>
        </row>
        <row r="36691">
          <cell r="A36691" t="str">
            <v>Annuel</v>
          </cell>
        </row>
        <row r="36692">
          <cell r="A36692" t="str">
            <v>Annuel</v>
          </cell>
        </row>
        <row r="36693">
          <cell r="A36693" t="str">
            <v>Annuel</v>
          </cell>
        </row>
        <row r="36694">
          <cell r="A36694" t="str">
            <v>Annuel</v>
          </cell>
        </row>
        <row r="36695">
          <cell r="A36695" t="str">
            <v>Annuel</v>
          </cell>
        </row>
        <row r="36696">
          <cell r="A36696" t="str">
            <v>Annuel</v>
          </cell>
        </row>
        <row r="36697">
          <cell r="A36697" t="str">
            <v>Annuel</v>
          </cell>
        </row>
        <row r="36698">
          <cell r="A36698" t="str">
            <v>Annuel</v>
          </cell>
        </row>
        <row r="36699">
          <cell r="A36699" t="str">
            <v>Annuel</v>
          </cell>
        </row>
        <row r="36700">
          <cell r="A36700" t="str">
            <v>Annuel</v>
          </cell>
        </row>
        <row r="36701">
          <cell r="A36701" t="str">
            <v>Annuel</v>
          </cell>
        </row>
        <row r="36702">
          <cell r="A36702" t="str">
            <v>Annuel</v>
          </cell>
        </row>
        <row r="36703">
          <cell r="A36703" t="str">
            <v>Annuel</v>
          </cell>
        </row>
        <row r="36704">
          <cell r="A36704" t="str">
            <v>Annuel</v>
          </cell>
        </row>
        <row r="36705">
          <cell r="A36705" t="str">
            <v>Annuel</v>
          </cell>
        </row>
        <row r="36706">
          <cell r="A36706" t="str">
            <v>Annuel</v>
          </cell>
        </row>
        <row r="36707">
          <cell r="A36707" t="str">
            <v>Annuel</v>
          </cell>
        </row>
        <row r="36708">
          <cell r="A36708" t="str">
            <v>Annuel</v>
          </cell>
        </row>
        <row r="36709">
          <cell r="A36709" t="str">
            <v>Annuel</v>
          </cell>
        </row>
        <row r="36710">
          <cell r="A36710" t="str">
            <v>Annuel</v>
          </cell>
        </row>
        <row r="36711">
          <cell r="A36711" t="str">
            <v>Annuel</v>
          </cell>
        </row>
        <row r="36712">
          <cell r="A36712" t="str">
            <v>Annuel</v>
          </cell>
        </row>
        <row r="36713">
          <cell r="A36713" t="str">
            <v>Annuel</v>
          </cell>
        </row>
        <row r="36714">
          <cell r="A36714" t="str">
            <v>Annuel</v>
          </cell>
        </row>
        <row r="36715">
          <cell r="A36715" t="str">
            <v>Annuel</v>
          </cell>
        </row>
        <row r="36716">
          <cell r="A36716" t="str">
            <v>Annuel</v>
          </cell>
        </row>
        <row r="36717">
          <cell r="A36717" t="str">
            <v>Annuel</v>
          </cell>
        </row>
        <row r="36718">
          <cell r="A36718" t="str">
            <v>Annuel</v>
          </cell>
        </row>
        <row r="36719">
          <cell r="A36719" t="str">
            <v>Annuel</v>
          </cell>
        </row>
        <row r="36720">
          <cell r="A36720" t="str">
            <v>Annuel</v>
          </cell>
        </row>
        <row r="36721">
          <cell r="A36721" t="str">
            <v>Annuel</v>
          </cell>
        </row>
        <row r="36722">
          <cell r="A36722" t="str">
            <v>Annuel</v>
          </cell>
        </row>
        <row r="36723">
          <cell r="A36723" t="str">
            <v>Annuel</v>
          </cell>
        </row>
        <row r="36724">
          <cell r="A36724" t="str">
            <v>Annuel</v>
          </cell>
        </row>
        <row r="36725">
          <cell r="A36725" t="str">
            <v>Annuel</v>
          </cell>
        </row>
        <row r="36726">
          <cell r="A36726" t="str">
            <v>Annuel</v>
          </cell>
        </row>
        <row r="36727">
          <cell r="A36727" t="str">
            <v>Annuel</v>
          </cell>
        </row>
        <row r="36728">
          <cell r="A36728" t="str">
            <v>Annuel</v>
          </cell>
        </row>
        <row r="36729">
          <cell r="A36729" t="str">
            <v>Annuel</v>
          </cell>
        </row>
        <row r="36730">
          <cell r="A36730" t="str">
            <v>Annuel</v>
          </cell>
        </row>
        <row r="36731">
          <cell r="A36731" t="str">
            <v>Annuel</v>
          </cell>
        </row>
        <row r="36732">
          <cell r="A36732" t="str">
            <v>Annuel</v>
          </cell>
        </row>
        <row r="36733">
          <cell r="A36733" t="str">
            <v>Annuel</v>
          </cell>
        </row>
        <row r="36734">
          <cell r="A36734" t="str">
            <v>Annuel</v>
          </cell>
        </row>
        <row r="36735">
          <cell r="A36735" t="str">
            <v>Annuel</v>
          </cell>
        </row>
        <row r="36736">
          <cell r="A36736" t="str">
            <v>Annuel</v>
          </cell>
        </row>
        <row r="36737">
          <cell r="A36737" t="str">
            <v>Annuel</v>
          </cell>
        </row>
        <row r="36738">
          <cell r="A36738" t="str">
            <v>Annuel</v>
          </cell>
        </row>
        <row r="36739">
          <cell r="A36739" t="str">
            <v>Annuel</v>
          </cell>
        </row>
        <row r="36740">
          <cell r="A36740" t="str">
            <v>Annuel</v>
          </cell>
        </row>
        <row r="36741">
          <cell r="A36741" t="str">
            <v>Annuel</v>
          </cell>
        </row>
        <row r="36742">
          <cell r="A36742" t="str">
            <v>Annuel</v>
          </cell>
        </row>
        <row r="36743">
          <cell r="A36743" t="str">
            <v>Annuel</v>
          </cell>
        </row>
        <row r="36744">
          <cell r="A36744" t="str">
            <v>Annuel</v>
          </cell>
        </row>
        <row r="36745">
          <cell r="A36745" t="str">
            <v>Annuel</v>
          </cell>
        </row>
        <row r="36746">
          <cell r="A36746" t="str">
            <v>Annuel</v>
          </cell>
        </row>
        <row r="36747">
          <cell r="A36747" t="str">
            <v>Annuel</v>
          </cell>
        </row>
        <row r="36748">
          <cell r="A36748" t="str">
            <v>Annuel</v>
          </cell>
        </row>
        <row r="36749">
          <cell r="A36749" t="str">
            <v>Annuel</v>
          </cell>
        </row>
        <row r="36750">
          <cell r="A36750" t="str">
            <v>Annuel</v>
          </cell>
        </row>
        <row r="36751">
          <cell r="A36751" t="str">
            <v>Annuel</v>
          </cell>
        </row>
        <row r="36752">
          <cell r="A36752" t="str">
            <v>Annuel</v>
          </cell>
        </row>
        <row r="36753">
          <cell r="A36753" t="str">
            <v>Annuel</v>
          </cell>
        </row>
        <row r="36754">
          <cell r="A36754" t="str">
            <v>Annuel</v>
          </cell>
        </row>
        <row r="36755">
          <cell r="A36755" t="str">
            <v>Annuel</v>
          </cell>
        </row>
        <row r="36756">
          <cell r="A36756" t="str">
            <v>Annuel</v>
          </cell>
        </row>
        <row r="36757">
          <cell r="A36757" t="str">
            <v>Annuel</v>
          </cell>
        </row>
        <row r="36758">
          <cell r="A36758" t="str">
            <v>Annuel</v>
          </cell>
        </row>
        <row r="36759">
          <cell r="A36759" t="str">
            <v>Annuel</v>
          </cell>
        </row>
        <row r="36760">
          <cell r="A36760" t="str">
            <v>Annuel</v>
          </cell>
        </row>
        <row r="36761">
          <cell r="A36761" t="str">
            <v>Annuel</v>
          </cell>
        </row>
        <row r="36762">
          <cell r="A36762" t="str">
            <v>Annuel</v>
          </cell>
        </row>
        <row r="36763">
          <cell r="A36763" t="str">
            <v>Annuel</v>
          </cell>
        </row>
        <row r="36764">
          <cell r="A36764" t="str">
            <v>Annuel</v>
          </cell>
        </row>
        <row r="36765">
          <cell r="A36765" t="str">
            <v>Annuel</v>
          </cell>
        </row>
        <row r="36766">
          <cell r="A36766" t="str">
            <v>Annuel</v>
          </cell>
        </row>
        <row r="36767">
          <cell r="A36767" t="str">
            <v>Annuel</v>
          </cell>
        </row>
        <row r="36768">
          <cell r="A36768" t="str">
            <v>Annuel</v>
          </cell>
        </row>
        <row r="36769">
          <cell r="A36769" t="str">
            <v>Annuel</v>
          </cell>
        </row>
        <row r="36770">
          <cell r="A36770" t="str">
            <v>Annuel</v>
          </cell>
        </row>
        <row r="36771">
          <cell r="A36771" t="str">
            <v>Annuel</v>
          </cell>
        </row>
        <row r="36772">
          <cell r="A36772" t="str">
            <v>Annuel</v>
          </cell>
        </row>
        <row r="36773">
          <cell r="A36773" t="str">
            <v>Annuel</v>
          </cell>
        </row>
        <row r="36774">
          <cell r="A36774" t="str">
            <v>Annuel</v>
          </cell>
        </row>
        <row r="36775">
          <cell r="A36775" t="str">
            <v>Annuel</v>
          </cell>
        </row>
        <row r="36776">
          <cell r="A36776" t="str">
            <v>Annuel</v>
          </cell>
        </row>
        <row r="36777">
          <cell r="A36777" t="str">
            <v>Annuel</v>
          </cell>
        </row>
        <row r="36778">
          <cell r="A36778" t="str">
            <v>Annuel</v>
          </cell>
        </row>
        <row r="36779">
          <cell r="A36779" t="str">
            <v>Annuel</v>
          </cell>
        </row>
        <row r="36780">
          <cell r="A36780" t="str">
            <v>Annuel</v>
          </cell>
        </row>
        <row r="36781">
          <cell r="A36781" t="str">
            <v>Annuel</v>
          </cell>
        </row>
        <row r="36782">
          <cell r="A36782" t="str">
            <v>Annuel</v>
          </cell>
        </row>
        <row r="36783">
          <cell r="A36783" t="str">
            <v>Annuel</v>
          </cell>
        </row>
        <row r="36784">
          <cell r="A36784" t="str">
            <v>Annuel</v>
          </cell>
        </row>
        <row r="36785">
          <cell r="A36785" t="str">
            <v>Annuel</v>
          </cell>
        </row>
        <row r="36786">
          <cell r="A36786" t="str">
            <v>Annuel</v>
          </cell>
        </row>
        <row r="36787">
          <cell r="A36787" t="str">
            <v>Annuel</v>
          </cell>
        </row>
        <row r="36788">
          <cell r="A36788" t="str">
            <v>Annuel</v>
          </cell>
        </row>
        <row r="36789">
          <cell r="A36789" t="str">
            <v>Annuel</v>
          </cell>
        </row>
        <row r="36790">
          <cell r="A36790" t="str">
            <v>Annuel</v>
          </cell>
        </row>
        <row r="36791">
          <cell r="A36791" t="str">
            <v>Annuel</v>
          </cell>
        </row>
        <row r="36792">
          <cell r="A36792" t="str">
            <v>Annuel</v>
          </cell>
        </row>
        <row r="36793">
          <cell r="A36793" t="str">
            <v>Annuel</v>
          </cell>
        </row>
        <row r="36794">
          <cell r="A36794" t="str">
            <v>Annuel</v>
          </cell>
        </row>
        <row r="36795">
          <cell r="A36795" t="str">
            <v>Annuel</v>
          </cell>
        </row>
        <row r="36796">
          <cell r="A36796" t="str">
            <v>Annuel</v>
          </cell>
        </row>
        <row r="36797">
          <cell r="A36797" t="str">
            <v>Annuel</v>
          </cell>
        </row>
        <row r="36798">
          <cell r="A36798" t="str">
            <v>Annuel</v>
          </cell>
        </row>
        <row r="36799">
          <cell r="A36799" t="str">
            <v>Annuel</v>
          </cell>
        </row>
        <row r="36800">
          <cell r="A36800" t="str">
            <v>Annuel</v>
          </cell>
        </row>
        <row r="36801">
          <cell r="A36801" t="str">
            <v>Annuel</v>
          </cell>
        </row>
        <row r="36802">
          <cell r="A36802" t="str">
            <v>Annuel</v>
          </cell>
        </row>
        <row r="36803">
          <cell r="A36803" t="str">
            <v>Annuel</v>
          </cell>
        </row>
        <row r="36804">
          <cell r="A36804" t="str">
            <v>Annuel</v>
          </cell>
        </row>
        <row r="36805">
          <cell r="A36805" t="str">
            <v>Annuel</v>
          </cell>
        </row>
        <row r="36806">
          <cell r="A36806" t="str">
            <v>Annuel</v>
          </cell>
        </row>
        <row r="36807">
          <cell r="A36807" t="str">
            <v>Annuel</v>
          </cell>
        </row>
        <row r="36808">
          <cell r="A36808" t="str">
            <v>Annuel</v>
          </cell>
        </row>
        <row r="36809">
          <cell r="A36809" t="str">
            <v>Annuel</v>
          </cell>
        </row>
        <row r="36810">
          <cell r="A36810" t="str">
            <v>Annuel</v>
          </cell>
        </row>
        <row r="36811">
          <cell r="A36811" t="str">
            <v>Annuel</v>
          </cell>
        </row>
        <row r="36812">
          <cell r="A36812" t="str">
            <v>Annuel</v>
          </cell>
        </row>
        <row r="36813">
          <cell r="A36813" t="str">
            <v>Annuel</v>
          </cell>
        </row>
        <row r="36814">
          <cell r="A36814" t="str">
            <v>Annuel</v>
          </cell>
        </row>
        <row r="36815">
          <cell r="A36815" t="str">
            <v>Annuel</v>
          </cell>
        </row>
        <row r="36816">
          <cell r="A36816" t="str">
            <v>Annuel</v>
          </cell>
        </row>
        <row r="36817">
          <cell r="A36817" t="str">
            <v>Annuel</v>
          </cell>
        </row>
        <row r="36818">
          <cell r="A36818" t="str">
            <v>Annuel</v>
          </cell>
        </row>
        <row r="36819">
          <cell r="A36819" t="str">
            <v>Annuel</v>
          </cell>
        </row>
        <row r="36820">
          <cell r="A36820" t="str">
            <v>Annuel</v>
          </cell>
        </row>
        <row r="36821">
          <cell r="A36821" t="str">
            <v>Annuel</v>
          </cell>
        </row>
        <row r="36822">
          <cell r="A36822" t="str">
            <v>Annuel</v>
          </cell>
        </row>
        <row r="36823">
          <cell r="A36823" t="str">
            <v>Annuel</v>
          </cell>
        </row>
        <row r="36824">
          <cell r="A36824" t="str">
            <v>Annuel</v>
          </cell>
        </row>
        <row r="36825">
          <cell r="A36825" t="str">
            <v>Annuel</v>
          </cell>
        </row>
        <row r="36826">
          <cell r="A36826" t="str">
            <v>Annuel</v>
          </cell>
        </row>
        <row r="36827">
          <cell r="A36827" t="str">
            <v>Annuel</v>
          </cell>
        </row>
        <row r="36828">
          <cell r="A36828" t="str">
            <v>Annuel</v>
          </cell>
        </row>
        <row r="36829">
          <cell r="A36829" t="str">
            <v>Annuel</v>
          </cell>
        </row>
        <row r="36830">
          <cell r="A36830" t="str">
            <v>Annuel</v>
          </cell>
        </row>
        <row r="36831">
          <cell r="A36831" t="str">
            <v>Annuel</v>
          </cell>
        </row>
        <row r="36832">
          <cell r="A36832" t="str">
            <v>Annuel</v>
          </cell>
        </row>
        <row r="36833">
          <cell r="A36833" t="str">
            <v>Annuel</v>
          </cell>
        </row>
        <row r="36834">
          <cell r="A36834" t="str">
            <v>Annuel</v>
          </cell>
        </row>
        <row r="36835">
          <cell r="A36835" t="str">
            <v>Annuel</v>
          </cell>
        </row>
        <row r="36836">
          <cell r="A36836" t="str">
            <v>Annuel</v>
          </cell>
        </row>
        <row r="36837">
          <cell r="A36837" t="str">
            <v>Annuel</v>
          </cell>
        </row>
        <row r="36838">
          <cell r="A36838" t="str">
            <v>Annuel</v>
          </cell>
        </row>
        <row r="36839">
          <cell r="A36839" t="str">
            <v>Annuel</v>
          </cell>
        </row>
        <row r="36840">
          <cell r="A36840" t="str">
            <v>Annuel</v>
          </cell>
        </row>
        <row r="36841">
          <cell r="A36841" t="str">
            <v>Annuel</v>
          </cell>
        </row>
        <row r="36842">
          <cell r="A36842" t="str">
            <v>Annuel</v>
          </cell>
        </row>
        <row r="36843">
          <cell r="A36843" t="str">
            <v>Annuel</v>
          </cell>
        </row>
        <row r="36844">
          <cell r="A36844" t="str">
            <v>Annuel</v>
          </cell>
        </row>
        <row r="36845">
          <cell r="A36845" t="str">
            <v>Annuel</v>
          </cell>
        </row>
        <row r="36846">
          <cell r="A36846" t="str">
            <v>Annuel</v>
          </cell>
        </row>
        <row r="36847">
          <cell r="A36847" t="str">
            <v>Annuel</v>
          </cell>
        </row>
        <row r="36848">
          <cell r="A36848" t="str">
            <v>Annuel</v>
          </cell>
        </row>
        <row r="36849">
          <cell r="A36849" t="str">
            <v>Annuel</v>
          </cell>
        </row>
        <row r="36850">
          <cell r="A36850" t="str">
            <v>Annuel</v>
          </cell>
        </row>
        <row r="36851">
          <cell r="A36851" t="str">
            <v>Annuel</v>
          </cell>
        </row>
        <row r="36852">
          <cell r="A36852" t="str">
            <v>Annuel</v>
          </cell>
        </row>
        <row r="36853">
          <cell r="A36853" t="str">
            <v>Annuel</v>
          </cell>
        </row>
        <row r="36854">
          <cell r="A36854" t="str">
            <v>Annuel</v>
          </cell>
        </row>
        <row r="36855">
          <cell r="A36855" t="str">
            <v>Annuel</v>
          </cell>
        </row>
        <row r="36856">
          <cell r="A36856" t="str">
            <v>Annuel</v>
          </cell>
        </row>
        <row r="36857">
          <cell r="A36857" t="str">
            <v>Annuel</v>
          </cell>
        </row>
        <row r="36858">
          <cell r="A36858" t="str">
            <v>Annuel</v>
          </cell>
        </row>
        <row r="36859">
          <cell r="A36859" t="str">
            <v>Annuel</v>
          </cell>
        </row>
        <row r="36860">
          <cell r="A36860" t="str">
            <v>Annuel</v>
          </cell>
        </row>
        <row r="36861">
          <cell r="A36861" t="str">
            <v>Annuel</v>
          </cell>
        </row>
        <row r="36862">
          <cell r="A36862" t="str">
            <v>Annuel</v>
          </cell>
        </row>
        <row r="36863">
          <cell r="A36863" t="str">
            <v>Annuel</v>
          </cell>
        </row>
        <row r="36864">
          <cell r="A36864" t="str">
            <v>Annuel</v>
          </cell>
        </row>
        <row r="36865">
          <cell r="A36865" t="str">
            <v>Annuel</v>
          </cell>
        </row>
        <row r="36866">
          <cell r="A36866" t="str">
            <v>Annuel</v>
          </cell>
        </row>
        <row r="36867">
          <cell r="A36867" t="str">
            <v>Annuel</v>
          </cell>
        </row>
        <row r="36868">
          <cell r="A36868" t="str">
            <v>Annuel</v>
          </cell>
        </row>
        <row r="36869">
          <cell r="A36869" t="str">
            <v>Annuel</v>
          </cell>
        </row>
        <row r="36870">
          <cell r="A36870" t="str">
            <v>Annuel</v>
          </cell>
        </row>
        <row r="36871">
          <cell r="A36871" t="str">
            <v>Annuel</v>
          </cell>
        </row>
        <row r="36872">
          <cell r="A36872" t="str">
            <v>Annuel</v>
          </cell>
        </row>
        <row r="36873">
          <cell r="A36873" t="str">
            <v>Annuel</v>
          </cell>
        </row>
        <row r="36874">
          <cell r="A36874" t="str">
            <v>Annuel</v>
          </cell>
        </row>
        <row r="36875">
          <cell r="A36875" t="str">
            <v>Annuel</v>
          </cell>
        </row>
        <row r="36876">
          <cell r="A36876" t="str">
            <v>Annuel</v>
          </cell>
        </row>
        <row r="36877">
          <cell r="A36877" t="str">
            <v>Annuel</v>
          </cell>
        </row>
        <row r="36878">
          <cell r="A36878" t="str">
            <v>Annuel</v>
          </cell>
        </row>
        <row r="36879">
          <cell r="A36879" t="str">
            <v>Annuel</v>
          </cell>
        </row>
        <row r="36880">
          <cell r="A36880" t="str">
            <v>Annuel</v>
          </cell>
        </row>
        <row r="36881">
          <cell r="A36881" t="str">
            <v>Annuel</v>
          </cell>
        </row>
        <row r="36882">
          <cell r="A36882" t="str">
            <v>Annuel</v>
          </cell>
        </row>
        <row r="36883">
          <cell r="A36883" t="str">
            <v>Annuel</v>
          </cell>
        </row>
        <row r="36884">
          <cell r="A36884" t="str">
            <v>Annuel</v>
          </cell>
        </row>
        <row r="36885">
          <cell r="A36885" t="str">
            <v>Annuel</v>
          </cell>
        </row>
        <row r="36886">
          <cell r="A36886" t="str">
            <v>Annuel</v>
          </cell>
        </row>
        <row r="36887">
          <cell r="A36887" t="str">
            <v>Annuel</v>
          </cell>
        </row>
        <row r="36888">
          <cell r="A36888" t="str">
            <v>Annuel</v>
          </cell>
        </row>
        <row r="36889">
          <cell r="A36889" t="str">
            <v>Annuel</v>
          </cell>
        </row>
        <row r="36890">
          <cell r="A36890" t="str">
            <v>Annuel</v>
          </cell>
        </row>
        <row r="36891">
          <cell r="A36891" t="str">
            <v>Annuel</v>
          </cell>
        </row>
        <row r="36892">
          <cell r="A36892" t="str">
            <v>Annuel</v>
          </cell>
        </row>
        <row r="36893">
          <cell r="A36893" t="str">
            <v>Annuel</v>
          </cell>
        </row>
        <row r="36894">
          <cell r="A36894" t="str">
            <v>Annuel</v>
          </cell>
        </row>
        <row r="36895">
          <cell r="A36895" t="str">
            <v>Annuel</v>
          </cell>
        </row>
        <row r="36896">
          <cell r="A36896" t="str">
            <v>Annuel</v>
          </cell>
        </row>
        <row r="36897">
          <cell r="A36897" t="str">
            <v>Annuel</v>
          </cell>
        </row>
        <row r="36898">
          <cell r="A36898" t="str">
            <v>Annuel</v>
          </cell>
        </row>
        <row r="36899">
          <cell r="A36899" t="str">
            <v>Annuel</v>
          </cell>
        </row>
        <row r="36900">
          <cell r="A36900" t="str">
            <v>Annuel</v>
          </cell>
        </row>
        <row r="36901">
          <cell r="A36901" t="str">
            <v>Annuel</v>
          </cell>
        </row>
        <row r="36902">
          <cell r="A36902" t="str">
            <v>Annuel</v>
          </cell>
        </row>
        <row r="36903">
          <cell r="A36903" t="str">
            <v>Annuel</v>
          </cell>
        </row>
        <row r="36904">
          <cell r="A36904" t="str">
            <v>Annuel</v>
          </cell>
        </row>
        <row r="36905">
          <cell r="A36905" t="str">
            <v>Annuel</v>
          </cell>
        </row>
        <row r="36906">
          <cell r="A36906" t="str">
            <v>Annuel</v>
          </cell>
        </row>
        <row r="36907">
          <cell r="A36907" t="str">
            <v>Annuel</v>
          </cell>
        </row>
        <row r="36908">
          <cell r="A36908" t="str">
            <v>Annuel</v>
          </cell>
        </row>
        <row r="36909">
          <cell r="A36909" t="str">
            <v>Annuel</v>
          </cell>
        </row>
        <row r="36910">
          <cell r="A36910" t="str">
            <v>Annuel</v>
          </cell>
        </row>
        <row r="36911">
          <cell r="A36911" t="str">
            <v>Annuel</v>
          </cell>
        </row>
        <row r="36912">
          <cell r="A36912" t="str">
            <v>Annuel</v>
          </cell>
        </row>
        <row r="36913">
          <cell r="A36913" t="str">
            <v>Annuel</v>
          </cell>
        </row>
        <row r="36914">
          <cell r="A36914" t="str">
            <v>Annuel</v>
          </cell>
        </row>
        <row r="36915">
          <cell r="A36915" t="str">
            <v>Annuel</v>
          </cell>
        </row>
        <row r="36916">
          <cell r="A36916" t="str">
            <v>Annuel</v>
          </cell>
        </row>
        <row r="36917">
          <cell r="A36917" t="str">
            <v>Annuel</v>
          </cell>
        </row>
        <row r="36918">
          <cell r="A36918" t="str">
            <v>Annuel</v>
          </cell>
        </row>
        <row r="36919">
          <cell r="A36919" t="str">
            <v>Annuel</v>
          </cell>
        </row>
        <row r="36920">
          <cell r="A36920" t="str">
            <v>Annuel</v>
          </cell>
        </row>
        <row r="36921">
          <cell r="A36921" t="str">
            <v>Annuel</v>
          </cell>
        </row>
        <row r="36922">
          <cell r="A36922" t="str">
            <v>Annuel</v>
          </cell>
        </row>
        <row r="36923">
          <cell r="A36923" t="str">
            <v>Annuel</v>
          </cell>
        </row>
        <row r="36924">
          <cell r="A36924" t="str">
            <v>Annuel</v>
          </cell>
        </row>
        <row r="36925">
          <cell r="A36925" t="str">
            <v>Annuel</v>
          </cell>
        </row>
        <row r="36926">
          <cell r="A36926" t="str">
            <v>Annuel</v>
          </cell>
        </row>
        <row r="36927">
          <cell r="A36927" t="str">
            <v>Annuel</v>
          </cell>
        </row>
        <row r="36928">
          <cell r="A36928" t="str">
            <v>Annuel</v>
          </cell>
        </row>
        <row r="36929">
          <cell r="A36929" t="str">
            <v>Annuel</v>
          </cell>
        </row>
        <row r="36930">
          <cell r="A36930" t="str">
            <v>Annuel</v>
          </cell>
        </row>
        <row r="36931">
          <cell r="A36931" t="str">
            <v>Annuel</v>
          </cell>
        </row>
        <row r="36932">
          <cell r="A36932" t="str">
            <v>Annuel</v>
          </cell>
        </row>
        <row r="36933">
          <cell r="A36933" t="str">
            <v>Annuel</v>
          </cell>
        </row>
        <row r="36934">
          <cell r="A36934" t="str">
            <v>Annuel</v>
          </cell>
        </row>
        <row r="36935">
          <cell r="A36935" t="str">
            <v>Annuel</v>
          </cell>
        </row>
        <row r="36936">
          <cell r="A36936" t="str">
            <v>Annuel</v>
          </cell>
        </row>
        <row r="36937">
          <cell r="A36937" t="str">
            <v>Annuel</v>
          </cell>
        </row>
        <row r="36938">
          <cell r="A36938" t="str">
            <v>Annuel</v>
          </cell>
        </row>
        <row r="36939">
          <cell r="A36939" t="str">
            <v>Annuel</v>
          </cell>
        </row>
        <row r="36940">
          <cell r="A36940" t="str">
            <v>Annuel</v>
          </cell>
        </row>
        <row r="36941">
          <cell r="A36941" t="str">
            <v>Annuel</v>
          </cell>
        </row>
        <row r="36942">
          <cell r="A36942" t="str">
            <v>Annuel</v>
          </cell>
        </row>
        <row r="36943">
          <cell r="A36943" t="str">
            <v>Annuel</v>
          </cell>
        </row>
        <row r="36944">
          <cell r="A36944" t="str">
            <v>Annuel</v>
          </cell>
        </row>
        <row r="36945">
          <cell r="A36945" t="str">
            <v>Annuel</v>
          </cell>
        </row>
        <row r="36946">
          <cell r="A36946" t="str">
            <v>Annuel</v>
          </cell>
        </row>
        <row r="36947">
          <cell r="A36947" t="str">
            <v>Annuel</v>
          </cell>
        </row>
        <row r="36948">
          <cell r="A36948" t="str">
            <v>Annuel</v>
          </cell>
        </row>
        <row r="36949">
          <cell r="A36949" t="str">
            <v>Annuel</v>
          </cell>
        </row>
        <row r="36950">
          <cell r="A36950" t="str">
            <v>Annuel</v>
          </cell>
        </row>
        <row r="36951">
          <cell r="A36951" t="str">
            <v>Annuel</v>
          </cell>
        </row>
        <row r="36952">
          <cell r="A36952" t="str">
            <v>Annuel</v>
          </cell>
        </row>
        <row r="36953">
          <cell r="A36953" t="str">
            <v>Annuel</v>
          </cell>
        </row>
        <row r="36954">
          <cell r="A36954" t="str">
            <v>Annuel</v>
          </cell>
        </row>
        <row r="36955">
          <cell r="A36955" t="str">
            <v>Annuel</v>
          </cell>
        </row>
        <row r="36956">
          <cell r="A36956" t="str">
            <v>Annuel</v>
          </cell>
        </row>
        <row r="36957">
          <cell r="A36957" t="str">
            <v>Annuel</v>
          </cell>
        </row>
        <row r="36958">
          <cell r="A36958" t="str">
            <v>Annuel</v>
          </cell>
        </row>
        <row r="36959">
          <cell r="A36959" t="str">
            <v>Annuel</v>
          </cell>
        </row>
        <row r="36960">
          <cell r="A36960" t="str">
            <v>Annuel</v>
          </cell>
        </row>
        <row r="36961">
          <cell r="A36961" t="str">
            <v>Annuel</v>
          </cell>
        </row>
        <row r="36962">
          <cell r="A36962" t="str">
            <v>Annuel</v>
          </cell>
        </row>
        <row r="36963">
          <cell r="A36963" t="str">
            <v>Annuel</v>
          </cell>
        </row>
        <row r="36964">
          <cell r="A36964" t="str">
            <v>Annuel</v>
          </cell>
        </row>
        <row r="36965">
          <cell r="A36965" t="str">
            <v>Annuel</v>
          </cell>
        </row>
        <row r="36966">
          <cell r="A36966" t="str">
            <v>Annuel</v>
          </cell>
        </row>
        <row r="36967">
          <cell r="A36967" t="str">
            <v>Annuel</v>
          </cell>
        </row>
        <row r="36968">
          <cell r="A36968" t="str">
            <v>Annuel</v>
          </cell>
        </row>
        <row r="36969">
          <cell r="A36969" t="str">
            <v>Annuel</v>
          </cell>
        </row>
        <row r="36970">
          <cell r="A36970" t="str">
            <v>Annuel</v>
          </cell>
        </row>
        <row r="36971">
          <cell r="A36971" t="str">
            <v>Annuel</v>
          </cell>
        </row>
        <row r="36972">
          <cell r="A36972" t="str">
            <v>Annuel</v>
          </cell>
        </row>
        <row r="36973">
          <cell r="A36973" t="str">
            <v>Annuel</v>
          </cell>
        </row>
        <row r="36974">
          <cell r="A36974" t="str">
            <v>Annuel</v>
          </cell>
        </row>
        <row r="36975">
          <cell r="A36975" t="str">
            <v>Annuel</v>
          </cell>
        </row>
        <row r="36976">
          <cell r="A36976" t="str">
            <v>Annuel</v>
          </cell>
        </row>
        <row r="36977">
          <cell r="A36977" t="str">
            <v>Annuel</v>
          </cell>
        </row>
        <row r="36978">
          <cell r="A36978" t="str">
            <v>Annuel</v>
          </cell>
        </row>
        <row r="36979">
          <cell r="A36979" t="str">
            <v>Annuel</v>
          </cell>
        </row>
        <row r="36980">
          <cell r="A36980" t="str">
            <v>Annuel</v>
          </cell>
        </row>
        <row r="36981">
          <cell r="A36981" t="str">
            <v>Annuel</v>
          </cell>
        </row>
        <row r="36982">
          <cell r="A36982" t="str">
            <v>Annuel</v>
          </cell>
        </row>
        <row r="36983">
          <cell r="A36983" t="str">
            <v>Annuel</v>
          </cell>
        </row>
        <row r="36984">
          <cell r="A36984" t="str">
            <v>Annuel</v>
          </cell>
        </row>
        <row r="36985">
          <cell r="A36985" t="str">
            <v>Annuel</v>
          </cell>
        </row>
        <row r="36986">
          <cell r="A36986" t="str">
            <v>Annuel</v>
          </cell>
        </row>
        <row r="36987">
          <cell r="A36987" t="str">
            <v>Annuel</v>
          </cell>
        </row>
        <row r="36988">
          <cell r="A36988" t="str">
            <v>Annuel</v>
          </cell>
        </row>
        <row r="36989">
          <cell r="A36989" t="str">
            <v>Annuel</v>
          </cell>
        </row>
        <row r="36990">
          <cell r="A36990" t="str">
            <v>Annuel</v>
          </cell>
        </row>
        <row r="36991">
          <cell r="A36991" t="str">
            <v>Annuel</v>
          </cell>
        </row>
        <row r="36992">
          <cell r="A36992" t="str">
            <v>Annuel</v>
          </cell>
        </row>
        <row r="36993">
          <cell r="A36993" t="str">
            <v>Annuel</v>
          </cell>
        </row>
        <row r="36994">
          <cell r="A36994" t="str">
            <v>Annuel</v>
          </cell>
        </row>
        <row r="36995">
          <cell r="A36995" t="str">
            <v>Annuel</v>
          </cell>
        </row>
        <row r="36996">
          <cell r="A36996" t="str">
            <v>Annuel</v>
          </cell>
        </row>
        <row r="36997">
          <cell r="A36997" t="str">
            <v>Annuel</v>
          </cell>
        </row>
        <row r="36998">
          <cell r="A36998" t="str">
            <v>Annuel</v>
          </cell>
        </row>
        <row r="36999">
          <cell r="A36999" t="str">
            <v>Annuel</v>
          </cell>
        </row>
        <row r="37000">
          <cell r="A37000" t="str">
            <v>Annuel</v>
          </cell>
        </row>
        <row r="37001">
          <cell r="A37001" t="str">
            <v>Annuel</v>
          </cell>
        </row>
        <row r="37002">
          <cell r="A37002" t="str">
            <v>Annuel</v>
          </cell>
        </row>
        <row r="37003">
          <cell r="A37003" t="str">
            <v>Annuel</v>
          </cell>
        </row>
        <row r="37004">
          <cell r="A37004" t="str">
            <v>Annuel</v>
          </cell>
        </row>
        <row r="37005">
          <cell r="A37005" t="str">
            <v>Annuel</v>
          </cell>
        </row>
        <row r="37006">
          <cell r="A37006" t="str">
            <v>Annuel</v>
          </cell>
        </row>
        <row r="37007">
          <cell r="A37007" t="str">
            <v>Annuel</v>
          </cell>
        </row>
        <row r="37008">
          <cell r="A37008" t="str">
            <v>Annuel</v>
          </cell>
        </row>
        <row r="37009">
          <cell r="A37009" t="str">
            <v>Annuel</v>
          </cell>
        </row>
        <row r="37010">
          <cell r="A37010" t="str">
            <v>Annuel</v>
          </cell>
        </row>
        <row r="37011">
          <cell r="A37011" t="str">
            <v>Annuel</v>
          </cell>
        </row>
        <row r="37012">
          <cell r="A37012" t="str">
            <v>Annuel</v>
          </cell>
        </row>
        <row r="37013">
          <cell r="A37013" t="str">
            <v>Annuel</v>
          </cell>
        </row>
        <row r="37014">
          <cell r="A37014" t="str">
            <v>Annuel</v>
          </cell>
        </row>
        <row r="37015">
          <cell r="A37015" t="str">
            <v>Annuel</v>
          </cell>
        </row>
        <row r="37016">
          <cell r="A37016" t="str">
            <v>Annuel</v>
          </cell>
        </row>
        <row r="37017">
          <cell r="A37017" t="str">
            <v>Annuel</v>
          </cell>
        </row>
        <row r="37018">
          <cell r="A37018" t="str">
            <v>Annuel</v>
          </cell>
        </row>
        <row r="37019">
          <cell r="A37019" t="str">
            <v>Annuel</v>
          </cell>
        </row>
        <row r="37020">
          <cell r="A37020" t="str">
            <v>Annuel</v>
          </cell>
        </row>
        <row r="37021">
          <cell r="A37021" t="str">
            <v>Annuel</v>
          </cell>
        </row>
        <row r="37022">
          <cell r="A37022" t="str">
            <v>Annuel</v>
          </cell>
        </row>
        <row r="37023">
          <cell r="A37023" t="str">
            <v>Annuel</v>
          </cell>
        </row>
        <row r="37024">
          <cell r="A37024" t="str">
            <v>Annuel</v>
          </cell>
        </row>
        <row r="37025">
          <cell r="A37025" t="str">
            <v>Annuel</v>
          </cell>
        </row>
        <row r="37026">
          <cell r="A37026" t="str">
            <v>Annuel</v>
          </cell>
        </row>
        <row r="37027">
          <cell r="A37027" t="str">
            <v>Annuel</v>
          </cell>
        </row>
        <row r="37028">
          <cell r="A37028" t="str">
            <v>Annuel</v>
          </cell>
        </row>
        <row r="37029">
          <cell r="A37029" t="str">
            <v>Annuel</v>
          </cell>
        </row>
        <row r="37030">
          <cell r="A37030" t="str">
            <v>Annuel</v>
          </cell>
        </row>
        <row r="37031">
          <cell r="A37031" t="str">
            <v>Annuel</v>
          </cell>
        </row>
        <row r="37032">
          <cell r="A37032" t="str">
            <v>Annuel</v>
          </cell>
        </row>
        <row r="37033">
          <cell r="A37033" t="str">
            <v>Annuel</v>
          </cell>
        </row>
        <row r="37034">
          <cell r="A37034" t="str">
            <v>Annuel</v>
          </cell>
        </row>
        <row r="37035">
          <cell r="A37035" t="str">
            <v>Annuel</v>
          </cell>
        </row>
        <row r="37036">
          <cell r="A37036" t="str">
            <v>Annuel</v>
          </cell>
        </row>
        <row r="37037">
          <cell r="A37037" t="str">
            <v>Annuel</v>
          </cell>
        </row>
        <row r="37038">
          <cell r="A37038" t="str">
            <v>Annuel</v>
          </cell>
        </row>
        <row r="37039">
          <cell r="A37039" t="str">
            <v>Annuel</v>
          </cell>
        </row>
        <row r="37040">
          <cell r="A37040" t="str">
            <v>Annuel</v>
          </cell>
        </row>
        <row r="37041">
          <cell r="A37041" t="str">
            <v>Annuel</v>
          </cell>
        </row>
        <row r="37042">
          <cell r="A37042" t="str">
            <v>Annuel</v>
          </cell>
        </row>
        <row r="37043">
          <cell r="A37043" t="str">
            <v>Annuel</v>
          </cell>
        </row>
        <row r="37044">
          <cell r="A37044" t="str">
            <v>Annuel</v>
          </cell>
        </row>
        <row r="37045">
          <cell r="A37045" t="str">
            <v>Annuel</v>
          </cell>
        </row>
        <row r="37046">
          <cell r="A37046" t="str">
            <v>Annuel</v>
          </cell>
        </row>
        <row r="37047">
          <cell r="A37047" t="str">
            <v>Annuel</v>
          </cell>
        </row>
        <row r="37048">
          <cell r="A37048" t="str">
            <v>Annuel</v>
          </cell>
        </row>
        <row r="37049">
          <cell r="A37049" t="str">
            <v>Annuel</v>
          </cell>
        </row>
        <row r="37050">
          <cell r="A37050" t="str">
            <v>Annuel</v>
          </cell>
        </row>
        <row r="37051">
          <cell r="A37051" t="str">
            <v>Annuel</v>
          </cell>
        </row>
        <row r="37052">
          <cell r="A37052" t="str">
            <v>Annuel</v>
          </cell>
        </row>
        <row r="37053">
          <cell r="A37053" t="str">
            <v>Annuel</v>
          </cell>
        </row>
        <row r="37054">
          <cell r="A37054" t="str">
            <v>Annuel</v>
          </cell>
        </row>
        <row r="37055">
          <cell r="A37055" t="str">
            <v>Annuel</v>
          </cell>
        </row>
        <row r="37056">
          <cell r="A37056" t="str">
            <v>Annuel</v>
          </cell>
        </row>
        <row r="37057">
          <cell r="A37057" t="str">
            <v>Annuel</v>
          </cell>
        </row>
        <row r="37058">
          <cell r="A37058" t="str">
            <v>Annuel</v>
          </cell>
        </row>
        <row r="37059">
          <cell r="A37059" t="str">
            <v>Annuel</v>
          </cell>
        </row>
        <row r="37060">
          <cell r="A37060" t="str">
            <v>Annuel</v>
          </cell>
        </row>
        <row r="37061">
          <cell r="A37061" t="str">
            <v>Annuel</v>
          </cell>
        </row>
        <row r="37062">
          <cell r="A37062" t="str">
            <v>Annuel</v>
          </cell>
        </row>
        <row r="37063">
          <cell r="A37063" t="str">
            <v>Annuel</v>
          </cell>
        </row>
        <row r="37064">
          <cell r="A37064" t="str">
            <v>Annuel</v>
          </cell>
        </row>
        <row r="37065">
          <cell r="A37065" t="str">
            <v>Annuel</v>
          </cell>
        </row>
        <row r="37066">
          <cell r="A37066" t="str">
            <v>Annuel</v>
          </cell>
        </row>
        <row r="37067">
          <cell r="A37067" t="str">
            <v>Annuel</v>
          </cell>
        </row>
        <row r="37068">
          <cell r="A37068" t="str">
            <v>Annuel</v>
          </cell>
        </row>
        <row r="37069">
          <cell r="A37069" t="str">
            <v>Annuel</v>
          </cell>
        </row>
        <row r="37070">
          <cell r="A37070" t="str">
            <v>Annuel</v>
          </cell>
        </row>
        <row r="37071">
          <cell r="A37071" t="str">
            <v>Annuel</v>
          </cell>
        </row>
        <row r="37072">
          <cell r="A37072" t="str">
            <v>Annuel</v>
          </cell>
        </row>
        <row r="37073">
          <cell r="A37073" t="str">
            <v>Annuel</v>
          </cell>
        </row>
        <row r="37074">
          <cell r="A37074" t="str">
            <v>Annuel</v>
          </cell>
        </row>
        <row r="37075">
          <cell r="A37075" t="str">
            <v>Annuel</v>
          </cell>
        </row>
        <row r="37076">
          <cell r="A37076" t="str">
            <v>Annuel</v>
          </cell>
        </row>
        <row r="37077">
          <cell r="A37077" t="str">
            <v>Annuel</v>
          </cell>
        </row>
        <row r="37078">
          <cell r="A37078" t="str">
            <v>Annuel</v>
          </cell>
        </row>
        <row r="37079">
          <cell r="A37079" t="str">
            <v>Annuel</v>
          </cell>
        </row>
        <row r="37080">
          <cell r="A37080" t="str">
            <v>Annuel</v>
          </cell>
        </row>
        <row r="37081">
          <cell r="A37081" t="str">
            <v>Annuel</v>
          </cell>
        </row>
        <row r="37082">
          <cell r="A37082" t="str">
            <v>Annuel</v>
          </cell>
        </row>
        <row r="37083">
          <cell r="A37083" t="str">
            <v>Annuel</v>
          </cell>
        </row>
        <row r="37084">
          <cell r="A37084" t="str">
            <v>Annuel</v>
          </cell>
        </row>
        <row r="37085">
          <cell r="A37085" t="str">
            <v>Annuel</v>
          </cell>
        </row>
        <row r="37086">
          <cell r="A37086" t="str">
            <v>Annuel</v>
          </cell>
        </row>
        <row r="37087">
          <cell r="A37087" t="str">
            <v>Annuel</v>
          </cell>
        </row>
        <row r="37088">
          <cell r="A37088" t="str">
            <v>Annuel</v>
          </cell>
        </row>
        <row r="37089">
          <cell r="A37089" t="str">
            <v>Annuel</v>
          </cell>
        </row>
        <row r="37090">
          <cell r="A37090" t="str">
            <v>Annuel</v>
          </cell>
        </row>
        <row r="37091">
          <cell r="A37091" t="str">
            <v>Annuel</v>
          </cell>
        </row>
        <row r="37092">
          <cell r="A37092" t="str">
            <v>Annuel</v>
          </cell>
        </row>
        <row r="37093">
          <cell r="A37093" t="str">
            <v>Annuel</v>
          </cell>
        </row>
        <row r="37094">
          <cell r="A37094" t="str">
            <v>Annuel</v>
          </cell>
        </row>
        <row r="37095">
          <cell r="A37095" t="str">
            <v>Annuel</v>
          </cell>
        </row>
        <row r="37096">
          <cell r="A37096" t="str">
            <v>Annuel</v>
          </cell>
        </row>
        <row r="37097">
          <cell r="A37097" t="str">
            <v>Annuel</v>
          </cell>
        </row>
        <row r="37098">
          <cell r="A37098" t="str">
            <v>Annuel</v>
          </cell>
        </row>
        <row r="37099">
          <cell r="A37099" t="str">
            <v>Annuel</v>
          </cell>
        </row>
        <row r="37100">
          <cell r="A37100" t="str">
            <v>Annuel</v>
          </cell>
        </row>
        <row r="37101">
          <cell r="A37101" t="str">
            <v>Annuel</v>
          </cell>
        </row>
        <row r="37102">
          <cell r="A37102" t="str">
            <v>Annuel</v>
          </cell>
        </row>
        <row r="37103">
          <cell r="A37103" t="str">
            <v>Annuel</v>
          </cell>
        </row>
        <row r="37104">
          <cell r="A37104" t="str">
            <v>Annuel</v>
          </cell>
        </row>
        <row r="37105">
          <cell r="A37105" t="str">
            <v>Annuel</v>
          </cell>
        </row>
        <row r="37106">
          <cell r="A37106" t="str">
            <v>Annuel</v>
          </cell>
        </row>
        <row r="37107">
          <cell r="A37107" t="str">
            <v>Annuel</v>
          </cell>
        </row>
        <row r="37108">
          <cell r="A37108" t="str">
            <v>Annuel</v>
          </cell>
        </row>
        <row r="37109">
          <cell r="A37109" t="str">
            <v>Annuel</v>
          </cell>
        </row>
        <row r="37110">
          <cell r="A37110" t="str">
            <v>Annuel</v>
          </cell>
        </row>
        <row r="37111">
          <cell r="A37111" t="str">
            <v>Annuel</v>
          </cell>
        </row>
        <row r="37112">
          <cell r="A37112" t="str">
            <v>Annuel</v>
          </cell>
        </row>
        <row r="37113">
          <cell r="A37113" t="str">
            <v>Annuel</v>
          </cell>
        </row>
        <row r="37114">
          <cell r="A37114" t="str">
            <v>Annuel</v>
          </cell>
        </row>
        <row r="37115">
          <cell r="A37115" t="str">
            <v>Annuel</v>
          </cell>
        </row>
        <row r="37116">
          <cell r="A37116" t="str">
            <v>Annuel</v>
          </cell>
        </row>
        <row r="37117">
          <cell r="A37117" t="str">
            <v>Annuel</v>
          </cell>
        </row>
        <row r="37118">
          <cell r="A37118" t="str">
            <v>Annuel</v>
          </cell>
        </row>
        <row r="37119">
          <cell r="A37119" t="str">
            <v>Annuel</v>
          </cell>
        </row>
        <row r="37120">
          <cell r="A37120" t="str">
            <v>Annuel</v>
          </cell>
        </row>
        <row r="37121">
          <cell r="A37121" t="str">
            <v>Annuel</v>
          </cell>
        </row>
        <row r="37122">
          <cell r="A37122" t="str">
            <v>Annuel</v>
          </cell>
        </row>
        <row r="37123">
          <cell r="A37123" t="str">
            <v>Annuel</v>
          </cell>
        </row>
        <row r="37124">
          <cell r="A37124" t="str">
            <v>Annuel</v>
          </cell>
        </row>
        <row r="37125">
          <cell r="A37125" t="str">
            <v>Annuel</v>
          </cell>
        </row>
        <row r="37126">
          <cell r="A37126" t="str">
            <v>Annuel</v>
          </cell>
        </row>
        <row r="37127">
          <cell r="A37127" t="str">
            <v>Annuel</v>
          </cell>
        </row>
        <row r="37128">
          <cell r="A37128" t="str">
            <v>Annuel</v>
          </cell>
        </row>
        <row r="37129">
          <cell r="A37129" t="str">
            <v>Annuel</v>
          </cell>
        </row>
        <row r="37130">
          <cell r="A37130" t="str">
            <v>Annuel</v>
          </cell>
        </row>
        <row r="37131">
          <cell r="A37131" t="str">
            <v>Annuel</v>
          </cell>
        </row>
        <row r="37132">
          <cell r="A37132" t="str">
            <v>Annuel</v>
          </cell>
        </row>
        <row r="37133">
          <cell r="A37133" t="str">
            <v>Annuel</v>
          </cell>
        </row>
        <row r="37134">
          <cell r="A37134" t="str">
            <v>Annuel</v>
          </cell>
        </row>
        <row r="37135">
          <cell r="A37135" t="str">
            <v>Annuel</v>
          </cell>
        </row>
        <row r="37136">
          <cell r="A37136" t="str">
            <v>Annuel</v>
          </cell>
        </row>
        <row r="37137">
          <cell r="A37137" t="str">
            <v>Annuel</v>
          </cell>
        </row>
        <row r="37138">
          <cell r="A37138" t="str">
            <v>Annuel</v>
          </cell>
        </row>
        <row r="37139">
          <cell r="A37139" t="str">
            <v>Annuel</v>
          </cell>
        </row>
        <row r="37140">
          <cell r="A37140" t="str">
            <v>Annuel</v>
          </cell>
        </row>
        <row r="37141">
          <cell r="A37141" t="str">
            <v>Annuel</v>
          </cell>
        </row>
        <row r="37142">
          <cell r="A37142" t="str">
            <v>Annuel</v>
          </cell>
        </row>
        <row r="37143">
          <cell r="A37143" t="str">
            <v>Annuel</v>
          </cell>
        </row>
        <row r="37144">
          <cell r="A37144" t="str">
            <v>Annuel</v>
          </cell>
        </row>
        <row r="37145">
          <cell r="A37145" t="str">
            <v>Annuel</v>
          </cell>
        </row>
        <row r="37146">
          <cell r="A37146" t="str">
            <v>Annuel</v>
          </cell>
        </row>
        <row r="37147">
          <cell r="A37147" t="str">
            <v>Annuel</v>
          </cell>
        </row>
        <row r="37148">
          <cell r="A37148" t="str">
            <v>Annuel</v>
          </cell>
        </row>
        <row r="37149">
          <cell r="A37149" t="str">
            <v>Annuel</v>
          </cell>
        </row>
        <row r="37150">
          <cell r="A37150" t="str">
            <v>Annuel</v>
          </cell>
        </row>
        <row r="37151">
          <cell r="A37151" t="str">
            <v>Annuel</v>
          </cell>
        </row>
        <row r="37152">
          <cell r="A37152" t="str">
            <v>Annuel</v>
          </cell>
        </row>
        <row r="37153">
          <cell r="A37153" t="str">
            <v>Annuel</v>
          </cell>
        </row>
        <row r="37154">
          <cell r="A37154" t="str">
            <v>Annuel</v>
          </cell>
        </row>
        <row r="37155">
          <cell r="A37155" t="str">
            <v>Annuel</v>
          </cell>
        </row>
        <row r="37156">
          <cell r="A37156" t="str">
            <v>Annuel</v>
          </cell>
        </row>
        <row r="37157">
          <cell r="A37157" t="str">
            <v>Annuel</v>
          </cell>
        </row>
        <row r="37158">
          <cell r="A37158" t="str">
            <v>Annuel</v>
          </cell>
        </row>
        <row r="37159">
          <cell r="A37159" t="str">
            <v>Annuel</v>
          </cell>
        </row>
        <row r="37160">
          <cell r="A37160" t="str">
            <v>Annuel</v>
          </cell>
        </row>
        <row r="37161">
          <cell r="A37161" t="str">
            <v>Annuel</v>
          </cell>
        </row>
        <row r="37162">
          <cell r="A37162" t="str">
            <v>Annuel</v>
          </cell>
        </row>
        <row r="37163">
          <cell r="A37163" t="str">
            <v>Annuel</v>
          </cell>
        </row>
        <row r="37164">
          <cell r="A37164" t="str">
            <v>Annuel</v>
          </cell>
        </row>
        <row r="37165">
          <cell r="A37165" t="str">
            <v>Annuel</v>
          </cell>
        </row>
        <row r="37166">
          <cell r="A37166" t="str">
            <v>Annuel</v>
          </cell>
        </row>
        <row r="37167">
          <cell r="A37167" t="str">
            <v>Annuel</v>
          </cell>
        </row>
        <row r="37168">
          <cell r="A37168" t="str">
            <v>Annuel</v>
          </cell>
        </row>
        <row r="37169">
          <cell r="A37169" t="str">
            <v>Annuel</v>
          </cell>
        </row>
        <row r="37170">
          <cell r="A37170" t="str">
            <v>Annuel</v>
          </cell>
        </row>
        <row r="37171">
          <cell r="A37171" t="str">
            <v>Annuel</v>
          </cell>
        </row>
        <row r="37172">
          <cell r="A37172" t="str">
            <v>Annuel</v>
          </cell>
        </row>
        <row r="37173">
          <cell r="A37173" t="str">
            <v>Annuel</v>
          </cell>
        </row>
        <row r="37174">
          <cell r="A37174" t="str">
            <v>Annuel</v>
          </cell>
        </row>
        <row r="37175">
          <cell r="A37175" t="str">
            <v>Annuel</v>
          </cell>
        </row>
        <row r="37176">
          <cell r="A37176" t="str">
            <v>Annuel</v>
          </cell>
        </row>
        <row r="37177">
          <cell r="A37177" t="str">
            <v>Annuel</v>
          </cell>
        </row>
        <row r="37178">
          <cell r="A37178" t="str">
            <v>Annuel</v>
          </cell>
        </row>
        <row r="37179">
          <cell r="A37179" t="str">
            <v>Annuel</v>
          </cell>
        </row>
        <row r="37180">
          <cell r="A37180" t="str">
            <v>Annuel</v>
          </cell>
        </row>
        <row r="37181">
          <cell r="A37181" t="str">
            <v>Annuel</v>
          </cell>
        </row>
        <row r="37182">
          <cell r="A37182" t="str">
            <v>Annuel</v>
          </cell>
        </row>
        <row r="37183">
          <cell r="A37183" t="str">
            <v>Annuel</v>
          </cell>
        </row>
        <row r="37184">
          <cell r="A37184" t="str">
            <v>Annuel</v>
          </cell>
        </row>
        <row r="37185">
          <cell r="A37185" t="str">
            <v>Annuel</v>
          </cell>
        </row>
        <row r="37186">
          <cell r="A37186" t="str">
            <v>Annuel</v>
          </cell>
        </row>
        <row r="37187">
          <cell r="A37187" t="str">
            <v>Annuel</v>
          </cell>
        </row>
        <row r="37188">
          <cell r="A37188" t="str">
            <v>Annuel</v>
          </cell>
        </row>
        <row r="37189">
          <cell r="A37189" t="str">
            <v>Annuel</v>
          </cell>
        </row>
        <row r="37190">
          <cell r="A37190" t="str">
            <v>Annuel</v>
          </cell>
        </row>
        <row r="37191">
          <cell r="A37191" t="str">
            <v>Annuel</v>
          </cell>
        </row>
        <row r="37192">
          <cell r="A37192" t="str">
            <v>Annuel</v>
          </cell>
        </row>
        <row r="37193">
          <cell r="A37193" t="str">
            <v>Annuel</v>
          </cell>
        </row>
        <row r="37194">
          <cell r="A37194" t="str">
            <v>Annuel</v>
          </cell>
        </row>
        <row r="37195">
          <cell r="A37195" t="str">
            <v>Annuel</v>
          </cell>
        </row>
        <row r="37196">
          <cell r="A37196" t="str">
            <v>Annuel</v>
          </cell>
        </row>
        <row r="37197">
          <cell r="A37197" t="str">
            <v>Annuel</v>
          </cell>
        </row>
        <row r="37198">
          <cell r="A37198" t="str">
            <v>Annuel</v>
          </cell>
        </row>
        <row r="37199">
          <cell r="A37199" t="str">
            <v>Annuel</v>
          </cell>
        </row>
        <row r="37200">
          <cell r="A37200" t="str">
            <v>Annuel</v>
          </cell>
        </row>
        <row r="37201">
          <cell r="A37201" t="str">
            <v>Annuel</v>
          </cell>
        </row>
        <row r="37202">
          <cell r="A37202" t="str">
            <v>Annuel</v>
          </cell>
        </row>
        <row r="37203">
          <cell r="A37203" t="str">
            <v>Annuel</v>
          </cell>
        </row>
        <row r="37204">
          <cell r="A37204" t="str">
            <v>Annuel</v>
          </cell>
        </row>
        <row r="37205">
          <cell r="A37205" t="str">
            <v>Annuel</v>
          </cell>
        </row>
        <row r="37206">
          <cell r="A37206" t="str">
            <v>Annuel</v>
          </cell>
        </row>
        <row r="37207">
          <cell r="A37207" t="str">
            <v>Annuel</v>
          </cell>
        </row>
        <row r="37208">
          <cell r="A37208" t="str">
            <v>Annuel</v>
          </cell>
        </row>
        <row r="37209">
          <cell r="A37209" t="str">
            <v>Annuel</v>
          </cell>
        </row>
        <row r="37210">
          <cell r="A37210" t="str">
            <v>Annuel</v>
          </cell>
        </row>
        <row r="37211">
          <cell r="A37211" t="str">
            <v>Annuel</v>
          </cell>
        </row>
        <row r="37212">
          <cell r="A37212" t="str">
            <v>Annuel</v>
          </cell>
        </row>
        <row r="37213">
          <cell r="A37213" t="str">
            <v>Annuel</v>
          </cell>
        </row>
        <row r="37214">
          <cell r="A37214" t="str">
            <v>Annuel</v>
          </cell>
        </row>
        <row r="37215">
          <cell r="A37215" t="str">
            <v>Annuel</v>
          </cell>
        </row>
        <row r="37216">
          <cell r="A37216" t="str">
            <v>Annuel</v>
          </cell>
        </row>
        <row r="37217">
          <cell r="A37217" t="str">
            <v>Annuel</v>
          </cell>
        </row>
        <row r="37218">
          <cell r="A37218" t="str">
            <v>Annuel</v>
          </cell>
        </row>
        <row r="37219">
          <cell r="A37219" t="str">
            <v>Annuel</v>
          </cell>
        </row>
        <row r="37220">
          <cell r="A37220" t="str">
            <v>Annuel</v>
          </cell>
        </row>
        <row r="37221">
          <cell r="A37221" t="str">
            <v>Annuel</v>
          </cell>
        </row>
        <row r="37222">
          <cell r="A37222" t="str">
            <v>Annuel</v>
          </cell>
        </row>
        <row r="37223">
          <cell r="A37223" t="str">
            <v>Annuel</v>
          </cell>
        </row>
        <row r="37224">
          <cell r="A37224" t="str">
            <v>Annuel</v>
          </cell>
        </row>
        <row r="37225">
          <cell r="A37225" t="str">
            <v>Annuel</v>
          </cell>
        </row>
        <row r="37226">
          <cell r="A37226" t="str">
            <v>Annuel</v>
          </cell>
        </row>
        <row r="37227">
          <cell r="A37227" t="str">
            <v>Annuel</v>
          </cell>
        </row>
        <row r="37228">
          <cell r="A37228" t="str">
            <v>Annuel</v>
          </cell>
        </row>
        <row r="37229">
          <cell r="A37229" t="str">
            <v>Annuel</v>
          </cell>
        </row>
        <row r="37230">
          <cell r="A37230" t="str">
            <v>Annuel</v>
          </cell>
        </row>
        <row r="37231">
          <cell r="A37231" t="str">
            <v>Annuel</v>
          </cell>
        </row>
        <row r="37232">
          <cell r="A37232" t="str">
            <v>Annuel</v>
          </cell>
        </row>
        <row r="37233">
          <cell r="A37233" t="str">
            <v>Annuel</v>
          </cell>
        </row>
        <row r="37234">
          <cell r="A37234" t="str">
            <v>Annuel</v>
          </cell>
        </row>
        <row r="37235">
          <cell r="A37235" t="str">
            <v>Annuel</v>
          </cell>
        </row>
        <row r="37236">
          <cell r="A37236" t="str">
            <v>Annuel</v>
          </cell>
        </row>
        <row r="37237">
          <cell r="A37237" t="str">
            <v>Annuel</v>
          </cell>
        </row>
        <row r="37238">
          <cell r="A37238" t="str">
            <v>Annuel</v>
          </cell>
        </row>
        <row r="37239">
          <cell r="A37239" t="str">
            <v>Annuel</v>
          </cell>
        </row>
        <row r="37240">
          <cell r="A37240" t="str">
            <v>Annuel</v>
          </cell>
        </row>
        <row r="37241">
          <cell r="A37241" t="str">
            <v>Annuel</v>
          </cell>
        </row>
        <row r="37242">
          <cell r="A37242" t="str">
            <v>Annuel</v>
          </cell>
        </row>
        <row r="37243">
          <cell r="A37243" t="str">
            <v>Annuel</v>
          </cell>
        </row>
        <row r="37244">
          <cell r="A37244" t="str">
            <v>Annuel</v>
          </cell>
        </row>
        <row r="37245">
          <cell r="A37245" t="str">
            <v>Annuel</v>
          </cell>
        </row>
        <row r="37246">
          <cell r="A37246" t="str">
            <v>Annuel</v>
          </cell>
        </row>
        <row r="37247">
          <cell r="A37247" t="str">
            <v>Annuel</v>
          </cell>
        </row>
        <row r="37248">
          <cell r="A37248" t="str">
            <v>Annuel</v>
          </cell>
        </row>
        <row r="37249">
          <cell r="A37249" t="str">
            <v>Annuel</v>
          </cell>
        </row>
        <row r="37250">
          <cell r="A37250" t="str">
            <v>Annuel</v>
          </cell>
        </row>
        <row r="37251">
          <cell r="A37251" t="str">
            <v>Annuel</v>
          </cell>
        </row>
        <row r="37252">
          <cell r="A37252" t="str">
            <v>Annuel</v>
          </cell>
        </row>
        <row r="37253">
          <cell r="A37253" t="str">
            <v>Annuel</v>
          </cell>
        </row>
        <row r="37254">
          <cell r="A37254" t="str">
            <v>Annuel</v>
          </cell>
        </row>
        <row r="37255">
          <cell r="A37255" t="str">
            <v>Annuel</v>
          </cell>
        </row>
        <row r="37256">
          <cell r="A37256" t="str">
            <v>Annuel</v>
          </cell>
        </row>
        <row r="37257">
          <cell r="A37257" t="str">
            <v>Annuel</v>
          </cell>
        </row>
        <row r="37258">
          <cell r="A37258" t="str">
            <v>Annuel</v>
          </cell>
        </row>
        <row r="37259">
          <cell r="A37259" t="str">
            <v>Annuel</v>
          </cell>
        </row>
        <row r="37260">
          <cell r="A37260" t="str">
            <v>Annuel</v>
          </cell>
        </row>
        <row r="37261">
          <cell r="A37261" t="str">
            <v>Annuel</v>
          </cell>
        </row>
        <row r="37262">
          <cell r="A37262" t="str">
            <v>Annuel</v>
          </cell>
        </row>
        <row r="37263">
          <cell r="A37263" t="str">
            <v>Annuel</v>
          </cell>
        </row>
        <row r="37264">
          <cell r="A37264" t="str">
            <v>Annuel</v>
          </cell>
        </row>
        <row r="37265">
          <cell r="A37265" t="str">
            <v>Annuel</v>
          </cell>
        </row>
        <row r="37266">
          <cell r="A37266" t="str">
            <v>Annuel</v>
          </cell>
        </row>
        <row r="37267">
          <cell r="A37267" t="str">
            <v>Annuel</v>
          </cell>
        </row>
        <row r="37268">
          <cell r="A37268" t="str">
            <v>Annuel</v>
          </cell>
        </row>
        <row r="37269">
          <cell r="A37269" t="str">
            <v>Annuel</v>
          </cell>
        </row>
        <row r="37270">
          <cell r="A37270" t="str">
            <v>Annuel</v>
          </cell>
        </row>
        <row r="37271">
          <cell r="A37271" t="str">
            <v>Annuel</v>
          </cell>
        </row>
        <row r="37272">
          <cell r="A37272" t="str">
            <v>Annuel</v>
          </cell>
        </row>
        <row r="37273">
          <cell r="A37273" t="str">
            <v>Annuel</v>
          </cell>
        </row>
        <row r="37274">
          <cell r="A37274" t="str">
            <v>Annuel</v>
          </cell>
        </row>
        <row r="37275">
          <cell r="A37275" t="str">
            <v>Annuel</v>
          </cell>
        </row>
        <row r="37276">
          <cell r="A37276" t="str">
            <v>Annuel</v>
          </cell>
        </row>
        <row r="37277">
          <cell r="A37277" t="str">
            <v>Annuel</v>
          </cell>
        </row>
        <row r="37278">
          <cell r="A37278" t="str">
            <v>Annuel</v>
          </cell>
        </row>
        <row r="37279">
          <cell r="A37279" t="str">
            <v>Annuel</v>
          </cell>
        </row>
        <row r="37280">
          <cell r="A37280" t="str">
            <v>Annuel</v>
          </cell>
        </row>
        <row r="37281">
          <cell r="A37281" t="str">
            <v>Annuel</v>
          </cell>
        </row>
        <row r="37282">
          <cell r="A37282" t="str">
            <v>Annuel</v>
          </cell>
        </row>
        <row r="37283">
          <cell r="A37283" t="str">
            <v>Annuel</v>
          </cell>
        </row>
        <row r="37284">
          <cell r="A37284" t="str">
            <v>Annuel</v>
          </cell>
        </row>
        <row r="37285">
          <cell r="A37285" t="str">
            <v>Annuel</v>
          </cell>
        </row>
        <row r="37286">
          <cell r="A37286" t="str">
            <v>Annuel</v>
          </cell>
        </row>
        <row r="37287">
          <cell r="A37287" t="str">
            <v>Annuel</v>
          </cell>
        </row>
        <row r="37288">
          <cell r="A37288" t="str">
            <v>Annuel</v>
          </cell>
        </row>
        <row r="37289">
          <cell r="A37289" t="str">
            <v>Annuel</v>
          </cell>
        </row>
        <row r="37290">
          <cell r="A37290" t="str">
            <v>Annuel</v>
          </cell>
        </row>
        <row r="37291">
          <cell r="A37291" t="str">
            <v>Annuel</v>
          </cell>
        </row>
        <row r="37292">
          <cell r="A37292" t="str">
            <v>Annuel</v>
          </cell>
        </row>
        <row r="37293">
          <cell r="A37293" t="str">
            <v>Annuel</v>
          </cell>
        </row>
        <row r="37294">
          <cell r="A37294" t="str">
            <v>Annuel</v>
          </cell>
        </row>
        <row r="37295">
          <cell r="A37295" t="str">
            <v>Annuel</v>
          </cell>
        </row>
        <row r="37296">
          <cell r="A37296" t="str">
            <v>Annuel</v>
          </cell>
        </row>
        <row r="37297">
          <cell r="A37297" t="str">
            <v>Annuel</v>
          </cell>
        </row>
        <row r="37298">
          <cell r="A37298" t="str">
            <v>Annuel</v>
          </cell>
        </row>
        <row r="37299">
          <cell r="A37299" t="str">
            <v>Annuel</v>
          </cell>
        </row>
        <row r="37300">
          <cell r="A37300" t="str">
            <v>Annuel</v>
          </cell>
        </row>
        <row r="37301">
          <cell r="A37301" t="str">
            <v>Annuel</v>
          </cell>
        </row>
        <row r="37302">
          <cell r="A37302" t="str">
            <v>Annuel</v>
          </cell>
        </row>
        <row r="37303">
          <cell r="A37303" t="str">
            <v>Annuel</v>
          </cell>
        </row>
        <row r="37304">
          <cell r="A37304" t="str">
            <v>Annuel</v>
          </cell>
        </row>
        <row r="37305">
          <cell r="A37305" t="str">
            <v>Annuel</v>
          </cell>
        </row>
        <row r="37306">
          <cell r="A37306" t="str">
            <v>Annuel</v>
          </cell>
        </row>
        <row r="37307">
          <cell r="A37307" t="str">
            <v>Annuel</v>
          </cell>
        </row>
        <row r="37308">
          <cell r="A37308" t="str">
            <v>Annuel</v>
          </cell>
        </row>
        <row r="37309">
          <cell r="A37309" t="str">
            <v>Annuel</v>
          </cell>
        </row>
        <row r="37310">
          <cell r="A37310" t="str">
            <v>Annuel</v>
          </cell>
        </row>
        <row r="37311">
          <cell r="A37311" t="str">
            <v>Annuel</v>
          </cell>
        </row>
        <row r="37312">
          <cell r="A37312" t="str">
            <v>Annuel</v>
          </cell>
        </row>
        <row r="37313">
          <cell r="A37313" t="str">
            <v>Annuel</v>
          </cell>
        </row>
        <row r="37314">
          <cell r="A37314" t="str">
            <v>Annuel</v>
          </cell>
        </row>
        <row r="37315">
          <cell r="A37315" t="str">
            <v>Annuel</v>
          </cell>
        </row>
        <row r="37316">
          <cell r="A37316" t="str">
            <v>Annuel</v>
          </cell>
        </row>
        <row r="37317">
          <cell r="A37317" t="str">
            <v>Annuel</v>
          </cell>
        </row>
        <row r="37318">
          <cell r="A37318" t="str">
            <v>Annuel</v>
          </cell>
        </row>
        <row r="37319">
          <cell r="A37319" t="str">
            <v>Annuel</v>
          </cell>
        </row>
        <row r="37320">
          <cell r="A37320" t="str">
            <v>Annuel</v>
          </cell>
        </row>
        <row r="37321">
          <cell r="A37321" t="str">
            <v>Annuel</v>
          </cell>
        </row>
        <row r="37322">
          <cell r="A37322" t="str">
            <v>Annuel</v>
          </cell>
        </row>
        <row r="37323">
          <cell r="A37323" t="str">
            <v>Annuel</v>
          </cell>
        </row>
        <row r="37324">
          <cell r="A37324" t="str">
            <v>Annuel</v>
          </cell>
        </row>
        <row r="37325">
          <cell r="A37325" t="str">
            <v>Annuel</v>
          </cell>
        </row>
        <row r="37326">
          <cell r="A37326" t="str">
            <v>Annuel</v>
          </cell>
        </row>
        <row r="37327">
          <cell r="A37327" t="str">
            <v>Annuel</v>
          </cell>
        </row>
        <row r="37328">
          <cell r="A37328" t="str">
            <v>Annuel</v>
          </cell>
        </row>
        <row r="37329">
          <cell r="A37329" t="str">
            <v>Annuel</v>
          </cell>
        </row>
        <row r="37330">
          <cell r="A37330" t="str">
            <v>Annuel</v>
          </cell>
        </row>
        <row r="37331">
          <cell r="A37331" t="str">
            <v>Annuel</v>
          </cell>
        </row>
        <row r="37332">
          <cell r="A37332" t="str">
            <v>Annuel</v>
          </cell>
        </row>
        <row r="37333">
          <cell r="A37333" t="str">
            <v>Annuel</v>
          </cell>
        </row>
        <row r="37334">
          <cell r="A37334" t="str">
            <v>Annuel</v>
          </cell>
        </row>
        <row r="37335">
          <cell r="A37335" t="str">
            <v>Annuel</v>
          </cell>
        </row>
        <row r="37336">
          <cell r="A37336" t="str">
            <v>Annuel</v>
          </cell>
        </row>
        <row r="37337">
          <cell r="A37337" t="str">
            <v>Annuel</v>
          </cell>
        </row>
        <row r="37338">
          <cell r="A37338" t="str">
            <v>Annuel</v>
          </cell>
        </row>
        <row r="37339">
          <cell r="A37339" t="str">
            <v>Annuel</v>
          </cell>
        </row>
        <row r="37340">
          <cell r="A37340" t="str">
            <v>Annuel</v>
          </cell>
        </row>
        <row r="37341">
          <cell r="A37341" t="str">
            <v>Annuel</v>
          </cell>
        </row>
        <row r="37342">
          <cell r="A37342" t="str">
            <v>Annuel</v>
          </cell>
        </row>
        <row r="37343">
          <cell r="A37343" t="str">
            <v>Annuel</v>
          </cell>
        </row>
        <row r="37344">
          <cell r="A37344" t="str">
            <v>Annuel</v>
          </cell>
        </row>
        <row r="37345">
          <cell r="A37345" t="str">
            <v>Annuel</v>
          </cell>
        </row>
        <row r="37346">
          <cell r="A37346" t="str">
            <v>Annuel</v>
          </cell>
        </row>
        <row r="37347">
          <cell r="A37347" t="str">
            <v>Annuel</v>
          </cell>
        </row>
        <row r="37348">
          <cell r="A37348" t="str">
            <v>Annuel</v>
          </cell>
        </row>
        <row r="37349">
          <cell r="A37349" t="str">
            <v>Annuel</v>
          </cell>
        </row>
        <row r="37350">
          <cell r="A37350" t="str">
            <v>Annuel</v>
          </cell>
        </row>
        <row r="37351">
          <cell r="A37351" t="str">
            <v>Annuel</v>
          </cell>
        </row>
        <row r="37352">
          <cell r="A37352" t="str">
            <v>Annuel</v>
          </cell>
        </row>
        <row r="37353">
          <cell r="A37353" t="str">
            <v>Annuel</v>
          </cell>
        </row>
        <row r="37354">
          <cell r="A37354" t="str">
            <v>Annuel</v>
          </cell>
        </row>
        <row r="37355">
          <cell r="A37355" t="str">
            <v>Annuel</v>
          </cell>
        </row>
        <row r="37356">
          <cell r="A37356" t="str">
            <v>Annuel</v>
          </cell>
        </row>
        <row r="37357">
          <cell r="A37357" t="str">
            <v>Annuel</v>
          </cell>
        </row>
        <row r="37358">
          <cell r="A37358" t="str">
            <v>Annuel</v>
          </cell>
        </row>
        <row r="37359">
          <cell r="A37359" t="str">
            <v>Annuel</v>
          </cell>
        </row>
        <row r="37360">
          <cell r="A37360" t="str">
            <v>Annuel</v>
          </cell>
        </row>
        <row r="37361">
          <cell r="A37361" t="str">
            <v>Annuel</v>
          </cell>
        </row>
        <row r="37362">
          <cell r="A37362" t="str">
            <v>Annuel</v>
          </cell>
        </row>
        <row r="37363">
          <cell r="A37363" t="str">
            <v>Annuel</v>
          </cell>
        </row>
        <row r="37364">
          <cell r="A37364" t="str">
            <v>Annuel</v>
          </cell>
        </row>
        <row r="37365">
          <cell r="A37365" t="str">
            <v>Annuel</v>
          </cell>
        </row>
        <row r="37366">
          <cell r="A37366" t="str">
            <v>Annuel</v>
          </cell>
        </row>
        <row r="37367">
          <cell r="A37367" t="str">
            <v>Annuel</v>
          </cell>
        </row>
        <row r="37368">
          <cell r="A37368" t="str">
            <v>Annuel</v>
          </cell>
        </row>
        <row r="37369">
          <cell r="A37369" t="str">
            <v>Annuel</v>
          </cell>
        </row>
        <row r="37370">
          <cell r="A37370" t="str">
            <v>Annuel</v>
          </cell>
        </row>
        <row r="37371">
          <cell r="A37371" t="str">
            <v>Annuel</v>
          </cell>
        </row>
        <row r="37372">
          <cell r="A37372" t="str">
            <v>Annuel</v>
          </cell>
        </row>
        <row r="37373">
          <cell r="A37373" t="str">
            <v>Annuel</v>
          </cell>
        </row>
        <row r="37374">
          <cell r="A37374" t="str">
            <v>Annuel</v>
          </cell>
        </row>
        <row r="37375">
          <cell r="A37375" t="str">
            <v>Annuel</v>
          </cell>
        </row>
        <row r="37376">
          <cell r="A37376" t="str">
            <v>Annuel</v>
          </cell>
        </row>
        <row r="37377">
          <cell r="A37377" t="str">
            <v>Annuel</v>
          </cell>
        </row>
        <row r="37378">
          <cell r="A37378" t="str">
            <v>Annuel</v>
          </cell>
        </row>
        <row r="37379">
          <cell r="A37379" t="str">
            <v>Annuel</v>
          </cell>
        </row>
        <row r="37380">
          <cell r="A37380" t="str">
            <v>Annuel</v>
          </cell>
        </row>
        <row r="37381">
          <cell r="A37381" t="str">
            <v>Annuel</v>
          </cell>
        </row>
        <row r="37382">
          <cell r="A37382" t="str">
            <v>Annuel</v>
          </cell>
        </row>
        <row r="37383">
          <cell r="A37383" t="str">
            <v>Annuel</v>
          </cell>
        </row>
        <row r="37384">
          <cell r="A37384" t="str">
            <v>Annuel</v>
          </cell>
        </row>
        <row r="37385">
          <cell r="A37385" t="str">
            <v>Annuel</v>
          </cell>
        </row>
        <row r="37386">
          <cell r="A37386" t="str">
            <v>Annuel</v>
          </cell>
        </row>
        <row r="37387">
          <cell r="A37387" t="str">
            <v>Annuel</v>
          </cell>
        </row>
        <row r="37388">
          <cell r="A37388" t="str">
            <v>Annuel</v>
          </cell>
        </row>
        <row r="37389">
          <cell r="A37389" t="str">
            <v>Annuel</v>
          </cell>
        </row>
        <row r="37390">
          <cell r="A37390" t="str">
            <v>Annuel</v>
          </cell>
        </row>
        <row r="37391">
          <cell r="A37391" t="str">
            <v>Annuel</v>
          </cell>
        </row>
        <row r="37392">
          <cell r="A37392" t="str">
            <v>Annuel</v>
          </cell>
        </row>
        <row r="37393">
          <cell r="A37393" t="str">
            <v>Annuel</v>
          </cell>
        </row>
        <row r="37394">
          <cell r="A37394" t="str">
            <v>Annuel</v>
          </cell>
        </row>
        <row r="37395">
          <cell r="A37395" t="str">
            <v>Annuel</v>
          </cell>
        </row>
        <row r="37396">
          <cell r="A37396" t="str">
            <v>Annuel</v>
          </cell>
        </row>
        <row r="37397">
          <cell r="A37397" t="str">
            <v>Annuel</v>
          </cell>
        </row>
        <row r="37398">
          <cell r="A37398" t="str">
            <v>Annuel</v>
          </cell>
        </row>
        <row r="37399">
          <cell r="A37399" t="str">
            <v>Annuel</v>
          </cell>
        </row>
        <row r="37400">
          <cell r="A37400" t="str">
            <v>Annuel</v>
          </cell>
        </row>
        <row r="37401">
          <cell r="A37401" t="str">
            <v>Annuel</v>
          </cell>
        </row>
        <row r="37402">
          <cell r="A37402" t="str">
            <v>Annuel</v>
          </cell>
        </row>
        <row r="37403">
          <cell r="A37403" t="str">
            <v>Annuel</v>
          </cell>
        </row>
        <row r="37404">
          <cell r="A37404" t="str">
            <v>Annuel</v>
          </cell>
        </row>
        <row r="37405">
          <cell r="A37405" t="str">
            <v>Annuel</v>
          </cell>
        </row>
        <row r="37406">
          <cell r="A37406" t="str">
            <v>Annuel</v>
          </cell>
        </row>
        <row r="37407">
          <cell r="A37407" t="str">
            <v>Annuel</v>
          </cell>
        </row>
        <row r="37408">
          <cell r="A37408" t="str">
            <v>Annuel</v>
          </cell>
        </row>
        <row r="37409">
          <cell r="A37409" t="str">
            <v>Annuel</v>
          </cell>
        </row>
        <row r="37410">
          <cell r="A37410" t="str">
            <v>Annuel</v>
          </cell>
        </row>
        <row r="37411">
          <cell r="A37411" t="str">
            <v>Annuel</v>
          </cell>
        </row>
        <row r="37412">
          <cell r="A37412" t="str">
            <v>Annuel</v>
          </cell>
        </row>
        <row r="37413">
          <cell r="A37413" t="str">
            <v>Annuel</v>
          </cell>
        </row>
        <row r="37414">
          <cell r="A37414" t="str">
            <v>Annuel</v>
          </cell>
        </row>
        <row r="37415">
          <cell r="A37415" t="str">
            <v>Annuel</v>
          </cell>
        </row>
        <row r="37416">
          <cell r="A37416" t="str">
            <v>Annuel</v>
          </cell>
        </row>
        <row r="37417">
          <cell r="A37417" t="str">
            <v>Annuel</v>
          </cell>
        </row>
        <row r="37418">
          <cell r="A37418" t="str">
            <v>Annuel</v>
          </cell>
        </row>
        <row r="37419">
          <cell r="A37419" t="str">
            <v>Annuel</v>
          </cell>
        </row>
        <row r="37420">
          <cell r="A37420" t="str">
            <v>Annuel</v>
          </cell>
        </row>
        <row r="37421">
          <cell r="A37421" t="str">
            <v>Annuel</v>
          </cell>
        </row>
        <row r="37422">
          <cell r="A37422" t="str">
            <v>Annuel</v>
          </cell>
        </row>
        <row r="37423">
          <cell r="A37423" t="str">
            <v>Annuel</v>
          </cell>
        </row>
        <row r="37424">
          <cell r="A37424" t="str">
            <v>Annuel</v>
          </cell>
        </row>
        <row r="37425">
          <cell r="A37425" t="str">
            <v>Annuel</v>
          </cell>
        </row>
        <row r="37426">
          <cell r="A37426" t="str">
            <v>Annuel</v>
          </cell>
        </row>
        <row r="37427">
          <cell r="A37427" t="str">
            <v>Annuel</v>
          </cell>
        </row>
        <row r="37428">
          <cell r="A37428" t="str">
            <v>Annuel</v>
          </cell>
        </row>
        <row r="37429">
          <cell r="A37429" t="str">
            <v>Annuel</v>
          </cell>
        </row>
        <row r="37430">
          <cell r="A37430" t="str">
            <v>Annuel</v>
          </cell>
        </row>
        <row r="37431">
          <cell r="A37431" t="str">
            <v>Annuel</v>
          </cell>
        </row>
        <row r="37432">
          <cell r="A37432" t="str">
            <v>Annuel</v>
          </cell>
        </row>
        <row r="37433">
          <cell r="A37433" t="str">
            <v>Annuel</v>
          </cell>
        </row>
        <row r="37434">
          <cell r="A37434" t="str">
            <v>Annuel</v>
          </cell>
        </row>
        <row r="37435">
          <cell r="A37435" t="str">
            <v>Annuel</v>
          </cell>
        </row>
        <row r="37436">
          <cell r="A37436" t="str">
            <v>Annuel</v>
          </cell>
        </row>
        <row r="37437">
          <cell r="A37437" t="str">
            <v>Annuel</v>
          </cell>
        </row>
        <row r="37438">
          <cell r="A37438" t="str">
            <v>Annuel</v>
          </cell>
        </row>
        <row r="37439">
          <cell r="A37439" t="str">
            <v>Annuel</v>
          </cell>
        </row>
        <row r="37440">
          <cell r="A37440" t="str">
            <v>Annuel</v>
          </cell>
        </row>
        <row r="37441">
          <cell r="A37441" t="str">
            <v>Annuel</v>
          </cell>
        </row>
        <row r="37442">
          <cell r="A37442" t="str">
            <v>Annuel</v>
          </cell>
        </row>
        <row r="37443">
          <cell r="A37443" t="str">
            <v>Annuel</v>
          </cell>
        </row>
        <row r="37444">
          <cell r="A37444" t="str">
            <v>Annuel</v>
          </cell>
        </row>
        <row r="37445">
          <cell r="A37445" t="str">
            <v>Annuel</v>
          </cell>
        </row>
        <row r="37446">
          <cell r="A37446" t="str">
            <v>Annuel</v>
          </cell>
        </row>
        <row r="37447">
          <cell r="A37447" t="str">
            <v>Annuel</v>
          </cell>
        </row>
        <row r="37448">
          <cell r="A37448" t="str">
            <v>Annuel</v>
          </cell>
        </row>
        <row r="37449">
          <cell r="A37449" t="str">
            <v>Annuel</v>
          </cell>
        </row>
        <row r="37450">
          <cell r="A37450" t="str">
            <v>Annuel</v>
          </cell>
        </row>
        <row r="37451">
          <cell r="A37451" t="str">
            <v>Annuel</v>
          </cell>
        </row>
        <row r="37452">
          <cell r="A37452" t="str">
            <v>Annuel</v>
          </cell>
        </row>
        <row r="37453">
          <cell r="A37453" t="str">
            <v>Annuel</v>
          </cell>
        </row>
        <row r="37454">
          <cell r="A37454" t="str">
            <v>Annuel</v>
          </cell>
        </row>
        <row r="37455">
          <cell r="A37455" t="str">
            <v>Annuel</v>
          </cell>
        </row>
        <row r="37456">
          <cell r="A37456" t="str">
            <v>Annuel</v>
          </cell>
        </row>
        <row r="37457">
          <cell r="A37457" t="str">
            <v>Annuel</v>
          </cell>
        </row>
        <row r="37458">
          <cell r="A37458" t="str">
            <v>Annuel</v>
          </cell>
        </row>
        <row r="37459">
          <cell r="A37459" t="str">
            <v>Annuel</v>
          </cell>
        </row>
        <row r="37460">
          <cell r="A37460" t="str">
            <v>Annuel</v>
          </cell>
        </row>
        <row r="37461">
          <cell r="A37461" t="str">
            <v>Annuel</v>
          </cell>
        </row>
        <row r="37462">
          <cell r="A37462" t="str">
            <v>Annuel</v>
          </cell>
        </row>
        <row r="37463">
          <cell r="A37463" t="str">
            <v>Annuel</v>
          </cell>
        </row>
        <row r="37464">
          <cell r="A37464" t="str">
            <v>Annuel</v>
          </cell>
        </row>
        <row r="37465">
          <cell r="A37465" t="str">
            <v>Annuel</v>
          </cell>
        </row>
        <row r="37466">
          <cell r="A37466" t="str">
            <v>Annuel</v>
          </cell>
        </row>
        <row r="37467">
          <cell r="A37467" t="str">
            <v>Annuel</v>
          </cell>
        </row>
        <row r="37468">
          <cell r="A37468" t="str">
            <v>Annuel</v>
          </cell>
        </row>
        <row r="37469">
          <cell r="A37469" t="str">
            <v>Annuel</v>
          </cell>
        </row>
        <row r="37470">
          <cell r="A37470" t="str">
            <v>Annuel</v>
          </cell>
        </row>
        <row r="37471">
          <cell r="A37471" t="str">
            <v>Annuel</v>
          </cell>
        </row>
        <row r="37472">
          <cell r="A37472" t="str">
            <v>Annuel</v>
          </cell>
        </row>
        <row r="37473">
          <cell r="A37473" t="str">
            <v>Annuel</v>
          </cell>
        </row>
        <row r="37474">
          <cell r="A37474" t="str">
            <v>Annuel</v>
          </cell>
        </row>
        <row r="37475">
          <cell r="A37475" t="str">
            <v>Annuel</v>
          </cell>
        </row>
        <row r="37476">
          <cell r="A37476" t="str">
            <v>Annuel</v>
          </cell>
        </row>
        <row r="37477">
          <cell r="A37477" t="str">
            <v>Annuel</v>
          </cell>
        </row>
        <row r="37478">
          <cell r="A37478" t="str">
            <v>Annuel</v>
          </cell>
        </row>
        <row r="37479">
          <cell r="A37479" t="str">
            <v>Annuel</v>
          </cell>
        </row>
        <row r="37480">
          <cell r="A37480" t="str">
            <v>Annuel</v>
          </cell>
        </row>
        <row r="37481">
          <cell r="A37481" t="str">
            <v>Annuel</v>
          </cell>
        </row>
        <row r="37482">
          <cell r="A37482" t="str">
            <v>Annuel</v>
          </cell>
        </row>
        <row r="37483">
          <cell r="A37483" t="str">
            <v>Annuel</v>
          </cell>
        </row>
        <row r="37484">
          <cell r="A37484" t="str">
            <v>Annuel</v>
          </cell>
        </row>
        <row r="37485">
          <cell r="A37485" t="str">
            <v>Annuel</v>
          </cell>
        </row>
        <row r="37486">
          <cell r="A37486" t="str">
            <v>Annuel</v>
          </cell>
        </row>
        <row r="37487">
          <cell r="A37487" t="str">
            <v>Annuel</v>
          </cell>
        </row>
        <row r="37488">
          <cell r="A37488" t="str">
            <v>Annuel</v>
          </cell>
        </row>
        <row r="37489">
          <cell r="A37489" t="str">
            <v>Annuel</v>
          </cell>
        </row>
        <row r="37490">
          <cell r="A37490" t="str">
            <v>Annuel</v>
          </cell>
        </row>
        <row r="37491">
          <cell r="A37491" t="str">
            <v>Annuel</v>
          </cell>
        </row>
        <row r="37492">
          <cell r="A37492" t="str">
            <v>Annuel</v>
          </cell>
        </row>
        <row r="37493">
          <cell r="A37493" t="str">
            <v>Annuel</v>
          </cell>
        </row>
        <row r="37494">
          <cell r="A37494" t="str">
            <v>Annuel</v>
          </cell>
        </row>
        <row r="37495">
          <cell r="A37495" t="str">
            <v>Annuel</v>
          </cell>
        </row>
        <row r="37496">
          <cell r="A37496" t="str">
            <v>Annuel</v>
          </cell>
        </row>
        <row r="37497">
          <cell r="A37497" t="str">
            <v>Annuel</v>
          </cell>
        </row>
        <row r="37498">
          <cell r="A37498" t="str">
            <v>Annuel</v>
          </cell>
        </row>
        <row r="37499">
          <cell r="A37499" t="str">
            <v>Annuel</v>
          </cell>
        </row>
        <row r="37500">
          <cell r="A37500" t="str">
            <v>Annuel</v>
          </cell>
        </row>
        <row r="37501">
          <cell r="A37501" t="str">
            <v>Annuel</v>
          </cell>
        </row>
        <row r="37502">
          <cell r="A37502" t="str">
            <v>Annuel</v>
          </cell>
        </row>
        <row r="37503">
          <cell r="A37503" t="str">
            <v>Annuel</v>
          </cell>
        </row>
        <row r="37504">
          <cell r="A37504" t="str">
            <v>Annuel</v>
          </cell>
        </row>
        <row r="37505">
          <cell r="A37505" t="str">
            <v>Annuel</v>
          </cell>
        </row>
        <row r="37506">
          <cell r="A37506" t="str">
            <v>Annuel</v>
          </cell>
        </row>
        <row r="37507">
          <cell r="A37507" t="str">
            <v>Annuel</v>
          </cell>
        </row>
        <row r="37508">
          <cell r="A37508" t="str">
            <v>Annuel</v>
          </cell>
        </row>
        <row r="37509">
          <cell r="A37509" t="str">
            <v>Annuel</v>
          </cell>
        </row>
        <row r="37510">
          <cell r="A37510" t="str">
            <v>Annuel</v>
          </cell>
        </row>
        <row r="37511">
          <cell r="A37511" t="str">
            <v>Annuel</v>
          </cell>
        </row>
        <row r="37512">
          <cell r="A37512" t="str">
            <v>Annuel</v>
          </cell>
        </row>
        <row r="37513">
          <cell r="A37513" t="str">
            <v>Annuel</v>
          </cell>
        </row>
        <row r="37514">
          <cell r="A37514" t="str">
            <v>Annuel</v>
          </cell>
        </row>
        <row r="37515">
          <cell r="A37515" t="str">
            <v>Annuel</v>
          </cell>
        </row>
        <row r="37516">
          <cell r="A37516" t="str">
            <v>Annuel</v>
          </cell>
        </row>
        <row r="37517">
          <cell r="A37517" t="str">
            <v>Annuel</v>
          </cell>
        </row>
        <row r="37518">
          <cell r="A37518" t="str">
            <v>Annuel</v>
          </cell>
        </row>
        <row r="37519">
          <cell r="A37519" t="str">
            <v>Annuel</v>
          </cell>
        </row>
        <row r="37520">
          <cell r="A37520" t="str">
            <v>Annuel</v>
          </cell>
        </row>
        <row r="37521">
          <cell r="A37521" t="str">
            <v>Annuel</v>
          </cell>
        </row>
        <row r="37522">
          <cell r="A37522" t="str">
            <v>Annuel</v>
          </cell>
        </row>
        <row r="37523">
          <cell r="A37523" t="str">
            <v>Annuel</v>
          </cell>
        </row>
        <row r="37524">
          <cell r="A37524" t="str">
            <v>Annuel</v>
          </cell>
        </row>
        <row r="37525">
          <cell r="A37525" t="str">
            <v>Annuel</v>
          </cell>
        </row>
        <row r="37526">
          <cell r="A37526" t="str">
            <v>Annuel</v>
          </cell>
        </row>
        <row r="37527">
          <cell r="A37527" t="str">
            <v>Annuel</v>
          </cell>
        </row>
        <row r="37528">
          <cell r="A37528" t="str">
            <v>Annuel</v>
          </cell>
        </row>
        <row r="37529">
          <cell r="A37529" t="str">
            <v>Annuel</v>
          </cell>
        </row>
        <row r="37530">
          <cell r="A37530" t="str">
            <v>Annuel</v>
          </cell>
        </row>
        <row r="37531">
          <cell r="A37531" t="str">
            <v>Annuel</v>
          </cell>
        </row>
        <row r="37532">
          <cell r="A37532" t="str">
            <v>Annuel</v>
          </cell>
        </row>
        <row r="37533">
          <cell r="A37533" t="str">
            <v>Annuel</v>
          </cell>
        </row>
        <row r="37534">
          <cell r="A37534" t="str">
            <v>Annuel</v>
          </cell>
        </row>
        <row r="37535">
          <cell r="A37535" t="str">
            <v>Annuel</v>
          </cell>
        </row>
        <row r="37536">
          <cell r="A37536" t="str">
            <v>Annuel</v>
          </cell>
        </row>
        <row r="37537">
          <cell r="A37537" t="str">
            <v>Annuel</v>
          </cell>
        </row>
        <row r="37538">
          <cell r="A37538" t="str">
            <v>Annuel</v>
          </cell>
        </row>
        <row r="37539">
          <cell r="A37539" t="str">
            <v>Annuel</v>
          </cell>
        </row>
        <row r="37540">
          <cell r="A37540" t="str">
            <v>Annuel</v>
          </cell>
        </row>
        <row r="37541">
          <cell r="A37541" t="str">
            <v>Annuel</v>
          </cell>
        </row>
        <row r="37542">
          <cell r="A37542" t="str">
            <v>Annuel</v>
          </cell>
        </row>
        <row r="37543">
          <cell r="A37543" t="str">
            <v>Annuel</v>
          </cell>
        </row>
        <row r="37544">
          <cell r="A37544" t="str">
            <v>Annuel</v>
          </cell>
        </row>
        <row r="37545">
          <cell r="A37545" t="str">
            <v>Annuel</v>
          </cell>
        </row>
        <row r="37546">
          <cell r="A37546" t="str">
            <v>Annuel</v>
          </cell>
        </row>
        <row r="37547">
          <cell r="A37547" t="str">
            <v>Annuel</v>
          </cell>
        </row>
        <row r="37548">
          <cell r="A37548" t="str">
            <v>Annuel</v>
          </cell>
        </row>
        <row r="37549">
          <cell r="A37549" t="str">
            <v>Annuel</v>
          </cell>
        </row>
        <row r="37550">
          <cell r="A37550" t="str">
            <v>Annuel</v>
          </cell>
        </row>
        <row r="37551">
          <cell r="A37551" t="str">
            <v>Annuel</v>
          </cell>
        </row>
        <row r="37552">
          <cell r="A37552" t="str">
            <v>Annuel</v>
          </cell>
        </row>
        <row r="37553">
          <cell r="A37553" t="str">
            <v>Annuel</v>
          </cell>
        </row>
        <row r="37554">
          <cell r="A37554" t="str">
            <v>Annuel</v>
          </cell>
        </row>
        <row r="37555">
          <cell r="A37555" t="str">
            <v>Annuel</v>
          </cell>
        </row>
        <row r="37556">
          <cell r="A37556" t="str">
            <v>Annuel</v>
          </cell>
        </row>
        <row r="37557">
          <cell r="A37557" t="str">
            <v>Annuel</v>
          </cell>
        </row>
        <row r="37558">
          <cell r="A37558" t="str">
            <v>Annuel</v>
          </cell>
        </row>
        <row r="37559">
          <cell r="A37559" t="str">
            <v>Annuel</v>
          </cell>
        </row>
        <row r="37560">
          <cell r="A37560" t="str">
            <v>Annuel</v>
          </cell>
        </row>
        <row r="37561">
          <cell r="A37561" t="str">
            <v>Annuel</v>
          </cell>
        </row>
        <row r="37562">
          <cell r="A37562" t="str">
            <v>Annuel</v>
          </cell>
        </row>
        <row r="37563">
          <cell r="A37563" t="str">
            <v>Annuel</v>
          </cell>
        </row>
        <row r="37564">
          <cell r="A37564" t="str">
            <v>Annuel</v>
          </cell>
        </row>
        <row r="37565">
          <cell r="A37565" t="str">
            <v>Annuel</v>
          </cell>
        </row>
        <row r="37566">
          <cell r="A37566" t="str">
            <v>Annuel</v>
          </cell>
        </row>
        <row r="37567">
          <cell r="A37567" t="str">
            <v>Annuel</v>
          </cell>
        </row>
        <row r="37568">
          <cell r="A37568" t="str">
            <v>Annuel</v>
          </cell>
        </row>
        <row r="37569">
          <cell r="A37569" t="str">
            <v>Annuel</v>
          </cell>
        </row>
        <row r="37570">
          <cell r="A37570" t="str">
            <v>Annuel</v>
          </cell>
        </row>
        <row r="37571">
          <cell r="A37571" t="str">
            <v>Annuel</v>
          </cell>
        </row>
        <row r="37572">
          <cell r="A37572" t="str">
            <v>Annuel</v>
          </cell>
        </row>
        <row r="37573">
          <cell r="A37573" t="str">
            <v>Annuel</v>
          </cell>
        </row>
        <row r="37574">
          <cell r="A37574" t="str">
            <v>Annuel</v>
          </cell>
        </row>
        <row r="37575">
          <cell r="A37575" t="str">
            <v>Annuel</v>
          </cell>
        </row>
        <row r="37576">
          <cell r="A37576" t="str">
            <v>Annuel</v>
          </cell>
        </row>
        <row r="37577">
          <cell r="A37577" t="str">
            <v>Annuel</v>
          </cell>
        </row>
        <row r="37578">
          <cell r="A37578" t="str">
            <v>Annuel</v>
          </cell>
        </row>
        <row r="37579">
          <cell r="A37579" t="str">
            <v>Annuel</v>
          </cell>
        </row>
        <row r="37580">
          <cell r="A37580" t="str">
            <v>Annuel</v>
          </cell>
        </row>
        <row r="37581">
          <cell r="A37581" t="str">
            <v>Annuel</v>
          </cell>
        </row>
        <row r="37582">
          <cell r="A37582" t="str">
            <v>Annuel</v>
          </cell>
        </row>
        <row r="37583">
          <cell r="A37583" t="str">
            <v>Annuel</v>
          </cell>
        </row>
        <row r="37584">
          <cell r="A37584" t="str">
            <v>Annuel</v>
          </cell>
        </row>
        <row r="37585">
          <cell r="A37585" t="str">
            <v>Annuel</v>
          </cell>
        </row>
        <row r="37586">
          <cell r="A37586" t="str">
            <v>Annuel</v>
          </cell>
        </row>
        <row r="37587">
          <cell r="A37587" t="str">
            <v>Annuel</v>
          </cell>
        </row>
        <row r="37588">
          <cell r="A37588" t="str">
            <v>Annuel</v>
          </cell>
        </row>
        <row r="37589">
          <cell r="A37589" t="str">
            <v>Annuel</v>
          </cell>
        </row>
        <row r="37590">
          <cell r="A37590" t="str">
            <v>Annuel</v>
          </cell>
        </row>
        <row r="37591">
          <cell r="A37591" t="str">
            <v>Annuel</v>
          </cell>
        </row>
        <row r="37592">
          <cell r="A37592" t="str">
            <v>Annuel</v>
          </cell>
        </row>
        <row r="37593">
          <cell r="A37593" t="str">
            <v>Annuel</v>
          </cell>
        </row>
        <row r="37594">
          <cell r="A37594" t="str">
            <v>Annuel</v>
          </cell>
        </row>
        <row r="37595">
          <cell r="A37595" t="str">
            <v>Annuel</v>
          </cell>
        </row>
        <row r="37596">
          <cell r="A37596" t="str">
            <v>Annuel</v>
          </cell>
        </row>
        <row r="37597">
          <cell r="A37597" t="str">
            <v>Annuel</v>
          </cell>
        </row>
        <row r="37598">
          <cell r="A37598" t="str">
            <v>Annuel</v>
          </cell>
        </row>
        <row r="37599">
          <cell r="A37599" t="str">
            <v>Annuel</v>
          </cell>
        </row>
        <row r="37600">
          <cell r="A37600" t="str">
            <v>Annuel</v>
          </cell>
        </row>
        <row r="37601">
          <cell r="A37601" t="str">
            <v>Annuel</v>
          </cell>
        </row>
        <row r="37602">
          <cell r="A37602" t="str">
            <v>Annuel</v>
          </cell>
        </row>
        <row r="37603">
          <cell r="A37603" t="str">
            <v>Annuel</v>
          </cell>
        </row>
        <row r="37604">
          <cell r="A37604" t="str">
            <v>Annuel</v>
          </cell>
        </row>
        <row r="37605">
          <cell r="A37605" t="str">
            <v>Annuel</v>
          </cell>
        </row>
        <row r="37606">
          <cell r="A37606" t="str">
            <v>Annuel</v>
          </cell>
        </row>
        <row r="37607">
          <cell r="A37607" t="str">
            <v>Annuel</v>
          </cell>
        </row>
        <row r="37608">
          <cell r="A37608" t="str">
            <v>Annuel</v>
          </cell>
        </row>
        <row r="37609">
          <cell r="A37609" t="str">
            <v>Annuel</v>
          </cell>
        </row>
        <row r="37610">
          <cell r="A37610" t="str">
            <v>Annuel</v>
          </cell>
        </row>
        <row r="37611">
          <cell r="A37611" t="str">
            <v>Annuel</v>
          </cell>
        </row>
        <row r="37612">
          <cell r="A37612" t="str">
            <v>Annuel</v>
          </cell>
        </row>
        <row r="37613">
          <cell r="A37613" t="str">
            <v>Annuel</v>
          </cell>
        </row>
        <row r="37614">
          <cell r="A37614" t="str">
            <v>Annuel</v>
          </cell>
        </row>
        <row r="37615">
          <cell r="A37615" t="str">
            <v>Annuel</v>
          </cell>
        </row>
        <row r="37616">
          <cell r="A37616" t="str">
            <v>Annuel</v>
          </cell>
        </row>
        <row r="37617">
          <cell r="A37617" t="str">
            <v>Annuel</v>
          </cell>
        </row>
        <row r="37618">
          <cell r="A37618" t="str">
            <v>Annuel</v>
          </cell>
        </row>
        <row r="37619">
          <cell r="A37619" t="str">
            <v>Annuel</v>
          </cell>
        </row>
        <row r="37620">
          <cell r="A37620" t="str">
            <v>Annuel</v>
          </cell>
        </row>
        <row r="37621">
          <cell r="A37621" t="str">
            <v>Annuel</v>
          </cell>
        </row>
        <row r="37622">
          <cell r="A37622" t="str">
            <v>Annuel</v>
          </cell>
        </row>
        <row r="37623">
          <cell r="A37623" t="str">
            <v>Annuel</v>
          </cell>
        </row>
        <row r="37624">
          <cell r="A37624" t="str">
            <v>Annuel</v>
          </cell>
        </row>
        <row r="37625">
          <cell r="A37625" t="str">
            <v>Annuel</v>
          </cell>
        </row>
        <row r="37626">
          <cell r="A37626" t="str">
            <v>Annuel</v>
          </cell>
        </row>
        <row r="37627">
          <cell r="A37627" t="str">
            <v>Annuel</v>
          </cell>
        </row>
        <row r="37628">
          <cell r="A37628" t="str">
            <v>Annuel</v>
          </cell>
        </row>
        <row r="37629">
          <cell r="A37629" t="str">
            <v>Annuel</v>
          </cell>
        </row>
        <row r="37630">
          <cell r="A37630" t="str">
            <v>Annuel</v>
          </cell>
        </row>
        <row r="37631">
          <cell r="A37631" t="str">
            <v>Annuel</v>
          </cell>
        </row>
        <row r="37632">
          <cell r="A37632" t="str">
            <v>Annuel</v>
          </cell>
        </row>
        <row r="37633">
          <cell r="A37633" t="str">
            <v>Annuel</v>
          </cell>
        </row>
        <row r="37634">
          <cell r="A37634" t="str">
            <v>Annuel</v>
          </cell>
        </row>
        <row r="37635">
          <cell r="A37635" t="str">
            <v>Annuel</v>
          </cell>
        </row>
        <row r="37636">
          <cell r="A37636" t="str">
            <v>Annuel</v>
          </cell>
        </row>
        <row r="37637">
          <cell r="A37637" t="str">
            <v>Annuel</v>
          </cell>
        </row>
        <row r="37638">
          <cell r="A37638" t="str">
            <v>Annuel</v>
          </cell>
        </row>
        <row r="37639">
          <cell r="A37639" t="str">
            <v>Annuel</v>
          </cell>
        </row>
        <row r="37640">
          <cell r="A37640" t="str">
            <v>Annuel</v>
          </cell>
        </row>
        <row r="37641">
          <cell r="A37641" t="str">
            <v>Annuel</v>
          </cell>
        </row>
        <row r="37642">
          <cell r="A37642" t="str">
            <v>Annuel</v>
          </cell>
        </row>
        <row r="37643">
          <cell r="A37643" t="str">
            <v>Annuel</v>
          </cell>
        </row>
        <row r="37644">
          <cell r="A37644" t="str">
            <v>Annuel</v>
          </cell>
        </row>
        <row r="37645">
          <cell r="A37645" t="str">
            <v>Annuel</v>
          </cell>
        </row>
        <row r="37646">
          <cell r="A37646" t="str">
            <v>Annuel</v>
          </cell>
        </row>
        <row r="37647">
          <cell r="A37647" t="str">
            <v>Annuel</v>
          </cell>
        </row>
        <row r="37648">
          <cell r="A37648" t="str">
            <v>Annuel</v>
          </cell>
        </row>
        <row r="37649">
          <cell r="A37649" t="str">
            <v>Annuel</v>
          </cell>
        </row>
        <row r="37650">
          <cell r="A37650" t="str">
            <v>Annuel</v>
          </cell>
        </row>
        <row r="37651">
          <cell r="A37651" t="str">
            <v>Annuel</v>
          </cell>
        </row>
        <row r="37652">
          <cell r="A37652" t="str">
            <v>Annuel</v>
          </cell>
        </row>
        <row r="37653">
          <cell r="A37653" t="str">
            <v>Annuel</v>
          </cell>
        </row>
        <row r="37654">
          <cell r="A37654" t="str">
            <v>Annuel</v>
          </cell>
        </row>
        <row r="37655">
          <cell r="A37655" t="str">
            <v>Annuel</v>
          </cell>
        </row>
        <row r="37656">
          <cell r="A37656" t="str">
            <v>Annuel</v>
          </cell>
        </row>
        <row r="37657">
          <cell r="A37657" t="str">
            <v>Annuel</v>
          </cell>
        </row>
        <row r="37658">
          <cell r="A37658" t="str">
            <v>Annuel</v>
          </cell>
        </row>
        <row r="37659">
          <cell r="A37659" t="str">
            <v>Annuel</v>
          </cell>
        </row>
        <row r="37660">
          <cell r="A37660" t="str">
            <v>Annuel</v>
          </cell>
        </row>
        <row r="37661">
          <cell r="A37661" t="str">
            <v>Annuel</v>
          </cell>
        </row>
        <row r="37662">
          <cell r="A37662" t="str">
            <v>Annuel</v>
          </cell>
        </row>
        <row r="37663">
          <cell r="A37663" t="str">
            <v>Annuel</v>
          </cell>
        </row>
        <row r="37664">
          <cell r="A37664" t="str">
            <v>Annuel</v>
          </cell>
        </row>
        <row r="37665">
          <cell r="A37665" t="str">
            <v>Annuel</v>
          </cell>
        </row>
        <row r="37666">
          <cell r="A37666" t="str">
            <v>Annuel</v>
          </cell>
        </row>
        <row r="37667">
          <cell r="A37667" t="str">
            <v>Annuel</v>
          </cell>
        </row>
        <row r="37668">
          <cell r="A37668" t="str">
            <v>Annuel</v>
          </cell>
        </row>
        <row r="37669">
          <cell r="A37669" t="str">
            <v>Annuel</v>
          </cell>
        </row>
        <row r="37670">
          <cell r="A37670" t="str">
            <v>Annuel</v>
          </cell>
        </row>
        <row r="37671">
          <cell r="A37671" t="str">
            <v>Annuel</v>
          </cell>
        </row>
        <row r="37672">
          <cell r="A37672" t="str">
            <v>Annuel</v>
          </cell>
        </row>
        <row r="37673">
          <cell r="A37673" t="str">
            <v>Annuel</v>
          </cell>
        </row>
        <row r="37674">
          <cell r="A37674" t="str">
            <v>Annuel</v>
          </cell>
        </row>
        <row r="37675">
          <cell r="A37675" t="str">
            <v>Annuel</v>
          </cell>
        </row>
        <row r="37676">
          <cell r="A37676" t="str">
            <v>Annuel</v>
          </cell>
        </row>
        <row r="37677">
          <cell r="A37677" t="str">
            <v>Annuel</v>
          </cell>
        </row>
        <row r="37678">
          <cell r="A37678" t="str">
            <v>Annuel</v>
          </cell>
        </row>
        <row r="37679">
          <cell r="A37679" t="str">
            <v>Annuel</v>
          </cell>
        </row>
        <row r="37680">
          <cell r="A37680" t="str">
            <v>Annuel</v>
          </cell>
        </row>
        <row r="37681">
          <cell r="A37681" t="str">
            <v>Annuel</v>
          </cell>
        </row>
        <row r="37682">
          <cell r="A37682" t="str">
            <v>Annuel</v>
          </cell>
        </row>
        <row r="37683">
          <cell r="A37683" t="str">
            <v>Annuel</v>
          </cell>
        </row>
        <row r="37684">
          <cell r="A37684" t="str">
            <v>Annuel</v>
          </cell>
        </row>
        <row r="37685">
          <cell r="A37685" t="str">
            <v>Annuel</v>
          </cell>
        </row>
        <row r="37686">
          <cell r="A37686" t="str">
            <v>Annuel</v>
          </cell>
        </row>
        <row r="37687">
          <cell r="A37687" t="str">
            <v>Annuel</v>
          </cell>
        </row>
        <row r="37688">
          <cell r="A37688" t="str">
            <v>Annuel</v>
          </cell>
        </row>
        <row r="37689">
          <cell r="A37689" t="str">
            <v>Annuel</v>
          </cell>
        </row>
        <row r="37690">
          <cell r="A37690" t="str">
            <v>Annuel</v>
          </cell>
        </row>
        <row r="37691">
          <cell r="A37691" t="str">
            <v>Annuel</v>
          </cell>
        </row>
        <row r="37692">
          <cell r="A37692" t="str">
            <v>Annuel</v>
          </cell>
        </row>
        <row r="37693">
          <cell r="A37693" t="str">
            <v>Annuel</v>
          </cell>
        </row>
        <row r="37694">
          <cell r="A37694" t="str">
            <v>Annuel</v>
          </cell>
        </row>
        <row r="37695">
          <cell r="A37695" t="str">
            <v>Annuel</v>
          </cell>
        </row>
        <row r="37696">
          <cell r="A37696" t="str">
            <v>Annuel</v>
          </cell>
        </row>
        <row r="37697">
          <cell r="A37697" t="str">
            <v>Annuel</v>
          </cell>
        </row>
        <row r="37698">
          <cell r="A37698" t="str">
            <v>Annuel</v>
          </cell>
        </row>
        <row r="37699">
          <cell r="A37699" t="str">
            <v>Annuel</v>
          </cell>
        </row>
        <row r="37700">
          <cell r="A37700" t="str">
            <v>Annuel</v>
          </cell>
        </row>
        <row r="37701">
          <cell r="A37701" t="str">
            <v>Annuel</v>
          </cell>
        </row>
        <row r="37702">
          <cell r="A37702" t="str">
            <v>Annuel</v>
          </cell>
        </row>
        <row r="37703">
          <cell r="A37703" t="str">
            <v>Annuel</v>
          </cell>
        </row>
        <row r="37704">
          <cell r="A37704" t="str">
            <v>Annuel</v>
          </cell>
        </row>
        <row r="37705">
          <cell r="A37705" t="str">
            <v>Annuel</v>
          </cell>
        </row>
        <row r="37706">
          <cell r="A37706" t="str">
            <v>Annuel</v>
          </cell>
        </row>
        <row r="37707">
          <cell r="A37707" t="str">
            <v>Annuel</v>
          </cell>
        </row>
        <row r="37708">
          <cell r="A37708" t="str">
            <v>Annuel</v>
          </cell>
        </row>
        <row r="37709">
          <cell r="A37709" t="str">
            <v>Annuel</v>
          </cell>
        </row>
        <row r="37710">
          <cell r="A37710" t="str">
            <v>Annuel</v>
          </cell>
        </row>
        <row r="37711">
          <cell r="A37711" t="str">
            <v>Annuel</v>
          </cell>
        </row>
        <row r="37712">
          <cell r="A37712" t="str">
            <v>Annuel</v>
          </cell>
        </row>
        <row r="37713">
          <cell r="A37713" t="str">
            <v>Annuel</v>
          </cell>
        </row>
        <row r="37714">
          <cell r="A37714" t="str">
            <v>Annuel</v>
          </cell>
        </row>
        <row r="37715">
          <cell r="A37715" t="str">
            <v>Annuel</v>
          </cell>
        </row>
        <row r="37716">
          <cell r="A37716" t="str">
            <v>Annuel</v>
          </cell>
        </row>
        <row r="37717">
          <cell r="A37717" t="str">
            <v>Annuel</v>
          </cell>
        </row>
        <row r="37718">
          <cell r="A37718" t="str">
            <v>Annuel</v>
          </cell>
        </row>
        <row r="37719">
          <cell r="A37719" t="str">
            <v>Annuel</v>
          </cell>
        </row>
        <row r="37720">
          <cell r="A37720" t="str">
            <v>Annuel</v>
          </cell>
        </row>
        <row r="37721">
          <cell r="A37721" t="str">
            <v>Annuel</v>
          </cell>
        </row>
        <row r="37722">
          <cell r="A37722" t="str">
            <v>Annuel</v>
          </cell>
        </row>
        <row r="37723">
          <cell r="A37723" t="str">
            <v>Annuel</v>
          </cell>
        </row>
        <row r="37724">
          <cell r="A37724" t="str">
            <v>Annuel</v>
          </cell>
        </row>
        <row r="37725">
          <cell r="A37725" t="str">
            <v>Annuel</v>
          </cell>
        </row>
        <row r="37726">
          <cell r="A37726" t="str">
            <v>Annuel</v>
          </cell>
        </row>
        <row r="37727">
          <cell r="A37727" t="str">
            <v>Annuel</v>
          </cell>
        </row>
        <row r="37728">
          <cell r="A37728" t="str">
            <v>Annuel</v>
          </cell>
        </row>
        <row r="37729">
          <cell r="A37729" t="str">
            <v>Annuel</v>
          </cell>
        </row>
        <row r="37730">
          <cell r="A37730" t="str">
            <v>Annuel</v>
          </cell>
        </row>
        <row r="37731">
          <cell r="A37731" t="str">
            <v>Annuel</v>
          </cell>
        </row>
        <row r="37732">
          <cell r="A37732" t="str">
            <v>Annuel</v>
          </cell>
        </row>
        <row r="37733">
          <cell r="A37733" t="str">
            <v>Annuel</v>
          </cell>
        </row>
        <row r="37734">
          <cell r="A37734" t="str">
            <v>Annuel</v>
          </cell>
        </row>
        <row r="37735">
          <cell r="A37735" t="str">
            <v>Annuel</v>
          </cell>
        </row>
        <row r="37736">
          <cell r="A37736" t="str">
            <v>Annuel</v>
          </cell>
        </row>
        <row r="37737">
          <cell r="A37737" t="str">
            <v>Annuel</v>
          </cell>
        </row>
        <row r="37738">
          <cell r="A37738" t="str">
            <v>Annuel</v>
          </cell>
        </row>
        <row r="37739">
          <cell r="A37739" t="str">
            <v>Annuel</v>
          </cell>
        </row>
        <row r="37740">
          <cell r="A37740" t="str">
            <v>Annuel</v>
          </cell>
        </row>
        <row r="37741">
          <cell r="A37741" t="str">
            <v>Annuel</v>
          </cell>
        </row>
        <row r="37742">
          <cell r="A37742" t="str">
            <v>Annuel</v>
          </cell>
        </row>
        <row r="37743">
          <cell r="A37743" t="str">
            <v>Annuel</v>
          </cell>
        </row>
        <row r="37744">
          <cell r="A37744" t="str">
            <v>Annuel</v>
          </cell>
        </row>
        <row r="37745">
          <cell r="A37745" t="str">
            <v>Annuel</v>
          </cell>
        </row>
        <row r="37746">
          <cell r="A37746" t="str">
            <v>Annuel</v>
          </cell>
        </row>
        <row r="37747">
          <cell r="A37747" t="str">
            <v>Annuel</v>
          </cell>
        </row>
        <row r="37748">
          <cell r="A37748" t="str">
            <v>Annuel</v>
          </cell>
        </row>
        <row r="37749">
          <cell r="A37749" t="str">
            <v>Annuel</v>
          </cell>
        </row>
        <row r="37750">
          <cell r="A37750" t="str">
            <v>Annuel</v>
          </cell>
        </row>
        <row r="37751">
          <cell r="A37751" t="str">
            <v>Annuel</v>
          </cell>
        </row>
        <row r="37752">
          <cell r="A37752" t="str">
            <v>Annuel</v>
          </cell>
        </row>
        <row r="37753">
          <cell r="A37753" t="str">
            <v>Annuel</v>
          </cell>
        </row>
        <row r="37754">
          <cell r="A37754" t="str">
            <v>Annuel</v>
          </cell>
        </row>
        <row r="37755">
          <cell r="A37755" t="str">
            <v>Annuel</v>
          </cell>
        </row>
        <row r="37756">
          <cell r="A37756" t="str">
            <v>Annuel</v>
          </cell>
        </row>
        <row r="37757">
          <cell r="A37757" t="str">
            <v>Annuel</v>
          </cell>
        </row>
        <row r="37758">
          <cell r="A37758" t="str">
            <v>Annuel</v>
          </cell>
        </row>
        <row r="37759">
          <cell r="A37759" t="str">
            <v>Annuel</v>
          </cell>
        </row>
        <row r="37760">
          <cell r="A37760" t="str">
            <v>Annuel</v>
          </cell>
        </row>
        <row r="37761">
          <cell r="A37761" t="str">
            <v>Annuel</v>
          </cell>
        </row>
        <row r="37762">
          <cell r="A37762" t="str">
            <v>Annuel</v>
          </cell>
        </row>
        <row r="37763">
          <cell r="A37763" t="str">
            <v>Annuel</v>
          </cell>
        </row>
        <row r="37764">
          <cell r="A37764" t="str">
            <v>Annuel</v>
          </cell>
        </row>
        <row r="37765">
          <cell r="A37765" t="str">
            <v>Annuel</v>
          </cell>
        </row>
        <row r="37766">
          <cell r="A37766" t="str">
            <v>Annuel</v>
          </cell>
        </row>
        <row r="37767">
          <cell r="A37767" t="str">
            <v>Annuel</v>
          </cell>
        </row>
        <row r="37768">
          <cell r="A37768" t="str">
            <v>Annuel</v>
          </cell>
        </row>
        <row r="37769">
          <cell r="A37769" t="str">
            <v>Annuel</v>
          </cell>
        </row>
        <row r="37770">
          <cell r="A37770" t="str">
            <v>Annuel</v>
          </cell>
        </row>
        <row r="37771">
          <cell r="A37771" t="str">
            <v>Annuel</v>
          </cell>
        </row>
        <row r="37772">
          <cell r="A37772" t="str">
            <v>Annuel</v>
          </cell>
        </row>
        <row r="37773">
          <cell r="A37773" t="str">
            <v>Annuel</v>
          </cell>
        </row>
        <row r="37774">
          <cell r="A37774" t="str">
            <v>Annuel</v>
          </cell>
        </row>
        <row r="37775">
          <cell r="A37775" t="str">
            <v>Annuel</v>
          </cell>
        </row>
        <row r="37776">
          <cell r="A37776" t="str">
            <v>Annuel</v>
          </cell>
        </row>
        <row r="37777">
          <cell r="A37777" t="str">
            <v>Annuel</v>
          </cell>
        </row>
        <row r="37778">
          <cell r="A37778" t="str">
            <v>Annuel</v>
          </cell>
        </row>
        <row r="37779">
          <cell r="A37779" t="str">
            <v>Annuel</v>
          </cell>
        </row>
        <row r="37780">
          <cell r="A37780" t="str">
            <v>Annuel</v>
          </cell>
        </row>
        <row r="37781">
          <cell r="A37781" t="str">
            <v>Annuel</v>
          </cell>
        </row>
        <row r="37782">
          <cell r="A37782" t="str">
            <v>Annuel</v>
          </cell>
        </row>
        <row r="37783">
          <cell r="A37783" t="str">
            <v>Annuel</v>
          </cell>
        </row>
        <row r="37784">
          <cell r="A37784" t="str">
            <v>Annuel</v>
          </cell>
        </row>
        <row r="37785">
          <cell r="A37785" t="str">
            <v>Annuel</v>
          </cell>
        </row>
        <row r="37786">
          <cell r="A37786" t="str">
            <v>Annuel</v>
          </cell>
        </row>
        <row r="37787">
          <cell r="A37787" t="str">
            <v>Annuel</v>
          </cell>
        </row>
        <row r="37788">
          <cell r="A37788" t="str">
            <v>Annuel</v>
          </cell>
        </row>
        <row r="37789">
          <cell r="A37789" t="str">
            <v>Annuel</v>
          </cell>
        </row>
        <row r="37790">
          <cell r="A37790" t="str">
            <v>Annuel</v>
          </cell>
        </row>
        <row r="37791">
          <cell r="A37791" t="str">
            <v>Annuel</v>
          </cell>
        </row>
        <row r="37792">
          <cell r="A37792" t="str">
            <v>Annuel</v>
          </cell>
        </row>
        <row r="37793">
          <cell r="A37793" t="str">
            <v>Annuel</v>
          </cell>
        </row>
        <row r="37794">
          <cell r="A37794" t="str">
            <v>Annuel</v>
          </cell>
        </row>
        <row r="37795">
          <cell r="A37795" t="str">
            <v>Annuel</v>
          </cell>
        </row>
        <row r="37796">
          <cell r="A37796" t="str">
            <v>Annuel</v>
          </cell>
        </row>
        <row r="37797">
          <cell r="A37797" t="str">
            <v>Annuel</v>
          </cell>
        </row>
        <row r="37798">
          <cell r="A37798" t="str">
            <v>Annuel</v>
          </cell>
        </row>
        <row r="37799">
          <cell r="A37799" t="str">
            <v>Annuel</v>
          </cell>
        </row>
        <row r="37800">
          <cell r="A37800" t="str">
            <v>Annuel</v>
          </cell>
        </row>
        <row r="37801">
          <cell r="A37801" t="str">
            <v>Annuel</v>
          </cell>
        </row>
        <row r="37802">
          <cell r="A37802" t="str">
            <v>Annuel</v>
          </cell>
        </row>
        <row r="37803">
          <cell r="A37803" t="str">
            <v>Annuel</v>
          </cell>
        </row>
        <row r="37804">
          <cell r="A37804" t="str">
            <v>Annuel</v>
          </cell>
        </row>
        <row r="37805">
          <cell r="A37805" t="str">
            <v>Annuel</v>
          </cell>
        </row>
        <row r="37806">
          <cell r="A37806" t="str">
            <v>Annuel</v>
          </cell>
        </row>
        <row r="37807">
          <cell r="A37807" t="str">
            <v>Annuel</v>
          </cell>
        </row>
        <row r="37808">
          <cell r="A37808" t="str">
            <v>Annuel</v>
          </cell>
        </row>
        <row r="37809">
          <cell r="A37809" t="str">
            <v>Annuel</v>
          </cell>
        </row>
        <row r="37810">
          <cell r="A37810" t="str">
            <v>Annuel</v>
          </cell>
        </row>
        <row r="37811">
          <cell r="A37811" t="str">
            <v>Annuel</v>
          </cell>
        </row>
        <row r="37812">
          <cell r="A37812" t="str">
            <v>Annuel</v>
          </cell>
        </row>
        <row r="37813">
          <cell r="A37813" t="str">
            <v>Annuel</v>
          </cell>
        </row>
        <row r="37814">
          <cell r="A37814" t="str">
            <v>Annuel</v>
          </cell>
        </row>
        <row r="37815">
          <cell r="A37815" t="str">
            <v>Annuel</v>
          </cell>
        </row>
        <row r="37816">
          <cell r="A37816" t="str">
            <v>Annuel</v>
          </cell>
        </row>
        <row r="37817">
          <cell r="A37817" t="str">
            <v>Annuel</v>
          </cell>
        </row>
        <row r="37818">
          <cell r="A37818" t="str">
            <v>Annuel</v>
          </cell>
        </row>
        <row r="37819">
          <cell r="A37819" t="str">
            <v>Annuel</v>
          </cell>
        </row>
        <row r="37820">
          <cell r="A37820" t="str">
            <v>Annuel</v>
          </cell>
        </row>
        <row r="37821">
          <cell r="A37821" t="str">
            <v>Annuel</v>
          </cell>
        </row>
        <row r="37822">
          <cell r="A37822" t="str">
            <v>Annuel</v>
          </cell>
        </row>
        <row r="37823">
          <cell r="A37823" t="str">
            <v>Annuel</v>
          </cell>
        </row>
        <row r="37824">
          <cell r="A37824" t="str">
            <v>Annuel</v>
          </cell>
        </row>
        <row r="37825">
          <cell r="A37825" t="str">
            <v>Annuel</v>
          </cell>
        </row>
        <row r="37826">
          <cell r="A37826" t="str">
            <v>Annuel</v>
          </cell>
        </row>
        <row r="37827">
          <cell r="A37827" t="str">
            <v>Annuel</v>
          </cell>
        </row>
        <row r="37828">
          <cell r="A37828" t="str">
            <v>Annuel</v>
          </cell>
        </row>
        <row r="37829">
          <cell r="A37829" t="str">
            <v>Annuel</v>
          </cell>
        </row>
        <row r="37830">
          <cell r="A37830" t="str">
            <v>Annuel</v>
          </cell>
        </row>
        <row r="37831">
          <cell r="A37831" t="str">
            <v>Annuel</v>
          </cell>
        </row>
        <row r="37832">
          <cell r="A37832" t="str">
            <v>Annuel</v>
          </cell>
        </row>
        <row r="37833">
          <cell r="A37833" t="str">
            <v>Annuel</v>
          </cell>
        </row>
        <row r="37834">
          <cell r="A37834" t="str">
            <v>Annuel</v>
          </cell>
        </row>
        <row r="37835">
          <cell r="A37835" t="str">
            <v>Annuel</v>
          </cell>
        </row>
        <row r="37836">
          <cell r="A37836" t="str">
            <v>Annuel</v>
          </cell>
        </row>
        <row r="37837">
          <cell r="A37837" t="str">
            <v>Annuel</v>
          </cell>
        </row>
        <row r="37838">
          <cell r="A37838" t="str">
            <v>Annuel</v>
          </cell>
        </row>
        <row r="37839">
          <cell r="A37839" t="str">
            <v>Annuel</v>
          </cell>
        </row>
        <row r="37840">
          <cell r="A37840" t="str">
            <v>Annuel</v>
          </cell>
        </row>
        <row r="37841">
          <cell r="A37841" t="str">
            <v>Annuel</v>
          </cell>
        </row>
        <row r="37842">
          <cell r="A37842" t="str">
            <v>Annuel</v>
          </cell>
        </row>
        <row r="37843">
          <cell r="A37843" t="str">
            <v>Annuel</v>
          </cell>
        </row>
        <row r="37844">
          <cell r="A37844" t="str">
            <v>Annuel</v>
          </cell>
        </row>
        <row r="37845">
          <cell r="A37845" t="str">
            <v>Annuel</v>
          </cell>
        </row>
        <row r="37846">
          <cell r="A37846" t="str">
            <v>Annuel</v>
          </cell>
        </row>
        <row r="37847">
          <cell r="A37847" t="str">
            <v>Annuel</v>
          </cell>
        </row>
        <row r="37848">
          <cell r="A37848" t="str">
            <v>Annuel</v>
          </cell>
        </row>
        <row r="37849">
          <cell r="A37849" t="str">
            <v>Annuel</v>
          </cell>
        </row>
        <row r="37850">
          <cell r="A37850" t="str">
            <v>Annuel</v>
          </cell>
        </row>
        <row r="37851">
          <cell r="A37851" t="str">
            <v>Annuel</v>
          </cell>
        </row>
        <row r="37852">
          <cell r="A37852" t="str">
            <v>Annuel</v>
          </cell>
        </row>
        <row r="37853">
          <cell r="A37853" t="str">
            <v>Annuel</v>
          </cell>
        </row>
        <row r="37854">
          <cell r="A37854" t="str">
            <v>Annuel</v>
          </cell>
        </row>
        <row r="37855">
          <cell r="A37855" t="str">
            <v>Annuel</v>
          </cell>
        </row>
        <row r="37856">
          <cell r="A37856" t="str">
            <v>Annuel</v>
          </cell>
        </row>
        <row r="37857">
          <cell r="A37857" t="str">
            <v>Annuel</v>
          </cell>
        </row>
        <row r="37858">
          <cell r="A37858" t="str">
            <v>Annuel</v>
          </cell>
        </row>
        <row r="37859">
          <cell r="A37859" t="str">
            <v>Annuel</v>
          </cell>
        </row>
        <row r="37860">
          <cell r="A37860" t="str">
            <v>Annuel</v>
          </cell>
        </row>
        <row r="37861">
          <cell r="A37861" t="str">
            <v>Annuel</v>
          </cell>
        </row>
        <row r="37862">
          <cell r="A37862" t="str">
            <v>Annuel</v>
          </cell>
        </row>
        <row r="37863">
          <cell r="A37863" t="str">
            <v>Annuel</v>
          </cell>
        </row>
        <row r="37864">
          <cell r="A37864" t="str">
            <v>Annuel</v>
          </cell>
        </row>
        <row r="37865">
          <cell r="A37865" t="str">
            <v>Annuel</v>
          </cell>
        </row>
        <row r="37866">
          <cell r="A37866" t="str">
            <v>Annuel</v>
          </cell>
        </row>
        <row r="37867">
          <cell r="A37867" t="str">
            <v>Annuel</v>
          </cell>
        </row>
        <row r="37868">
          <cell r="A37868" t="str">
            <v>Annuel</v>
          </cell>
        </row>
        <row r="37869">
          <cell r="A37869" t="str">
            <v>Annuel</v>
          </cell>
        </row>
        <row r="37870">
          <cell r="A37870" t="str">
            <v>Annuel</v>
          </cell>
        </row>
        <row r="37871">
          <cell r="A37871" t="str">
            <v>Annuel</v>
          </cell>
        </row>
        <row r="37872">
          <cell r="A37872" t="str">
            <v>Annuel</v>
          </cell>
        </row>
        <row r="37873">
          <cell r="A37873" t="str">
            <v>Annuel</v>
          </cell>
        </row>
        <row r="37874">
          <cell r="A37874" t="str">
            <v>Annuel</v>
          </cell>
        </row>
        <row r="37875">
          <cell r="A37875" t="str">
            <v>Annuel</v>
          </cell>
        </row>
        <row r="37876">
          <cell r="A37876" t="str">
            <v>Annuel</v>
          </cell>
        </row>
        <row r="37877">
          <cell r="A37877" t="str">
            <v>Annuel</v>
          </cell>
        </row>
        <row r="37878">
          <cell r="A37878" t="str">
            <v>Annuel</v>
          </cell>
        </row>
        <row r="37879">
          <cell r="A37879" t="str">
            <v>Annuel</v>
          </cell>
        </row>
        <row r="37880">
          <cell r="A37880" t="str">
            <v>Annuel</v>
          </cell>
        </row>
        <row r="37881">
          <cell r="A37881" t="str">
            <v>Annuel</v>
          </cell>
        </row>
        <row r="37882">
          <cell r="A37882" t="str">
            <v>Annuel</v>
          </cell>
        </row>
        <row r="37883">
          <cell r="A37883" t="str">
            <v>Annuel</v>
          </cell>
        </row>
        <row r="37884">
          <cell r="A37884" t="str">
            <v>Annuel</v>
          </cell>
        </row>
        <row r="37885">
          <cell r="A37885" t="str">
            <v>Annuel</v>
          </cell>
        </row>
        <row r="37886">
          <cell r="A37886" t="str">
            <v>Annuel</v>
          </cell>
        </row>
        <row r="37887">
          <cell r="A37887" t="str">
            <v>Annuel</v>
          </cell>
        </row>
        <row r="37888">
          <cell r="A37888" t="str">
            <v>Annuel</v>
          </cell>
        </row>
        <row r="37889">
          <cell r="A37889" t="str">
            <v>Annuel</v>
          </cell>
        </row>
        <row r="37890">
          <cell r="A37890" t="str">
            <v>Annuel</v>
          </cell>
        </row>
        <row r="37891">
          <cell r="A37891" t="str">
            <v>Annuel</v>
          </cell>
        </row>
        <row r="37892">
          <cell r="A37892" t="str">
            <v>Annuel</v>
          </cell>
        </row>
        <row r="37893">
          <cell r="A37893" t="str">
            <v>Annuel</v>
          </cell>
        </row>
        <row r="37894">
          <cell r="A37894" t="str">
            <v>Annuel</v>
          </cell>
        </row>
        <row r="37895">
          <cell r="A37895" t="str">
            <v>Annuel</v>
          </cell>
        </row>
        <row r="37896">
          <cell r="A37896" t="str">
            <v>Annuel</v>
          </cell>
        </row>
        <row r="37897">
          <cell r="A37897" t="str">
            <v>Annuel</v>
          </cell>
        </row>
        <row r="37898">
          <cell r="A37898" t="str">
            <v>Annuel</v>
          </cell>
        </row>
        <row r="37899">
          <cell r="A37899" t="str">
            <v>Annuel</v>
          </cell>
        </row>
        <row r="37900">
          <cell r="A37900" t="str">
            <v>Annuel</v>
          </cell>
        </row>
        <row r="37901">
          <cell r="A37901" t="str">
            <v>Annuel</v>
          </cell>
        </row>
        <row r="37902">
          <cell r="A37902" t="str">
            <v>Annuel</v>
          </cell>
        </row>
        <row r="37903">
          <cell r="A37903" t="str">
            <v>Annuel</v>
          </cell>
        </row>
        <row r="37904">
          <cell r="A37904" t="str">
            <v>Annuel</v>
          </cell>
        </row>
        <row r="37905">
          <cell r="A37905" t="str">
            <v>Annuel</v>
          </cell>
        </row>
        <row r="37906">
          <cell r="A37906" t="str">
            <v>Annuel</v>
          </cell>
        </row>
        <row r="37907">
          <cell r="A37907" t="str">
            <v>Annuel</v>
          </cell>
        </row>
        <row r="37908">
          <cell r="A37908" t="str">
            <v>Annuel</v>
          </cell>
        </row>
        <row r="37909">
          <cell r="A37909" t="str">
            <v>Annuel</v>
          </cell>
        </row>
        <row r="37910">
          <cell r="A37910" t="str">
            <v>Annuel</v>
          </cell>
        </row>
        <row r="37911">
          <cell r="A37911" t="str">
            <v>Annuel</v>
          </cell>
        </row>
        <row r="37912">
          <cell r="A37912" t="str">
            <v>Annuel</v>
          </cell>
        </row>
        <row r="37913">
          <cell r="A37913" t="str">
            <v>Annuel</v>
          </cell>
        </row>
        <row r="37914">
          <cell r="A37914" t="str">
            <v>Annuel</v>
          </cell>
        </row>
        <row r="37915">
          <cell r="A37915" t="str">
            <v>Annuel</v>
          </cell>
        </row>
        <row r="37916">
          <cell r="A37916" t="str">
            <v>Annuel</v>
          </cell>
        </row>
        <row r="37917">
          <cell r="A37917" t="str">
            <v>Annuel</v>
          </cell>
        </row>
        <row r="37918">
          <cell r="A37918" t="str">
            <v>Annuel</v>
          </cell>
        </row>
        <row r="37919">
          <cell r="A37919" t="str">
            <v>Annuel</v>
          </cell>
        </row>
        <row r="37920">
          <cell r="A37920" t="str">
            <v>Annuel</v>
          </cell>
        </row>
        <row r="37921">
          <cell r="A37921" t="str">
            <v>Annuel</v>
          </cell>
        </row>
        <row r="37922">
          <cell r="A37922" t="str">
            <v>Annuel</v>
          </cell>
        </row>
        <row r="37923">
          <cell r="A37923" t="str">
            <v>Annuel</v>
          </cell>
        </row>
        <row r="37924">
          <cell r="A37924" t="str">
            <v>Annuel</v>
          </cell>
        </row>
        <row r="37925">
          <cell r="A37925" t="str">
            <v>Annuel</v>
          </cell>
        </row>
        <row r="37926">
          <cell r="A37926" t="str">
            <v>Annuel</v>
          </cell>
        </row>
        <row r="37927">
          <cell r="A37927" t="str">
            <v>Annuel</v>
          </cell>
        </row>
        <row r="37928">
          <cell r="A37928" t="str">
            <v>Annuel</v>
          </cell>
        </row>
        <row r="37929">
          <cell r="A37929" t="str">
            <v>Annuel</v>
          </cell>
        </row>
        <row r="37930">
          <cell r="A37930" t="str">
            <v>Annuel</v>
          </cell>
        </row>
        <row r="37931">
          <cell r="A37931" t="str">
            <v>Annuel</v>
          </cell>
        </row>
        <row r="37932">
          <cell r="A37932" t="str">
            <v>Annuel</v>
          </cell>
        </row>
        <row r="37933">
          <cell r="A37933" t="str">
            <v>Annuel</v>
          </cell>
        </row>
        <row r="37934">
          <cell r="A37934" t="str">
            <v>Annuel</v>
          </cell>
        </row>
        <row r="37935">
          <cell r="A37935" t="str">
            <v>Annuel</v>
          </cell>
        </row>
        <row r="37936">
          <cell r="A37936" t="str">
            <v>Annuel</v>
          </cell>
        </row>
        <row r="37937">
          <cell r="A37937" t="str">
            <v>Annuel</v>
          </cell>
        </row>
        <row r="37938">
          <cell r="A37938" t="str">
            <v>Annuel</v>
          </cell>
        </row>
        <row r="37939">
          <cell r="A37939" t="str">
            <v>Annuel</v>
          </cell>
        </row>
        <row r="37940">
          <cell r="A37940" t="str">
            <v>Annuel</v>
          </cell>
        </row>
        <row r="37941">
          <cell r="A37941" t="str">
            <v>Annuel</v>
          </cell>
        </row>
        <row r="37942">
          <cell r="A37942" t="str">
            <v>Annuel</v>
          </cell>
        </row>
        <row r="37943">
          <cell r="A37943" t="str">
            <v>Annuel</v>
          </cell>
        </row>
        <row r="37944">
          <cell r="A37944" t="str">
            <v>Annuel</v>
          </cell>
        </row>
        <row r="37945">
          <cell r="A37945" t="str">
            <v>Annuel</v>
          </cell>
        </row>
        <row r="37946">
          <cell r="A37946" t="str">
            <v>Annuel</v>
          </cell>
        </row>
        <row r="37947">
          <cell r="A37947" t="str">
            <v>Annuel</v>
          </cell>
        </row>
        <row r="37948">
          <cell r="A37948" t="str">
            <v>Annuel</v>
          </cell>
        </row>
        <row r="37949">
          <cell r="A37949" t="str">
            <v>Annuel</v>
          </cell>
        </row>
        <row r="37950">
          <cell r="A37950" t="str">
            <v>Annuel</v>
          </cell>
        </row>
        <row r="37951">
          <cell r="A37951" t="str">
            <v>Annuel</v>
          </cell>
        </row>
        <row r="37952">
          <cell r="A37952" t="str">
            <v>Annuel</v>
          </cell>
        </row>
        <row r="37953">
          <cell r="A37953" t="str">
            <v>Annuel</v>
          </cell>
        </row>
        <row r="37954">
          <cell r="A37954" t="str">
            <v>Annuel</v>
          </cell>
        </row>
        <row r="37955">
          <cell r="A37955" t="str">
            <v>Annuel</v>
          </cell>
        </row>
        <row r="37956">
          <cell r="A37956" t="str">
            <v>Annuel</v>
          </cell>
        </row>
        <row r="37957">
          <cell r="A37957" t="str">
            <v>Annuel</v>
          </cell>
        </row>
        <row r="37958">
          <cell r="A37958" t="str">
            <v>Annuel</v>
          </cell>
        </row>
        <row r="37959">
          <cell r="A37959" t="str">
            <v>Annuel</v>
          </cell>
        </row>
        <row r="37960">
          <cell r="A37960" t="str">
            <v>Annuel</v>
          </cell>
        </row>
        <row r="37961">
          <cell r="A37961" t="str">
            <v>Annuel</v>
          </cell>
        </row>
        <row r="37962">
          <cell r="A37962" t="str">
            <v>Annuel</v>
          </cell>
        </row>
        <row r="37963">
          <cell r="A37963" t="str">
            <v>Annuel</v>
          </cell>
        </row>
        <row r="37964">
          <cell r="A37964" t="str">
            <v>Annuel</v>
          </cell>
        </row>
        <row r="37965">
          <cell r="A37965" t="str">
            <v>Annuel</v>
          </cell>
        </row>
        <row r="37966">
          <cell r="A37966" t="str">
            <v>Annuel</v>
          </cell>
        </row>
        <row r="37967">
          <cell r="A37967" t="str">
            <v>Annuel</v>
          </cell>
        </row>
        <row r="37968">
          <cell r="A37968" t="str">
            <v>Annuel</v>
          </cell>
        </row>
        <row r="37969">
          <cell r="A37969" t="str">
            <v>Annuel</v>
          </cell>
        </row>
        <row r="37970">
          <cell r="A37970" t="str">
            <v>Annuel</v>
          </cell>
        </row>
        <row r="37971">
          <cell r="A37971" t="str">
            <v>Annuel</v>
          </cell>
        </row>
        <row r="37972">
          <cell r="A37972" t="str">
            <v>Annuel</v>
          </cell>
        </row>
        <row r="37973">
          <cell r="A37973" t="str">
            <v>Annuel</v>
          </cell>
        </row>
        <row r="37974">
          <cell r="A37974" t="str">
            <v>Annuel</v>
          </cell>
        </row>
        <row r="37975">
          <cell r="A37975" t="str">
            <v>Annuel</v>
          </cell>
        </row>
        <row r="37976">
          <cell r="A37976" t="str">
            <v>Annuel</v>
          </cell>
        </row>
        <row r="37977">
          <cell r="A37977" t="str">
            <v>Annuel</v>
          </cell>
        </row>
        <row r="37978">
          <cell r="A37978" t="str">
            <v>Annuel</v>
          </cell>
        </row>
        <row r="37979">
          <cell r="A37979" t="str">
            <v>Annuel</v>
          </cell>
        </row>
        <row r="37980">
          <cell r="A37980" t="str">
            <v>Annuel</v>
          </cell>
        </row>
        <row r="37981">
          <cell r="A37981" t="str">
            <v>Annuel</v>
          </cell>
        </row>
        <row r="37982">
          <cell r="A37982" t="str">
            <v>Annuel</v>
          </cell>
        </row>
        <row r="37983">
          <cell r="A37983" t="str">
            <v>Annuel</v>
          </cell>
        </row>
        <row r="37984">
          <cell r="A37984" t="str">
            <v>Annuel</v>
          </cell>
        </row>
        <row r="37985">
          <cell r="A37985" t="str">
            <v>Annuel</v>
          </cell>
        </row>
        <row r="37986">
          <cell r="A37986" t="str">
            <v>Annuel</v>
          </cell>
        </row>
        <row r="37987">
          <cell r="A37987" t="str">
            <v>Annuel</v>
          </cell>
        </row>
        <row r="37988">
          <cell r="A37988" t="str">
            <v>Annuel</v>
          </cell>
        </row>
        <row r="37989">
          <cell r="A37989" t="str">
            <v>Annuel</v>
          </cell>
        </row>
        <row r="37990">
          <cell r="A37990" t="str">
            <v>Annuel</v>
          </cell>
        </row>
        <row r="37991">
          <cell r="A37991" t="str">
            <v>Annuel</v>
          </cell>
        </row>
        <row r="37992">
          <cell r="A37992" t="str">
            <v>Annuel</v>
          </cell>
        </row>
        <row r="37993">
          <cell r="A37993" t="str">
            <v>Annuel</v>
          </cell>
        </row>
        <row r="37994">
          <cell r="A37994" t="str">
            <v>Annuel</v>
          </cell>
        </row>
        <row r="37995">
          <cell r="A37995" t="str">
            <v>Annuel</v>
          </cell>
        </row>
        <row r="37996">
          <cell r="A37996" t="str">
            <v>Annuel</v>
          </cell>
        </row>
        <row r="37997">
          <cell r="A37997" t="str">
            <v>Annuel</v>
          </cell>
        </row>
        <row r="37998">
          <cell r="A37998" t="str">
            <v>Annuel</v>
          </cell>
        </row>
        <row r="37999">
          <cell r="A37999" t="str">
            <v>Annuel</v>
          </cell>
        </row>
        <row r="38000">
          <cell r="A38000" t="str">
            <v>Annuel</v>
          </cell>
        </row>
        <row r="38001">
          <cell r="A38001" t="str">
            <v>Annuel</v>
          </cell>
        </row>
        <row r="38002">
          <cell r="A38002" t="str">
            <v>Annuel</v>
          </cell>
        </row>
        <row r="38003">
          <cell r="A38003" t="str">
            <v>Annuel</v>
          </cell>
        </row>
        <row r="38004">
          <cell r="A38004" t="str">
            <v>Annuel</v>
          </cell>
        </row>
        <row r="38005">
          <cell r="A38005" t="str">
            <v>Annuel</v>
          </cell>
        </row>
        <row r="38006">
          <cell r="A38006" t="str">
            <v>Annuel</v>
          </cell>
        </row>
        <row r="38007">
          <cell r="A38007" t="str">
            <v>Annuel</v>
          </cell>
        </row>
        <row r="38008">
          <cell r="A38008" t="str">
            <v>Annuel</v>
          </cell>
        </row>
        <row r="38009">
          <cell r="A38009" t="str">
            <v>Annuel</v>
          </cell>
        </row>
        <row r="38010">
          <cell r="A38010" t="str">
            <v>Annuel</v>
          </cell>
        </row>
        <row r="38011">
          <cell r="A38011" t="str">
            <v>Annuel</v>
          </cell>
        </row>
        <row r="38012">
          <cell r="A38012" t="str">
            <v>Annuel</v>
          </cell>
        </row>
        <row r="38013">
          <cell r="A38013" t="str">
            <v>Annuel</v>
          </cell>
        </row>
        <row r="38014">
          <cell r="A38014" t="str">
            <v>Annuel</v>
          </cell>
        </row>
        <row r="38015">
          <cell r="A38015" t="str">
            <v>Annuel</v>
          </cell>
        </row>
        <row r="38016">
          <cell r="A38016" t="str">
            <v>Annuel</v>
          </cell>
        </row>
        <row r="38017">
          <cell r="A38017" t="str">
            <v>Annuel</v>
          </cell>
        </row>
        <row r="38018">
          <cell r="A38018" t="str">
            <v>Annuel</v>
          </cell>
        </row>
        <row r="38019">
          <cell r="A38019" t="str">
            <v>Annuel</v>
          </cell>
        </row>
        <row r="38020">
          <cell r="A38020" t="str">
            <v>Annuel</v>
          </cell>
        </row>
        <row r="38021">
          <cell r="A38021" t="str">
            <v>Annuel</v>
          </cell>
        </row>
        <row r="38022">
          <cell r="A38022" t="str">
            <v>Annuel</v>
          </cell>
        </row>
        <row r="38023">
          <cell r="A38023" t="str">
            <v>Annuel</v>
          </cell>
        </row>
        <row r="38024">
          <cell r="A38024" t="str">
            <v>Annuel</v>
          </cell>
        </row>
        <row r="38025">
          <cell r="A38025" t="str">
            <v>Annuel</v>
          </cell>
        </row>
        <row r="38026">
          <cell r="A38026" t="str">
            <v>Annuel</v>
          </cell>
        </row>
        <row r="38027">
          <cell r="A38027" t="str">
            <v>Annuel</v>
          </cell>
        </row>
        <row r="38028">
          <cell r="A38028" t="str">
            <v>Annuel</v>
          </cell>
        </row>
        <row r="38029">
          <cell r="A38029" t="str">
            <v>Annuel</v>
          </cell>
        </row>
        <row r="38030">
          <cell r="A38030" t="str">
            <v>Annuel</v>
          </cell>
        </row>
        <row r="38031">
          <cell r="A38031" t="str">
            <v>Annuel</v>
          </cell>
        </row>
        <row r="38032">
          <cell r="A38032" t="str">
            <v>Annuel</v>
          </cell>
        </row>
        <row r="38033">
          <cell r="A38033" t="str">
            <v>Annuel</v>
          </cell>
        </row>
        <row r="38034">
          <cell r="A38034" t="str">
            <v>Annuel</v>
          </cell>
        </row>
        <row r="38035">
          <cell r="A38035" t="str">
            <v>Annuel</v>
          </cell>
        </row>
        <row r="38036">
          <cell r="A38036" t="str">
            <v>Annuel</v>
          </cell>
        </row>
        <row r="38037">
          <cell r="A38037" t="str">
            <v>Annuel</v>
          </cell>
        </row>
        <row r="38038">
          <cell r="A38038" t="str">
            <v>Annuel</v>
          </cell>
        </row>
        <row r="38039">
          <cell r="A38039" t="str">
            <v>Annuel</v>
          </cell>
        </row>
        <row r="38040">
          <cell r="A38040" t="str">
            <v>Annuel</v>
          </cell>
        </row>
        <row r="38041">
          <cell r="A38041" t="str">
            <v>Annuel</v>
          </cell>
        </row>
        <row r="38042">
          <cell r="A38042" t="str">
            <v>Annuel</v>
          </cell>
        </row>
        <row r="38043">
          <cell r="A38043" t="str">
            <v>Annuel</v>
          </cell>
        </row>
        <row r="38044">
          <cell r="A38044" t="str">
            <v>Annuel</v>
          </cell>
        </row>
        <row r="38045">
          <cell r="A38045" t="str">
            <v>Annuel</v>
          </cell>
        </row>
        <row r="38046">
          <cell r="A38046" t="str">
            <v>Annuel</v>
          </cell>
        </row>
        <row r="38047">
          <cell r="A38047" t="str">
            <v>Annuel</v>
          </cell>
        </row>
        <row r="38048">
          <cell r="A38048" t="str">
            <v>Annuel</v>
          </cell>
        </row>
        <row r="38049">
          <cell r="A38049" t="str">
            <v>Annuel</v>
          </cell>
        </row>
        <row r="38050">
          <cell r="A38050" t="str">
            <v>Annuel</v>
          </cell>
        </row>
        <row r="38051">
          <cell r="A38051" t="str">
            <v>Annuel</v>
          </cell>
        </row>
        <row r="38052">
          <cell r="A38052" t="str">
            <v>Annuel</v>
          </cell>
        </row>
        <row r="38053">
          <cell r="A38053" t="str">
            <v>Annuel</v>
          </cell>
        </row>
        <row r="38054">
          <cell r="A38054" t="str">
            <v>Annuel</v>
          </cell>
        </row>
        <row r="38055">
          <cell r="A38055" t="str">
            <v>Annuel</v>
          </cell>
        </row>
        <row r="38056">
          <cell r="A38056" t="str">
            <v>Annuel</v>
          </cell>
        </row>
        <row r="38057">
          <cell r="A38057" t="str">
            <v>Annuel</v>
          </cell>
        </row>
        <row r="38058">
          <cell r="A38058" t="str">
            <v>Annuel</v>
          </cell>
        </row>
        <row r="38059">
          <cell r="A38059" t="str">
            <v>Annuel</v>
          </cell>
        </row>
        <row r="38060">
          <cell r="A38060" t="str">
            <v>Annuel</v>
          </cell>
        </row>
        <row r="38061">
          <cell r="A38061" t="str">
            <v>Annuel</v>
          </cell>
        </row>
        <row r="38062">
          <cell r="A38062" t="str">
            <v>Annuel</v>
          </cell>
        </row>
        <row r="38063">
          <cell r="A38063" t="str">
            <v>Annuel</v>
          </cell>
        </row>
        <row r="38064">
          <cell r="A38064" t="str">
            <v>Annuel</v>
          </cell>
        </row>
        <row r="38065">
          <cell r="A38065" t="str">
            <v>Annuel</v>
          </cell>
        </row>
        <row r="38066">
          <cell r="A38066" t="str">
            <v>Annuel</v>
          </cell>
        </row>
        <row r="38067">
          <cell r="A38067" t="str">
            <v>Annuel</v>
          </cell>
        </row>
        <row r="38068">
          <cell r="A38068" t="str">
            <v>Annuel</v>
          </cell>
        </row>
        <row r="38069">
          <cell r="A38069" t="str">
            <v>Annuel</v>
          </cell>
        </row>
        <row r="38070">
          <cell r="A38070" t="str">
            <v>Annuel</v>
          </cell>
        </row>
        <row r="38071">
          <cell r="A38071" t="str">
            <v>Annuel</v>
          </cell>
        </row>
        <row r="38072">
          <cell r="A38072" t="str">
            <v>Annuel</v>
          </cell>
        </row>
        <row r="38073">
          <cell r="A38073" t="str">
            <v>Annuel</v>
          </cell>
        </row>
        <row r="38074">
          <cell r="A38074" t="str">
            <v>Annuel</v>
          </cell>
        </row>
        <row r="38075">
          <cell r="A38075" t="str">
            <v>Annuel</v>
          </cell>
        </row>
        <row r="38076">
          <cell r="A38076" t="str">
            <v>Annuel</v>
          </cell>
        </row>
        <row r="38077">
          <cell r="A38077" t="str">
            <v>Annuel</v>
          </cell>
        </row>
        <row r="38078">
          <cell r="A38078" t="str">
            <v>Annuel</v>
          </cell>
        </row>
        <row r="38079">
          <cell r="A38079" t="str">
            <v>Annuel</v>
          </cell>
        </row>
        <row r="38080">
          <cell r="A38080" t="str">
            <v>Annuel</v>
          </cell>
        </row>
        <row r="38081">
          <cell r="A38081" t="str">
            <v>Annuel</v>
          </cell>
        </row>
        <row r="38082">
          <cell r="A38082" t="str">
            <v>Annuel</v>
          </cell>
        </row>
        <row r="38083">
          <cell r="A38083" t="str">
            <v>Annuel</v>
          </cell>
        </row>
        <row r="38084">
          <cell r="A38084" t="str">
            <v>Annuel</v>
          </cell>
        </row>
        <row r="38085">
          <cell r="A38085" t="str">
            <v>Annuel</v>
          </cell>
        </row>
        <row r="38086">
          <cell r="A38086" t="str">
            <v>Annuel</v>
          </cell>
        </row>
        <row r="38087">
          <cell r="A38087" t="str">
            <v>Annuel</v>
          </cell>
        </row>
        <row r="38088">
          <cell r="A38088" t="str">
            <v>Annuel</v>
          </cell>
        </row>
        <row r="38089">
          <cell r="A38089" t="str">
            <v>Annuel</v>
          </cell>
        </row>
        <row r="38090">
          <cell r="A38090" t="str">
            <v>Annuel</v>
          </cell>
        </row>
        <row r="38091">
          <cell r="A38091" t="str">
            <v>Annuel</v>
          </cell>
        </row>
        <row r="38092">
          <cell r="A38092" t="str">
            <v>Annuel</v>
          </cell>
        </row>
        <row r="38093">
          <cell r="A38093" t="str">
            <v>Annuel</v>
          </cell>
        </row>
        <row r="38094">
          <cell r="A38094" t="str">
            <v>Annuel</v>
          </cell>
        </row>
        <row r="38095">
          <cell r="A38095" t="str">
            <v>Annuel</v>
          </cell>
        </row>
        <row r="38096">
          <cell r="A38096" t="str">
            <v>Annuel</v>
          </cell>
        </row>
        <row r="38097">
          <cell r="A38097" t="str">
            <v>Annuel</v>
          </cell>
        </row>
        <row r="38098">
          <cell r="A38098" t="str">
            <v>Annuel</v>
          </cell>
        </row>
        <row r="38099">
          <cell r="A38099" t="str">
            <v>Annuel</v>
          </cell>
        </row>
        <row r="38100">
          <cell r="A38100" t="str">
            <v>Annuel</v>
          </cell>
        </row>
        <row r="38101">
          <cell r="A38101" t="str">
            <v>Annuel</v>
          </cell>
        </row>
        <row r="38102">
          <cell r="A38102" t="str">
            <v>Annuel</v>
          </cell>
        </row>
        <row r="38103">
          <cell r="A38103" t="str">
            <v>Annuel</v>
          </cell>
        </row>
        <row r="38104">
          <cell r="A38104" t="str">
            <v>Annuel</v>
          </cell>
        </row>
        <row r="38105">
          <cell r="A38105" t="str">
            <v>Annuel</v>
          </cell>
        </row>
        <row r="38106">
          <cell r="A38106" t="str">
            <v>Annuel</v>
          </cell>
        </row>
        <row r="38107">
          <cell r="A38107" t="str">
            <v>Annuel</v>
          </cell>
        </row>
        <row r="38108">
          <cell r="A38108" t="str">
            <v>Annuel</v>
          </cell>
        </row>
        <row r="38109">
          <cell r="A38109" t="str">
            <v>Annuel</v>
          </cell>
        </row>
        <row r="38110">
          <cell r="A38110" t="str">
            <v>Annuel</v>
          </cell>
        </row>
        <row r="38111">
          <cell r="A38111" t="str">
            <v>Annuel</v>
          </cell>
        </row>
        <row r="38112">
          <cell r="A38112" t="str">
            <v>Annuel</v>
          </cell>
        </row>
        <row r="38113">
          <cell r="A38113" t="str">
            <v>Annuel</v>
          </cell>
        </row>
        <row r="38114">
          <cell r="A38114" t="str">
            <v>Annuel</v>
          </cell>
        </row>
        <row r="38115">
          <cell r="A38115" t="str">
            <v>Annuel</v>
          </cell>
        </row>
        <row r="38116">
          <cell r="A38116" t="str">
            <v>Annuel</v>
          </cell>
        </row>
        <row r="38117">
          <cell r="A38117" t="str">
            <v>Annuel</v>
          </cell>
        </row>
        <row r="38118">
          <cell r="A38118" t="str">
            <v>Annuel</v>
          </cell>
        </row>
        <row r="38119">
          <cell r="A38119" t="str">
            <v>Annuel</v>
          </cell>
        </row>
        <row r="38120">
          <cell r="A38120" t="str">
            <v>Annuel</v>
          </cell>
        </row>
        <row r="38121">
          <cell r="A38121" t="str">
            <v>Annuel</v>
          </cell>
        </row>
        <row r="38122">
          <cell r="A38122" t="str">
            <v>Annuel</v>
          </cell>
        </row>
        <row r="38123">
          <cell r="A38123" t="str">
            <v>Annuel</v>
          </cell>
        </row>
        <row r="38124">
          <cell r="A38124" t="str">
            <v>Annuel</v>
          </cell>
        </row>
        <row r="38125">
          <cell r="A38125" t="str">
            <v>Annuel</v>
          </cell>
        </row>
        <row r="38126">
          <cell r="A38126" t="str">
            <v>Annuel</v>
          </cell>
        </row>
        <row r="38127">
          <cell r="A38127" t="str">
            <v>Annuel</v>
          </cell>
        </row>
        <row r="38128">
          <cell r="A38128" t="str">
            <v>Annuel</v>
          </cell>
        </row>
        <row r="38129">
          <cell r="A38129" t="str">
            <v>Annuel</v>
          </cell>
        </row>
        <row r="38130">
          <cell r="A38130" t="str">
            <v>Annuel</v>
          </cell>
        </row>
        <row r="38131">
          <cell r="A38131" t="str">
            <v>Annuel</v>
          </cell>
        </row>
        <row r="38132">
          <cell r="A38132" t="str">
            <v>Annuel</v>
          </cell>
        </row>
        <row r="38133">
          <cell r="A38133" t="str">
            <v>Annuel</v>
          </cell>
        </row>
        <row r="38134">
          <cell r="A38134" t="str">
            <v>Annuel</v>
          </cell>
        </row>
        <row r="38135">
          <cell r="A38135" t="str">
            <v>Annuel</v>
          </cell>
        </row>
        <row r="38136">
          <cell r="A38136" t="str">
            <v>Annuel</v>
          </cell>
        </row>
        <row r="38137">
          <cell r="A38137" t="str">
            <v>Annuel</v>
          </cell>
        </row>
        <row r="38138">
          <cell r="A38138" t="str">
            <v>Annuel</v>
          </cell>
        </row>
        <row r="38139">
          <cell r="A38139" t="str">
            <v>Annuel</v>
          </cell>
        </row>
        <row r="38140">
          <cell r="A38140" t="str">
            <v>Annuel</v>
          </cell>
        </row>
        <row r="38141">
          <cell r="A38141" t="str">
            <v>Annuel</v>
          </cell>
        </row>
        <row r="38142">
          <cell r="A38142" t="str">
            <v>Annuel</v>
          </cell>
        </row>
        <row r="38143">
          <cell r="A38143" t="str">
            <v>Annuel</v>
          </cell>
        </row>
        <row r="38144">
          <cell r="A38144" t="str">
            <v>Annuel</v>
          </cell>
        </row>
        <row r="38145">
          <cell r="A38145" t="str">
            <v>Annuel</v>
          </cell>
        </row>
        <row r="38146">
          <cell r="A38146" t="str">
            <v>Annuel</v>
          </cell>
        </row>
        <row r="38147">
          <cell r="A38147" t="str">
            <v>Annuel</v>
          </cell>
        </row>
        <row r="38148">
          <cell r="A38148" t="str">
            <v>Annuel</v>
          </cell>
        </row>
        <row r="38149">
          <cell r="A38149" t="str">
            <v>Annuel</v>
          </cell>
        </row>
        <row r="38150">
          <cell r="A38150" t="str">
            <v>Annuel</v>
          </cell>
        </row>
        <row r="38151">
          <cell r="A38151" t="str">
            <v>Annuel</v>
          </cell>
        </row>
        <row r="38152">
          <cell r="A38152" t="str">
            <v>Annuel</v>
          </cell>
        </row>
        <row r="38153">
          <cell r="A38153" t="str">
            <v>Annuel</v>
          </cell>
        </row>
        <row r="38154">
          <cell r="A38154" t="str">
            <v>Annuel</v>
          </cell>
        </row>
        <row r="38155">
          <cell r="A38155" t="str">
            <v>Annuel</v>
          </cell>
        </row>
        <row r="38156">
          <cell r="A38156" t="str">
            <v>Annuel</v>
          </cell>
        </row>
        <row r="38157">
          <cell r="A38157" t="str">
            <v>Annuel</v>
          </cell>
        </row>
        <row r="38158">
          <cell r="A38158" t="str">
            <v>Annuel</v>
          </cell>
        </row>
        <row r="38159">
          <cell r="A38159" t="str">
            <v>Annuel</v>
          </cell>
        </row>
        <row r="38160">
          <cell r="A38160" t="str">
            <v>Annuel</v>
          </cell>
        </row>
        <row r="38161">
          <cell r="A38161" t="str">
            <v>Annuel</v>
          </cell>
        </row>
        <row r="38162">
          <cell r="A38162" t="str">
            <v>Annuel</v>
          </cell>
        </row>
        <row r="38163">
          <cell r="A38163" t="str">
            <v>Annuel</v>
          </cell>
        </row>
        <row r="38164">
          <cell r="A38164" t="str">
            <v>Annuel</v>
          </cell>
        </row>
        <row r="38165">
          <cell r="A38165" t="str">
            <v>Annuel</v>
          </cell>
        </row>
        <row r="38166">
          <cell r="A38166" t="str">
            <v>Annuel</v>
          </cell>
        </row>
        <row r="38167">
          <cell r="A38167" t="str">
            <v>Annuel</v>
          </cell>
        </row>
        <row r="38168">
          <cell r="A38168" t="str">
            <v>Annuel</v>
          </cell>
        </row>
        <row r="38169">
          <cell r="A38169" t="str">
            <v>Annuel</v>
          </cell>
        </row>
        <row r="38170">
          <cell r="A38170" t="str">
            <v>Annuel</v>
          </cell>
        </row>
        <row r="38171">
          <cell r="A38171" t="str">
            <v>Annuel</v>
          </cell>
        </row>
        <row r="38172">
          <cell r="A38172" t="str">
            <v>Annuel</v>
          </cell>
        </row>
        <row r="38173">
          <cell r="A38173" t="str">
            <v>Annuel</v>
          </cell>
        </row>
        <row r="38174">
          <cell r="A38174" t="str">
            <v>Annuel</v>
          </cell>
        </row>
        <row r="38175">
          <cell r="A38175" t="str">
            <v>Annuel</v>
          </cell>
        </row>
        <row r="38176">
          <cell r="A38176" t="str">
            <v>Annuel</v>
          </cell>
        </row>
        <row r="38177">
          <cell r="A38177" t="str">
            <v>Annuel</v>
          </cell>
        </row>
        <row r="38178">
          <cell r="A38178" t="str">
            <v>Annuel</v>
          </cell>
        </row>
        <row r="38179">
          <cell r="A38179" t="str">
            <v>Annuel</v>
          </cell>
        </row>
        <row r="38180">
          <cell r="A38180" t="str">
            <v>Annuel</v>
          </cell>
        </row>
        <row r="38181">
          <cell r="A38181" t="str">
            <v>Annuel</v>
          </cell>
        </row>
        <row r="38182">
          <cell r="A38182" t="str">
            <v>Annuel</v>
          </cell>
        </row>
        <row r="38183">
          <cell r="A38183" t="str">
            <v>Annuel</v>
          </cell>
        </row>
        <row r="38184">
          <cell r="A38184" t="str">
            <v>Annuel</v>
          </cell>
        </row>
        <row r="38185">
          <cell r="A38185" t="str">
            <v>Annuel</v>
          </cell>
        </row>
        <row r="38186">
          <cell r="A38186" t="str">
            <v>Annuel</v>
          </cell>
        </row>
        <row r="38187">
          <cell r="A38187" t="str">
            <v>Annuel</v>
          </cell>
        </row>
        <row r="38188">
          <cell r="A38188" t="str">
            <v>Annuel</v>
          </cell>
        </row>
        <row r="38189">
          <cell r="A38189" t="str">
            <v>Annuel</v>
          </cell>
        </row>
        <row r="38190">
          <cell r="A38190" t="str">
            <v>Annuel</v>
          </cell>
        </row>
        <row r="38191">
          <cell r="A38191" t="str">
            <v>Annuel</v>
          </cell>
        </row>
        <row r="38192">
          <cell r="A38192" t="str">
            <v>Annuel</v>
          </cell>
        </row>
        <row r="38193">
          <cell r="A38193" t="str">
            <v>Annuel</v>
          </cell>
        </row>
        <row r="38194">
          <cell r="A38194" t="str">
            <v>Annuel</v>
          </cell>
        </row>
        <row r="38195">
          <cell r="A38195" t="str">
            <v>Annuel</v>
          </cell>
        </row>
        <row r="38196">
          <cell r="A38196" t="str">
            <v>Annuel</v>
          </cell>
        </row>
        <row r="38197">
          <cell r="A38197" t="str">
            <v>Annuel</v>
          </cell>
        </row>
        <row r="38198">
          <cell r="A38198" t="str">
            <v>Annuel</v>
          </cell>
        </row>
        <row r="38199">
          <cell r="A38199" t="str">
            <v>Annuel</v>
          </cell>
        </row>
        <row r="38200">
          <cell r="A38200" t="str">
            <v>Annuel</v>
          </cell>
        </row>
        <row r="38201">
          <cell r="A38201" t="str">
            <v>Annuel</v>
          </cell>
        </row>
        <row r="38202">
          <cell r="A38202" t="str">
            <v>Annuel</v>
          </cell>
        </row>
        <row r="38203">
          <cell r="A38203" t="str">
            <v>Annuel</v>
          </cell>
        </row>
        <row r="38204">
          <cell r="A38204" t="str">
            <v>Annuel</v>
          </cell>
        </row>
        <row r="38205">
          <cell r="A38205" t="str">
            <v>Annuel</v>
          </cell>
        </row>
        <row r="38206">
          <cell r="A38206" t="str">
            <v>Annuel</v>
          </cell>
        </row>
        <row r="38207">
          <cell r="A38207" t="str">
            <v>Annuel</v>
          </cell>
        </row>
        <row r="38208">
          <cell r="A38208" t="str">
            <v>Annuel</v>
          </cell>
        </row>
        <row r="38209">
          <cell r="A38209" t="str">
            <v>Annuel</v>
          </cell>
        </row>
        <row r="38210">
          <cell r="A38210" t="str">
            <v>Annuel</v>
          </cell>
        </row>
        <row r="38211">
          <cell r="A38211" t="str">
            <v>Annuel</v>
          </cell>
        </row>
        <row r="38212">
          <cell r="A38212" t="str">
            <v>Annuel</v>
          </cell>
        </row>
        <row r="38213">
          <cell r="A38213" t="str">
            <v>Annuel</v>
          </cell>
        </row>
        <row r="38214">
          <cell r="A38214" t="str">
            <v>Annuel</v>
          </cell>
        </row>
        <row r="38215">
          <cell r="A38215" t="str">
            <v>Annuel</v>
          </cell>
        </row>
        <row r="38216">
          <cell r="A38216" t="str">
            <v>Annuel</v>
          </cell>
        </row>
        <row r="38217">
          <cell r="A38217" t="str">
            <v>Annuel</v>
          </cell>
        </row>
        <row r="38218">
          <cell r="A38218" t="str">
            <v>Annuel</v>
          </cell>
        </row>
        <row r="38219">
          <cell r="A38219" t="str">
            <v>Annuel</v>
          </cell>
        </row>
        <row r="38220">
          <cell r="A38220" t="str">
            <v>Annuel</v>
          </cell>
        </row>
        <row r="38221">
          <cell r="A38221" t="str">
            <v>Annuel</v>
          </cell>
        </row>
        <row r="38222">
          <cell r="A38222" t="str">
            <v>Annuel</v>
          </cell>
        </row>
        <row r="38223">
          <cell r="A38223" t="str">
            <v>Annuel</v>
          </cell>
        </row>
        <row r="38224">
          <cell r="A38224" t="str">
            <v>Annuel</v>
          </cell>
        </row>
        <row r="38225">
          <cell r="A38225" t="str">
            <v>Annuel</v>
          </cell>
        </row>
        <row r="38226">
          <cell r="A38226" t="str">
            <v>Annuel</v>
          </cell>
        </row>
        <row r="38227">
          <cell r="A38227" t="str">
            <v>Annuel</v>
          </cell>
        </row>
        <row r="38228">
          <cell r="A38228" t="str">
            <v>Annuel</v>
          </cell>
        </row>
        <row r="38229">
          <cell r="A38229" t="str">
            <v>Annuel</v>
          </cell>
        </row>
        <row r="38230">
          <cell r="A38230" t="str">
            <v>Annuel</v>
          </cell>
        </row>
        <row r="38231">
          <cell r="A38231" t="str">
            <v>Annuel</v>
          </cell>
        </row>
        <row r="38232">
          <cell r="A38232" t="str">
            <v>Annuel</v>
          </cell>
        </row>
        <row r="38233">
          <cell r="A38233" t="str">
            <v>Annuel</v>
          </cell>
        </row>
        <row r="38234">
          <cell r="A38234" t="str">
            <v>Annuel</v>
          </cell>
        </row>
        <row r="38235">
          <cell r="A38235" t="str">
            <v>Annuel</v>
          </cell>
        </row>
        <row r="38236">
          <cell r="A38236" t="str">
            <v>Annuel</v>
          </cell>
        </row>
        <row r="38237">
          <cell r="A38237" t="str">
            <v>Annuel</v>
          </cell>
        </row>
        <row r="38238">
          <cell r="A38238" t="str">
            <v>Annuel</v>
          </cell>
        </row>
        <row r="38239">
          <cell r="A38239" t="str">
            <v>Annuel</v>
          </cell>
        </row>
        <row r="38240">
          <cell r="A38240" t="str">
            <v>Annuel</v>
          </cell>
        </row>
        <row r="38241">
          <cell r="A38241" t="str">
            <v>Annuel</v>
          </cell>
        </row>
        <row r="38242">
          <cell r="A38242" t="str">
            <v>Annuel</v>
          </cell>
        </row>
        <row r="38243">
          <cell r="A38243" t="str">
            <v>Annuel</v>
          </cell>
        </row>
        <row r="38244">
          <cell r="A38244" t="str">
            <v>Annuel</v>
          </cell>
        </row>
        <row r="38245">
          <cell r="A38245" t="str">
            <v>Annuel</v>
          </cell>
        </row>
        <row r="38246">
          <cell r="A38246" t="str">
            <v>Annuel</v>
          </cell>
        </row>
        <row r="38247">
          <cell r="A38247" t="str">
            <v>Annuel</v>
          </cell>
        </row>
        <row r="38248">
          <cell r="A38248" t="str">
            <v>Annuel</v>
          </cell>
        </row>
        <row r="38249">
          <cell r="A38249" t="str">
            <v>Annuel</v>
          </cell>
        </row>
        <row r="38250">
          <cell r="A38250" t="str">
            <v>Annuel</v>
          </cell>
        </row>
        <row r="38251">
          <cell r="A38251" t="str">
            <v>Annuel</v>
          </cell>
        </row>
        <row r="38252">
          <cell r="A38252" t="str">
            <v>Annuel</v>
          </cell>
        </row>
        <row r="38253">
          <cell r="A38253" t="str">
            <v>Annuel</v>
          </cell>
        </row>
        <row r="38254">
          <cell r="A38254" t="str">
            <v>Annuel</v>
          </cell>
        </row>
        <row r="38255">
          <cell r="A38255" t="str">
            <v>Annuel</v>
          </cell>
        </row>
        <row r="38256">
          <cell r="A38256" t="str">
            <v>Annuel</v>
          </cell>
        </row>
        <row r="38257">
          <cell r="A38257" t="str">
            <v>Annuel</v>
          </cell>
        </row>
        <row r="38258">
          <cell r="A38258" t="str">
            <v>Annuel</v>
          </cell>
        </row>
        <row r="38259">
          <cell r="A38259" t="str">
            <v>Annuel</v>
          </cell>
        </row>
        <row r="38260">
          <cell r="A38260" t="str">
            <v>Annuel</v>
          </cell>
        </row>
        <row r="38261">
          <cell r="A38261" t="str">
            <v>Annuel</v>
          </cell>
        </row>
        <row r="38262">
          <cell r="A38262" t="str">
            <v>Annuel</v>
          </cell>
        </row>
        <row r="38263">
          <cell r="A38263" t="str">
            <v>Annuel</v>
          </cell>
        </row>
        <row r="38264">
          <cell r="A38264" t="str">
            <v>Annuel</v>
          </cell>
        </row>
        <row r="38265">
          <cell r="A38265" t="str">
            <v>Annuel</v>
          </cell>
        </row>
        <row r="38266">
          <cell r="A38266" t="str">
            <v>Annuel</v>
          </cell>
        </row>
        <row r="38267">
          <cell r="A38267" t="str">
            <v>Annuel</v>
          </cell>
        </row>
        <row r="38268">
          <cell r="A38268" t="str">
            <v>Annuel</v>
          </cell>
        </row>
        <row r="38269">
          <cell r="A38269" t="str">
            <v>Annuel</v>
          </cell>
        </row>
        <row r="38270">
          <cell r="A38270" t="str">
            <v>Annuel</v>
          </cell>
        </row>
        <row r="38271">
          <cell r="A38271" t="str">
            <v>Annuel</v>
          </cell>
        </row>
        <row r="38272">
          <cell r="A38272" t="str">
            <v>Annuel</v>
          </cell>
        </row>
        <row r="38273">
          <cell r="A38273" t="str">
            <v>Annuel</v>
          </cell>
        </row>
        <row r="38274">
          <cell r="A38274" t="str">
            <v>Annuel</v>
          </cell>
        </row>
        <row r="38275">
          <cell r="A38275" t="str">
            <v>Annuel</v>
          </cell>
        </row>
        <row r="38276">
          <cell r="A38276" t="str">
            <v>Annuel</v>
          </cell>
        </row>
        <row r="38277">
          <cell r="A38277" t="str">
            <v>Annuel</v>
          </cell>
        </row>
        <row r="38278">
          <cell r="A38278" t="str">
            <v>Annuel</v>
          </cell>
        </row>
        <row r="38279">
          <cell r="A38279" t="str">
            <v>Annuel</v>
          </cell>
        </row>
        <row r="38280">
          <cell r="A38280" t="str">
            <v>Annuel</v>
          </cell>
        </row>
        <row r="38281">
          <cell r="A38281" t="str">
            <v>Annuel</v>
          </cell>
        </row>
        <row r="38282">
          <cell r="A38282" t="str">
            <v>Annuel</v>
          </cell>
        </row>
        <row r="38283">
          <cell r="A38283" t="str">
            <v>Annuel</v>
          </cell>
        </row>
        <row r="38284">
          <cell r="A38284" t="str">
            <v>Annuel</v>
          </cell>
        </row>
        <row r="38285">
          <cell r="A38285" t="str">
            <v>Annuel</v>
          </cell>
        </row>
        <row r="38286">
          <cell r="A38286" t="str">
            <v>Annuel</v>
          </cell>
        </row>
        <row r="38287">
          <cell r="A38287" t="str">
            <v>Annuel</v>
          </cell>
        </row>
        <row r="38288">
          <cell r="A38288" t="str">
            <v>Annuel</v>
          </cell>
        </row>
        <row r="38289">
          <cell r="A38289" t="str">
            <v>Annuel</v>
          </cell>
        </row>
        <row r="38290">
          <cell r="A38290" t="str">
            <v>Annuel</v>
          </cell>
        </row>
        <row r="38291">
          <cell r="A38291" t="str">
            <v>Annuel</v>
          </cell>
        </row>
        <row r="38292">
          <cell r="A38292" t="str">
            <v>Annuel</v>
          </cell>
        </row>
        <row r="38293">
          <cell r="A38293" t="str">
            <v>Annuel</v>
          </cell>
        </row>
        <row r="38294">
          <cell r="A38294" t="str">
            <v>Annuel</v>
          </cell>
        </row>
        <row r="38295">
          <cell r="A38295" t="str">
            <v>Annuel</v>
          </cell>
        </row>
        <row r="38296">
          <cell r="A38296" t="str">
            <v>Annuel</v>
          </cell>
        </row>
        <row r="38297">
          <cell r="A38297" t="str">
            <v>Annuel</v>
          </cell>
        </row>
        <row r="38298">
          <cell r="A38298" t="str">
            <v>Annuel</v>
          </cell>
        </row>
        <row r="38299">
          <cell r="A38299" t="str">
            <v>Annuel</v>
          </cell>
        </row>
        <row r="38300">
          <cell r="A38300" t="str">
            <v>Annuel</v>
          </cell>
        </row>
        <row r="38301">
          <cell r="A38301" t="str">
            <v>Annuel</v>
          </cell>
        </row>
        <row r="38302">
          <cell r="A38302" t="str">
            <v>Annuel</v>
          </cell>
        </row>
        <row r="38303">
          <cell r="A38303" t="str">
            <v>Annuel</v>
          </cell>
        </row>
        <row r="38304">
          <cell r="A38304" t="str">
            <v>Annuel</v>
          </cell>
        </row>
        <row r="38305">
          <cell r="A38305" t="str">
            <v>Annuel</v>
          </cell>
        </row>
        <row r="38306">
          <cell r="A38306" t="str">
            <v>Annuel</v>
          </cell>
        </row>
        <row r="38307">
          <cell r="A38307" t="str">
            <v>Annuel</v>
          </cell>
        </row>
        <row r="38308">
          <cell r="A38308" t="str">
            <v>Annuel</v>
          </cell>
        </row>
        <row r="38309">
          <cell r="A38309" t="str">
            <v>Annuel</v>
          </cell>
        </row>
        <row r="38310">
          <cell r="A38310" t="str">
            <v>Annuel</v>
          </cell>
        </row>
        <row r="38311">
          <cell r="A38311" t="str">
            <v>Annuel</v>
          </cell>
        </row>
        <row r="38312">
          <cell r="A38312" t="str">
            <v>Annuel</v>
          </cell>
        </row>
        <row r="38313">
          <cell r="A38313" t="str">
            <v>Annuel</v>
          </cell>
        </row>
        <row r="38314">
          <cell r="A38314" t="str">
            <v>Annuel</v>
          </cell>
        </row>
        <row r="38315">
          <cell r="A38315" t="str">
            <v>Annuel</v>
          </cell>
        </row>
        <row r="38316">
          <cell r="A38316" t="str">
            <v>Annuel</v>
          </cell>
        </row>
        <row r="38317">
          <cell r="A38317" t="str">
            <v>Annuel</v>
          </cell>
        </row>
        <row r="38318">
          <cell r="A38318" t="str">
            <v>Annuel</v>
          </cell>
        </row>
        <row r="38319">
          <cell r="A38319" t="str">
            <v>Annuel</v>
          </cell>
        </row>
        <row r="38320">
          <cell r="A38320" t="str">
            <v>Annuel</v>
          </cell>
        </row>
        <row r="38321">
          <cell r="A38321" t="str">
            <v>Annuel</v>
          </cell>
        </row>
        <row r="38322">
          <cell r="A38322" t="str">
            <v>Annuel</v>
          </cell>
        </row>
        <row r="38323">
          <cell r="A38323" t="str">
            <v>Annuel</v>
          </cell>
        </row>
        <row r="38324">
          <cell r="A38324" t="str">
            <v>Annuel</v>
          </cell>
        </row>
        <row r="38325">
          <cell r="A38325" t="str">
            <v>Annuel</v>
          </cell>
        </row>
        <row r="38326">
          <cell r="A38326" t="str">
            <v>Annuel</v>
          </cell>
        </row>
        <row r="38327">
          <cell r="A38327" t="str">
            <v>Annuel</v>
          </cell>
        </row>
        <row r="38328">
          <cell r="A38328" t="str">
            <v>Annuel</v>
          </cell>
        </row>
        <row r="38329">
          <cell r="A38329" t="str">
            <v>Annuel</v>
          </cell>
        </row>
        <row r="38330">
          <cell r="A38330" t="str">
            <v>Annuel</v>
          </cell>
        </row>
        <row r="38331">
          <cell r="A38331" t="str">
            <v>Annuel</v>
          </cell>
        </row>
        <row r="38332">
          <cell r="A38332" t="str">
            <v>Annuel</v>
          </cell>
        </row>
        <row r="38333">
          <cell r="A38333" t="str">
            <v>Annuel</v>
          </cell>
        </row>
        <row r="38334">
          <cell r="A38334" t="str">
            <v>Annuel</v>
          </cell>
        </row>
        <row r="38335">
          <cell r="A38335" t="str">
            <v>Annuel</v>
          </cell>
        </row>
        <row r="38336">
          <cell r="A38336" t="str">
            <v>Annuel</v>
          </cell>
        </row>
        <row r="38337">
          <cell r="A38337" t="str">
            <v>Annuel</v>
          </cell>
        </row>
        <row r="38338">
          <cell r="A38338" t="str">
            <v>Annuel</v>
          </cell>
        </row>
        <row r="38339">
          <cell r="A38339" t="str">
            <v>Annuel</v>
          </cell>
        </row>
        <row r="38340">
          <cell r="A38340" t="str">
            <v>Annuel</v>
          </cell>
        </row>
        <row r="38341">
          <cell r="A38341" t="str">
            <v>Annuel</v>
          </cell>
        </row>
        <row r="38342">
          <cell r="A38342" t="str">
            <v>Annuel</v>
          </cell>
        </row>
        <row r="38343">
          <cell r="A38343" t="str">
            <v>Annuel</v>
          </cell>
        </row>
        <row r="38344">
          <cell r="A38344" t="str">
            <v>Annuel</v>
          </cell>
        </row>
        <row r="38345">
          <cell r="A38345" t="str">
            <v>Annuel</v>
          </cell>
        </row>
        <row r="38346">
          <cell r="A38346" t="str">
            <v>Annuel</v>
          </cell>
        </row>
        <row r="38347">
          <cell r="A38347" t="str">
            <v>Annuel</v>
          </cell>
        </row>
        <row r="38348">
          <cell r="A38348" t="str">
            <v>Annuel</v>
          </cell>
        </row>
        <row r="38349">
          <cell r="A38349" t="str">
            <v>Annuel</v>
          </cell>
        </row>
        <row r="38350">
          <cell r="A38350" t="str">
            <v>Annuel</v>
          </cell>
        </row>
        <row r="38351">
          <cell r="A38351" t="str">
            <v>Annuel</v>
          </cell>
        </row>
        <row r="38352">
          <cell r="A38352" t="str">
            <v>Annuel</v>
          </cell>
        </row>
        <row r="38353">
          <cell r="A38353" t="str">
            <v>Annuel</v>
          </cell>
        </row>
        <row r="38354">
          <cell r="A38354" t="str">
            <v>Annuel</v>
          </cell>
        </row>
        <row r="38355">
          <cell r="A38355" t="str">
            <v>Annuel</v>
          </cell>
        </row>
        <row r="38356">
          <cell r="A38356" t="str">
            <v>Annuel</v>
          </cell>
        </row>
        <row r="38357">
          <cell r="A38357" t="str">
            <v>Annuel</v>
          </cell>
        </row>
        <row r="38358">
          <cell r="A38358" t="str">
            <v>Annuel</v>
          </cell>
        </row>
        <row r="38359">
          <cell r="A38359" t="str">
            <v>Annuel</v>
          </cell>
        </row>
        <row r="38360">
          <cell r="A38360" t="str">
            <v>Annuel</v>
          </cell>
        </row>
        <row r="38361">
          <cell r="A38361" t="str">
            <v>Annuel</v>
          </cell>
        </row>
        <row r="38362">
          <cell r="A38362" t="str">
            <v>Annuel</v>
          </cell>
        </row>
        <row r="38363">
          <cell r="A38363" t="str">
            <v>Annuel</v>
          </cell>
        </row>
        <row r="38364">
          <cell r="A38364" t="str">
            <v>Annuel</v>
          </cell>
        </row>
        <row r="38365">
          <cell r="A38365" t="str">
            <v>Annuel</v>
          </cell>
        </row>
        <row r="38366">
          <cell r="A38366" t="str">
            <v>Annuel</v>
          </cell>
        </row>
        <row r="38367">
          <cell r="A38367" t="str">
            <v>Annuel</v>
          </cell>
        </row>
        <row r="38368">
          <cell r="A38368" t="str">
            <v>Annuel</v>
          </cell>
        </row>
        <row r="38369">
          <cell r="A38369" t="str">
            <v>Annuel</v>
          </cell>
        </row>
        <row r="38370">
          <cell r="A38370" t="str">
            <v>Annuel</v>
          </cell>
        </row>
        <row r="38371">
          <cell r="A38371" t="str">
            <v>Annuel</v>
          </cell>
        </row>
        <row r="38372">
          <cell r="A38372" t="str">
            <v>Annuel</v>
          </cell>
        </row>
        <row r="38373">
          <cell r="A38373" t="str">
            <v>Annuel</v>
          </cell>
        </row>
        <row r="38374">
          <cell r="A38374" t="str">
            <v>Annuel</v>
          </cell>
        </row>
        <row r="38375">
          <cell r="A38375" t="str">
            <v>Annuel</v>
          </cell>
        </row>
        <row r="38376">
          <cell r="A38376" t="str">
            <v>Annuel</v>
          </cell>
        </row>
        <row r="38377">
          <cell r="A38377" t="str">
            <v>Annuel</v>
          </cell>
        </row>
        <row r="38378">
          <cell r="A38378" t="str">
            <v>Annuel</v>
          </cell>
        </row>
        <row r="38379">
          <cell r="A38379" t="str">
            <v>Annuel</v>
          </cell>
        </row>
        <row r="38380">
          <cell r="A38380" t="str">
            <v>Annuel</v>
          </cell>
        </row>
        <row r="38381">
          <cell r="A38381" t="str">
            <v>Annuel</v>
          </cell>
        </row>
        <row r="38382">
          <cell r="A38382" t="str">
            <v>Annuel</v>
          </cell>
        </row>
        <row r="38383">
          <cell r="A38383" t="str">
            <v>Annuel</v>
          </cell>
        </row>
        <row r="38384">
          <cell r="A38384" t="str">
            <v>Annuel</v>
          </cell>
        </row>
        <row r="38385">
          <cell r="A38385" t="str">
            <v>Annuel</v>
          </cell>
        </row>
        <row r="38386">
          <cell r="A38386" t="str">
            <v>Annuel</v>
          </cell>
        </row>
        <row r="38387">
          <cell r="A38387" t="str">
            <v>Annuel</v>
          </cell>
        </row>
        <row r="38388">
          <cell r="A38388" t="str">
            <v>Annuel</v>
          </cell>
        </row>
        <row r="38389">
          <cell r="A38389" t="str">
            <v>Annuel</v>
          </cell>
        </row>
        <row r="38390">
          <cell r="A38390" t="str">
            <v>Annuel</v>
          </cell>
        </row>
        <row r="38391">
          <cell r="A38391" t="str">
            <v>Annuel</v>
          </cell>
        </row>
        <row r="38392">
          <cell r="A38392" t="str">
            <v>Annuel</v>
          </cell>
        </row>
        <row r="38393">
          <cell r="A38393" t="str">
            <v>Annuel</v>
          </cell>
        </row>
        <row r="38394">
          <cell r="A38394" t="str">
            <v>Annuel</v>
          </cell>
        </row>
        <row r="38395">
          <cell r="A38395" t="str">
            <v>Annuel</v>
          </cell>
        </row>
        <row r="38396">
          <cell r="A38396" t="str">
            <v>Annuel</v>
          </cell>
        </row>
        <row r="38397">
          <cell r="A38397" t="str">
            <v>Annuel</v>
          </cell>
        </row>
        <row r="38398">
          <cell r="A38398" t="str">
            <v>Annuel</v>
          </cell>
        </row>
        <row r="38399">
          <cell r="A38399" t="str">
            <v>Annuel</v>
          </cell>
        </row>
        <row r="38400">
          <cell r="A38400" t="str">
            <v>Annuel</v>
          </cell>
        </row>
        <row r="38401">
          <cell r="A38401" t="str">
            <v>Annuel</v>
          </cell>
        </row>
        <row r="38402">
          <cell r="A38402" t="str">
            <v>Annuel</v>
          </cell>
        </row>
        <row r="38403">
          <cell r="A38403" t="str">
            <v>Annuel</v>
          </cell>
        </row>
        <row r="38404">
          <cell r="A38404" t="str">
            <v>Annuel</v>
          </cell>
        </row>
        <row r="38405">
          <cell r="A38405" t="str">
            <v>Annuel</v>
          </cell>
        </row>
        <row r="38406">
          <cell r="A38406" t="str">
            <v>Annuel</v>
          </cell>
        </row>
        <row r="38407">
          <cell r="A38407" t="str">
            <v>Annuel</v>
          </cell>
        </row>
        <row r="38408">
          <cell r="A38408" t="str">
            <v>Annuel</v>
          </cell>
        </row>
        <row r="38409">
          <cell r="A38409" t="str">
            <v>Annuel</v>
          </cell>
        </row>
        <row r="38410">
          <cell r="A38410" t="str">
            <v>Annuel</v>
          </cell>
        </row>
        <row r="38411">
          <cell r="A38411" t="str">
            <v>Annuel</v>
          </cell>
        </row>
        <row r="38412">
          <cell r="A38412" t="str">
            <v>Annuel</v>
          </cell>
        </row>
        <row r="38413">
          <cell r="A38413" t="str">
            <v>Annuel</v>
          </cell>
        </row>
        <row r="38414">
          <cell r="A38414" t="str">
            <v>Annuel</v>
          </cell>
        </row>
        <row r="38415">
          <cell r="A38415" t="str">
            <v>Annuel</v>
          </cell>
        </row>
        <row r="38416">
          <cell r="A38416" t="str">
            <v>Annuel</v>
          </cell>
        </row>
        <row r="38417">
          <cell r="A38417" t="str">
            <v>Annuel</v>
          </cell>
        </row>
        <row r="38418">
          <cell r="A38418" t="str">
            <v>Annuel</v>
          </cell>
        </row>
        <row r="38419">
          <cell r="A38419" t="str">
            <v>Annuel</v>
          </cell>
        </row>
        <row r="38420">
          <cell r="A38420" t="str">
            <v>Annuel</v>
          </cell>
        </row>
        <row r="38421">
          <cell r="A38421" t="str">
            <v>Annuel</v>
          </cell>
        </row>
        <row r="38422">
          <cell r="A38422" t="str">
            <v>Annuel</v>
          </cell>
        </row>
        <row r="38423">
          <cell r="A38423" t="str">
            <v>Annuel</v>
          </cell>
        </row>
        <row r="38424">
          <cell r="A38424" t="str">
            <v>Annuel</v>
          </cell>
        </row>
        <row r="38425">
          <cell r="A38425" t="str">
            <v>Annuel</v>
          </cell>
        </row>
        <row r="38426">
          <cell r="A38426" t="str">
            <v>Annuel</v>
          </cell>
        </row>
        <row r="38427">
          <cell r="A38427" t="str">
            <v>Annuel</v>
          </cell>
        </row>
        <row r="38428">
          <cell r="A38428" t="str">
            <v>Annuel</v>
          </cell>
        </row>
        <row r="38429">
          <cell r="A38429" t="str">
            <v>Annuel</v>
          </cell>
        </row>
        <row r="38430">
          <cell r="A38430" t="str">
            <v>Annuel</v>
          </cell>
        </row>
        <row r="38431">
          <cell r="A38431" t="str">
            <v>Annuel</v>
          </cell>
        </row>
        <row r="38432">
          <cell r="A38432" t="str">
            <v>Annuel</v>
          </cell>
        </row>
        <row r="38433">
          <cell r="A38433" t="str">
            <v>Annuel</v>
          </cell>
        </row>
        <row r="38434">
          <cell r="A38434" t="str">
            <v>Annuel</v>
          </cell>
        </row>
        <row r="38435">
          <cell r="A38435" t="str">
            <v>Annuel</v>
          </cell>
        </row>
        <row r="38436">
          <cell r="A38436" t="str">
            <v>Annuel</v>
          </cell>
        </row>
        <row r="38437">
          <cell r="A38437" t="str">
            <v>Annuel</v>
          </cell>
        </row>
        <row r="38438">
          <cell r="A38438" t="str">
            <v>Annuel</v>
          </cell>
        </row>
        <row r="38439">
          <cell r="A38439" t="str">
            <v>Annuel</v>
          </cell>
        </row>
        <row r="38440">
          <cell r="A38440" t="str">
            <v>Annuel</v>
          </cell>
        </row>
        <row r="38441">
          <cell r="A38441" t="str">
            <v>Annuel</v>
          </cell>
        </row>
        <row r="38442">
          <cell r="A38442" t="str">
            <v>Annuel</v>
          </cell>
        </row>
        <row r="38443">
          <cell r="A38443" t="str">
            <v>Annuel</v>
          </cell>
        </row>
        <row r="38444">
          <cell r="A38444" t="str">
            <v>Annuel</v>
          </cell>
        </row>
        <row r="38445">
          <cell r="A38445" t="str">
            <v>Annuel</v>
          </cell>
        </row>
        <row r="38446">
          <cell r="A38446" t="str">
            <v>Annuel</v>
          </cell>
        </row>
        <row r="38447">
          <cell r="A38447" t="str">
            <v>Annuel</v>
          </cell>
        </row>
        <row r="38448">
          <cell r="A38448" t="str">
            <v>Annuel</v>
          </cell>
        </row>
        <row r="38449">
          <cell r="A38449" t="str">
            <v>Annuel</v>
          </cell>
        </row>
        <row r="38450">
          <cell r="A38450" t="str">
            <v>Annuel</v>
          </cell>
        </row>
        <row r="38451">
          <cell r="A38451" t="str">
            <v>Annuel</v>
          </cell>
        </row>
        <row r="38452">
          <cell r="A38452" t="str">
            <v>Annuel</v>
          </cell>
        </row>
        <row r="38453">
          <cell r="A38453" t="str">
            <v>Annuel</v>
          </cell>
        </row>
        <row r="38454">
          <cell r="A38454" t="str">
            <v>Annuel</v>
          </cell>
        </row>
        <row r="38455">
          <cell r="A38455" t="str">
            <v>Annuel</v>
          </cell>
        </row>
        <row r="38456">
          <cell r="A38456" t="str">
            <v>Annuel</v>
          </cell>
        </row>
        <row r="38457">
          <cell r="A38457" t="str">
            <v>Annuel</v>
          </cell>
        </row>
        <row r="38458">
          <cell r="A38458" t="str">
            <v>Annuel</v>
          </cell>
        </row>
        <row r="38459">
          <cell r="A38459" t="str">
            <v>Annuel</v>
          </cell>
        </row>
        <row r="38460">
          <cell r="A38460" t="str">
            <v>Annuel</v>
          </cell>
        </row>
        <row r="38461">
          <cell r="A38461" t="str">
            <v>Annuel</v>
          </cell>
        </row>
        <row r="38462">
          <cell r="A38462" t="str">
            <v>Annuel</v>
          </cell>
        </row>
        <row r="38463">
          <cell r="A38463" t="str">
            <v>Annuel</v>
          </cell>
        </row>
        <row r="38464">
          <cell r="A38464" t="str">
            <v>Annuel</v>
          </cell>
        </row>
        <row r="38465">
          <cell r="A38465" t="str">
            <v>Annuel</v>
          </cell>
        </row>
        <row r="38466">
          <cell r="A38466" t="str">
            <v>Annuel</v>
          </cell>
        </row>
        <row r="38467">
          <cell r="A38467" t="str">
            <v>Annuel</v>
          </cell>
        </row>
        <row r="38468">
          <cell r="A38468" t="str">
            <v>Annuel</v>
          </cell>
        </row>
        <row r="38469">
          <cell r="A38469" t="str">
            <v>Annuel</v>
          </cell>
        </row>
        <row r="38470">
          <cell r="A38470" t="str">
            <v>Annuel</v>
          </cell>
        </row>
        <row r="38471">
          <cell r="A38471" t="str">
            <v>Annuel</v>
          </cell>
        </row>
        <row r="38472">
          <cell r="A38472" t="str">
            <v>Annuel</v>
          </cell>
        </row>
        <row r="38473">
          <cell r="A38473" t="str">
            <v>Annuel</v>
          </cell>
        </row>
        <row r="38474">
          <cell r="A38474" t="str">
            <v>Annuel</v>
          </cell>
        </row>
        <row r="38475">
          <cell r="A38475" t="str">
            <v>Annuel</v>
          </cell>
        </row>
        <row r="38476">
          <cell r="A38476" t="str">
            <v>Annuel</v>
          </cell>
        </row>
        <row r="38477">
          <cell r="A38477" t="str">
            <v>Annuel</v>
          </cell>
        </row>
        <row r="38478">
          <cell r="A38478" t="str">
            <v>Annuel</v>
          </cell>
        </row>
        <row r="38479">
          <cell r="A38479" t="str">
            <v>Annuel</v>
          </cell>
        </row>
        <row r="38480">
          <cell r="A38480" t="str">
            <v>Annuel</v>
          </cell>
        </row>
        <row r="38481">
          <cell r="A38481" t="str">
            <v>Annuel</v>
          </cell>
        </row>
        <row r="38482">
          <cell r="A38482" t="str">
            <v>Annuel</v>
          </cell>
        </row>
        <row r="38483">
          <cell r="A38483" t="str">
            <v>Annuel</v>
          </cell>
        </row>
        <row r="38484">
          <cell r="A38484" t="str">
            <v>Annuel</v>
          </cell>
        </row>
        <row r="38485">
          <cell r="A38485" t="str">
            <v>Annuel</v>
          </cell>
        </row>
        <row r="38486">
          <cell r="A38486" t="str">
            <v>Annuel</v>
          </cell>
        </row>
        <row r="38487">
          <cell r="A38487" t="str">
            <v>Annuel</v>
          </cell>
        </row>
        <row r="38488">
          <cell r="A38488" t="str">
            <v>Annuel</v>
          </cell>
        </row>
        <row r="38489">
          <cell r="A38489" t="str">
            <v>Annuel</v>
          </cell>
        </row>
        <row r="38490">
          <cell r="A38490" t="str">
            <v>Annuel</v>
          </cell>
        </row>
        <row r="38491">
          <cell r="A38491" t="str">
            <v>Annuel</v>
          </cell>
        </row>
        <row r="38492">
          <cell r="A38492" t="str">
            <v>Annuel</v>
          </cell>
        </row>
        <row r="38493">
          <cell r="A38493" t="str">
            <v>Annuel</v>
          </cell>
        </row>
        <row r="38494">
          <cell r="A38494" t="str">
            <v>Annuel</v>
          </cell>
        </row>
        <row r="38495">
          <cell r="A38495" t="str">
            <v>Annuel</v>
          </cell>
        </row>
        <row r="38496">
          <cell r="A38496" t="str">
            <v>Annuel</v>
          </cell>
        </row>
        <row r="38497">
          <cell r="A38497" t="str">
            <v>Annuel</v>
          </cell>
        </row>
        <row r="38498">
          <cell r="A38498" t="str">
            <v>Annuel</v>
          </cell>
        </row>
        <row r="38499">
          <cell r="A38499" t="str">
            <v>Annuel</v>
          </cell>
        </row>
        <row r="38500">
          <cell r="A38500" t="str">
            <v>Annuel</v>
          </cell>
        </row>
        <row r="38501">
          <cell r="A38501" t="str">
            <v>Annuel</v>
          </cell>
        </row>
        <row r="38502">
          <cell r="A38502" t="str">
            <v>Annuel</v>
          </cell>
        </row>
        <row r="38503">
          <cell r="A38503" t="str">
            <v>Annuel</v>
          </cell>
        </row>
        <row r="38504">
          <cell r="A38504" t="str">
            <v>Annuel</v>
          </cell>
        </row>
        <row r="38505">
          <cell r="A38505" t="str">
            <v>Annuel</v>
          </cell>
        </row>
        <row r="38506">
          <cell r="A38506" t="str">
            <v>Annuel</v>
          </cell>
        </row>
        <row r="38507">
          <cell r="A38507" t="str">
            <v>Annuel</v>
          </cell>
        </row>
        <row r="38508">
          <cell r="A38508" t="str">
            <v>Annuel</v>
          </cell>
        </row>
        <row r="38509">
          <cell r="A38509" t="str">
            <v>Annuel</v>
          </cell>
        </row>
        <row r="38510">
          <cell r="A38510" t="str">
            <v>Annuel</v>
          </cell>
        </row>
        <row r="38511">
          <cell r="A38511" t="str">
            <v>Annuel</v>
          </cell>
        </row>
        <row r="38512">
          <cell r="A38512" t="str">
            <v>Annuel</v>
          </cell>
        </row>
        <row r="38513">
          <cell r="A38513" t="str">
            <v>Annuel</v>
          </cell>
        </row>
        <row r="38514">
          <cell r="A38514" t="str">
            <v>Annuel</v>
          </cell>
        </row>
        <row r="38515">
          <cell r="A38515" t="str">
            <v>Annuel</v>
          </cell>
        </row>
        <row r="38516">
          <cell r="A38516" t="str">
            <v>Annuel</v>
          </cell>
        </row>
        <row r="38517">
          <cell r="A38517" t="str">
            <v>Annuel</v>
          </cell>
        </row>
        <row r="38518">
          <cell r="A38518" t="str">
            <v>Annuel</v>
          </cell>
        </row>
        <row r="38519">
          <cell r="A38519" t="str">
            <v>Annuel</v>
          </cell>
        </row>
        <row r="38520">
          <cell r="A38520" t="str">
            <v>Annuel</v>
          </cell>
        </row>
        <row r="38521">
          <cell r="A38521" t="str">
            <v>Annuel</v>
          </cell>
        </row>
        <row r="38522">
          <cell r="A38522" t="str">
            <v>Annuel</v>
          </cell>
        </row>
        <row r="38523">
          <cell r="A38523" t="str">
            <v>Annuel</v>
          </cell>
        </row>
        <row r="38524">
          <cell r="A38524" t="str">
            <v>Annuel</v>
          </cell>
        </row>
        <row r="38525">
          <cell r="A38525" t="str">
            <v>Annuel</v>
          </cell>
        </row>
        <row r="38526">
          <cell r="A38526" t="str">
            <v>Annuel</v>
          </cell>
        </row>
        <row r="38527">
          <cell r="A38527" t="str">
            <v>Annuel</v>
          </cell>
        </row>
        <row r="38528">
          <cell r="A38528" t="str">
            <v>Annuel</v>
          </cell>
        </row>
        <row r="38529">
          <cell r="A38529" t="str">
            <v>Annuel</v>
          </cell>
        </row>
        <row r="38530">
          <cell r="A38530" t="str">
            <v>Annuel</v>
          </cell>
        </row>
        <row r="38531">
          <cell r="A38531" t="str">
            <v>Annuel</v>
          </cell>
        </row>
        <row r="38532">
          <cell r="A38532" t="str">
            <v>Annuel</v>
          </cell>
        </row>
        <row r="38533">
          <cell r="A38533" t="str">
            <v>Annuel</v>
          </cell>
        </row>
        <row r="38534">
          <cell r="A38534" t="str">
            <v>Annuel</v>
          </cell>
        </row>
        <row r="38535">
          <cell r="A38535" t="str">
            <v>Annuel</v>
          </cell>
        </row>
        <row r="38536">
          <cell r="A38536" t="str">
            <v>Annuel</v>
          </cell>
        </row>
        <row r="38537">
          <cell r="A38537" t="str">
            <v>Annuel</v>
          </cell>
        </row>
        <row r="38538">
          <cell r="A38538" t="str">
            <v>Annuel</v>
          </cell>
        </row>
        <row r="38539">
          <cell r="A38539" t="str">
            <v>Annuel</v>
          </cell>
        </row>
        <row r="38540">
          <cell r="A38540" t="str">
            <v>Annuel</v>
          </cell>
        </row>
        <row r="38541">
          <cell r="A38541" t="str">
            <v>Annuel</v>
          </cell>
        </row>
        <row r="38542">
          <cell r="A38542" t="str">
            <v>Annuel</v>
          </cell>
        </row>
        <row r="38543">
          <cell r="A38543" t="str">
            <v>Annuel</v>
          </cell>
        </row>
        <row r="38544">
          <cell r="A38544" t="str">
            <v>Annuel</v>
          </cell>
        </row>
        <row r="38545">
          <cell r="A38545" t="str">
            <v>Annuel</v>
          </cell>
        </row>
        <row r="38546">
          <cell r="A38546" t="str">
            <v>Annuel</v>
          </cell>
        </row>
        <row r="38547">
          <cell r="A38547" t="str">
            <v>Annuel</v>
          </cell>
        </row>
        <row r="38548">
          <cell r="A38548" t="str">
            <v>Annuel</v>
          </cell>
        </row>
        <row r="38549">
          <cell r="A38549" t="str">
            <v>Annuel</v>
          </cell>
        </row>
        <row r="38550">
          <cell r="A38550" t="str">
            <v>Annuel</v>
          </cell>
        </row>
        <row r="38551">
          <cell r="A38551" t="str">
            <v>Annuel</v>
          </cell>
        </row>
        <row r="38552">
          <cell r="A38552" t="str">
            <v>Annuel</v>
          </cell>
        </row>
        <row r="38553">
          <cell r="A38553" t="str">
            <v>Annuel</v>
          </cell>
        </row>
        <row r="38554">
          <cell r="A38554" t="str">
            <v>Annuel</v>
          </cell>
        </row>
        <row r="38555">
          <cell r="A38555" t="str">
            <v>Annuel</v>
          </cell>
        </row>
        <row r="38556">
          <cell r="A38556" t="str">
            <v>Annuel</v>
          </cell>
        </row>
        <row r="38557">
          <cell r="A38557" t="str">
            <v>Annuel</v>
          </cell>
        </row>
        <row r="38558">
          <cell r="A38558" t="str">
            <v>Annuel</v>
          </cell>
        </row>
        <row r="38559">
          <cell r="A38559" t="str">
            <v>Annuel</v>
          </cell>
        </row>
        <row r="38560">
          <cell r="A38560" t="str">
            <v>Annuel</v>
          </cell>
        </row>
        <row r="38561">
          <cell r="A38561" t="str">
            <v>Annuel</v>
          </cell>
        </row>
        <row r="38562">
          <cell r="A38562" t="str">
            <v>Annuel</v>
          </cell>
        </row>
        <row r="38563">
          <cell r="A38563" t="str">
            <v>Annuel</v>
          </cell>
        </row>
        <row r="38564">
          <cell r="A38564" t="str">
            <v>Annuel</v>
          </cell>
        </row>
        <row r="38565">
          <cell r="A38565" t="str">
            <v>Annuel</v>
          </cell>
        </row>
        <row r="38566">
          <cell r="A38566" t="str">
            <v>Annuel</v>
          </cell>
        </row>
        <row r="38567">
          <cell r="A38567" t="str">
            <v>Annuel</v>
          </cell>
        </row>
        <row r="38568">
          <cell r="A38568" t="str">
            <v>Annuel</v>
          </cell>
        </row>
        <row r="38569">
          <cell r="A38569" t="str">
            <v>Annuel</v>
          </cell>
        </row>
        <row r="38570">
          <cell r="A38570" t="str">
            <v>Annuel</v>
          </cell>
        </row>
        <row r="38571">
          <cell r="A38571" t="str">
            <v>Annuel</v>
          </cell>
        </row>
        <row r="38572">
          <cell r="A38572" t="str">
            <v>Annuel</v>
          </cell>
        </row>
        <row r="38573">
          <cell r="A38573" t="str">
            <v>Annuel</v>
          </cell>
        </row>
        <row r="38574">
          <cell r="A38574" t="str">
            <v>Annuel</v>
          </cell>
        </row>
        <row r="38575">
          <cell r="A38575" t="str">
            <v>Annuel</v>
          </cell>
        </row>
        <row r="38576">
          <cell r="A38576" t="str">
            <v>Annuel</v>
          </cell>
        </row>
        <row r="38577">
          <cell r="A38577" t="str">
            <v>Annuel</v>
          </cell>
        </row>
        <row r="38578">
          <cell r="A38578" t="str">
            <v>Annuel</v>
          </cell>
        </row>
        <row r="38579">
          <cell r="A38579" t="str">
            <v>Annuel</v>
          </cell>
        </row>
        <row r="38580">
          <cell r="A38580" t="str">
            <v>Annuel</v>
          </cell>
        </row>
        <row r="38581">
          <cell r="A38581" t="str">
            <v>Annuel</v>
          </cell>
        </row>
        <row r="38582">
          <cell r="A38582" t="str">
            <v>Annuel</v>
          </cell>
        </row>
        <row r="38583">
          <cell r="A38583" t="str">
            <v>Annuel</v>
          </cell>
        </row>
        <row r="38584">
          <cell r="A38584" t="str">
            <v>Annuel</v>
          </cell>
        </row>
        <row r="38585">
          <cell r="A38585" t="str">
            <v>Annuel</v>
          </cell>
        </row>
        <row r="38586">
          <cell r="A38586" t="str">
            <v>Annuel</v>
          </cell>
        </row>
        <row r="38587">
          <cell r="A38587" t="str">
            <v>Annuel</v>
          </cell>
        </row>
        <row r="38588">
          <cell r="A38588" t="str">
            <v>Annuel</v>
          </cell>
        </row>
        <row r="38589">
          <cell r="A38589" t="str">
            <v>Annuel</v>
          </cell>
        </row>
        <row r="38590">
          <cell r="A38590" t="str">
            <v>Annuel</v>
          </cell>
        </row>
        <row r="38591">
          <cell r="A38591" t="str">
            <v>Annuel</v>
          </cell>
        </row>
        <row r="38592">
          <cell r="A38592" t="str">
            <v>Annuel</v>
          </cell>
        </row>
        <row r="38593">
          <cell r="A38593" t="str">
            <v>Annuel</v>
          </cell>
        </row>
        <row r="38594">
          <cell r="A38594" t="str">
            <v>Annuel</v>
          </cell>
        </row>
        <row r="38595">
          <cell r="A38595" t="str">
            <v>Annuel</v>
          </cell>
        </row>
        <row r="38596">
          <cell r="A38596" t="str">
            <v>Annuel</v>
          </cell>
        </row>
        <row r="38597">
          <cell r="A38597" t="str">
            <v>Annuel</v>
          </cell>
        </row>
        <row r="38598">
          <cell r="A38598" t="str">
            <v>Annuel</v>
          </cell>
        </row>
        <row r="38599">
          <cell r="A38599" t="str">
            <v>Annuel</v>
          </cell>
        </row>
        <row r="38600">
          <cell r="A38600" t="str">
            <v>Annuel</v>
          </cell>
        </row>
        <row r="38601">
          <cell r="A38601" t="str">
            <v>Annuel</v>
          </cell>
        </row>
        <row r="38602">
          <cell r="A38602" t="str">
            <v>Annuel</v>
          </cell>
        </row>
        <row r="38603">
          <cell r="A38603" t="str">
            <v>Annuel</v>
          </cell>
        </row>
        <row r="38604">
          <cell r="A38604" t="str">
            <v>Annuel</v>
          </cell>
        </row>
        <row r="38605">
          <cell r="A38605" t="str">
            <v>Annuel</v>
          </cell>
        </row>
        <row r="38606">
          <cell r="A38606" t="str">
            <v>Annuel</v>
          </cell>
        </row>
        <row r="38607">
          <cell r="A38607" t="str">
            <v>Annuel</v>
          </cell>
        </row>
        <row r="38608">
          <cell r="A38608" t="str">
            <v>Annuel</v>
          </cell>
        </row>
        <row r="38609">
          <cell r="A38609" t="str">
            <v>Annuel</v>
          </cell>
        </row>
        <row r="38610">
          <cell r="A38610" t="str">
            <v>Annuel</v>
          </cell>
        </row>
        <row r="38611">
          <cell r="A38611" t="str">
            <v>Annuel</v>
          </cell>
        </row>
        <row r="38612">
          <cell r="A38612" t="str">
            <v>Annuel</v>
          </cell>
        </row>
        <row r="38613">
          <cell r="A38613" t="str">
            <v>Annuel</v>
          </cell>
        </row>
        <row r="38614">
          <cell r="A38614" t="str">
            <v>Annuel</v>
          </cell>
        </row>
        <row r="38615">
          <cell r="A38615" t="str">
            <v>Annuel</v>
          </cell>
        </row>
        <row r="38616">
          <cell r="A38616" t="str">
            <v>Annuel</v>
          </cell>
        </row>
        <row r="38617">
          <cell r="A38617" t="str">
            <v>Annuel</v>
          </cell>
        </row>
        <row r="38618">
          <cell r="A38618" t="str">
            <v>Annuel</v>
          </cell>
        </row>
        <row r="38619">
          <cell r="A38619" t="str">
            <v>Annuel</v>
          </cell>
        </row>
        <row r="38620">
          <cell r="A38620" t="str">
            <v>Annuel</v>
          </cell>
        </row>
        <row r="38621">
          <cell r="A38621" t="str">
            <v>Annuel</v>
          </cell>
        </row>
        <row r="38622">
          <cell r="A38622" t="str">
            <v>Annuel</v>
          </cell>
        </row>
        <row r="38623">
          <cell r="A38623" t="str">
            <v>Annuel</v>
          </cell>
        </row>
        <row r="38624">
          <cell r="A38624" t="str">
            <v>Annuel</v>
          </cell>
        </row>
        <row r="38625">
          <cell r="A38625" t="str">
            <v>Annuel</v>
          </cell>
        </row>
        <row r="38626">
          <cell r="A38626" t="str">
            <v>Annuel</v>
          </cell>
        </row>
        <row r="38627">
          <cell r="A38627" t="str">
            <v>Annuel</v>
          </cell>
        </row>
        <row r="38628">
          <cell r="A38628" t="str">
            <v>Annuel</v>
          </cell>
        </row>
        <row r="38629">
          <cell r="A38629" t="str">
            <v>Annuel</v>
          </cell>
        </row>
        <row r="38630">
          <cell r="A38630" t="str">
            <v>Annuel</v>
          </cell>
        </row>
        <row r="38631">
          <cell r="A38631" t="str">
            <v>Annuel</v>
          </cell>
        </row>
        <row r="38632">
          <cell r="A38632" t="str">
            <v>Annuel</v>
          </cell>
        </row>
        <row r="38633">
          <cell r="A38633" t="str">
            <v>Annuel</v>
          </cell>
        </row>
        <row r="38634">
          <cell r="A38634" t="str">
            <v>Annuel</v>
          </cell>
        </row>
        <row r="38635">
          <cell r="A38635" t="str">
            <v>Annuel</v>
          </cell>
        </row>
        <row r="38636">
          <cell r="A38636" t="str">
            <v>Annuel</v>
          </cell>
        </row>
        <row r="38637">
          <cell r="A38637" t="str">
            <v>Annuel</v>
          </cell>
        </row>
        <row r="38638">
          <cell r="A38638" t="str">
            <v>Annuel</v>
          </cell>
        </row>
        <row r="38639">
          <cell r="A38639" t="str">
            <v>Annuel</v>
          </cell>
        </row>
        <row r="38640">
          <cell r="A38640" t="str">
            <v>Annuel</v>
          </cell>
        </row>
        <row r="38641">
          <cell r="A38641" t="str">
            <v>Annuel</v>
          </cell>
        </row>
        <row r="38642">
          <cell r="A38642" t="str">
            <v>Annuel</v>
          </cell>
        </row>
        <row r="38643">
          <cell r="A38643" t="str">
            <v>Annuel</v>
          </cell>
        </row>
        <row r="38644">
          <cell r="A38644" t="str">
            <v>Annuel</v>
          </cell>
        </row>
        <row r="38645">
          <cell r="A38645" t="str">
            <v>Annuel</v>
          </cell>
        </row>
        <row r="38646">
          <cell r="A38646" t="str">
            <v>Annuel</v>
          </cell>
        </row>
        <row r="38647">
          <cell r="A38647" t="str">
            <v>Annuel</v>
          </cell>
        </row>
        <row r="38648">
          <cell r="A38648" t="str">
            <v>Annuel</v>
          </cell>
        </row>
        <row r="38649">
          <cell r="A38649" t="str">
            <v>Annuel</v>
          </cell>
        </row>
        <row r="38650">
          <cell r="A38650" t="str">
            <v>Annuel</v>
          </cell>
        </row>
        <row r="38651">
          <cell r="A38651" t="str">
            <v>Annuel</v>
          </cell>
        </row>
        <row r="38652">
          <cell r="A38652" t="str">
            <v>Annuel</v>
          </cell>
        </row>
        <row r="38653">
          <cell r="A38653" t="str">
            <v>Annuel</v>
          </cell>
        </row>
        <row r="38654">
          <cell r="A38654" t="str">
            <v>Annuel</v>
          </cell>
        </row>
        <row r="38655">
          <cell r="A38655" t="str">
            <v>Annuel</v>
          </cell>
        </row>
        <row r="38656">
          <cell r="A38656" t="str">
            <v>Annuel</v>
          </cell>
        </row>
        <row r="38657">
          <cell r="A38657" t="str">
            <v>Annuel</v>
          </cell>
        </row>
        <row r="38658">
          <cell r="A38658" t="str">
            <v>Annuel</v>
          </cell>
        </row>
        <row r="38659">
          <cell r="A38659" t="str">
            <v>Annuel</v>
          </cell>
        </row>
        <row r="38660">
          <cell r="A38660" t="str">
            <v>Annuel</v>
          </cell>
        </row>
        <row r="38661">
          <cell r="A38661" t="str">
            <v>Annuel</v>
          </cell>
        </row>
        <row r="38662">
          <cell r="A38662" t="str">
            <v>Annuel</v>
          </cell>
        </row>
        <row r="38663">
          <cell r="A38663" t="str">
            <v>Annuel</v>
          </cell>
        </row>
        <row r="38664">
          <cell r="A38664" t="str">
            <v>Annuel</v>
          </cell>
        </row>
        <row r="38665">
          <cell r="A38665" t="str">
            <v>Annuel</v>
          </cell>
        </row>
        <row r="38666">
          <cell r="A38666" t="str">
            <v>Annuel</v>
          </cell>
        </row>
        <row r="38667">
          <cell r="A38667" t="str">
            <v>Annuel</v>
          </cell>
        </row>
        <row r="38668">
          <cell r="A38668" t="str">
            <v>Annuel</v>
          </cell>
        </row>
        <row r="38669">
          <cell r="A38669" t="str">
            <v>Annuel</v>
          </cell>
        </row>
        <row r="38670">
          <cell r="A38670" t="str">
            <v>Annuel</v>
          </cell>
        </row>
        <row r="38671">
          <cell r="A38671" t="str">
            <v>Annuel</v>
          </cell>
        </row>
        <row r="38672">
          <cell r="A38672" t="str">
            <v>Annuel</v>
          </cell>
        </row>
        <row r="38673">
          <cell r="A38673" t="str">
            <v>Annuel</v>
          </cell>
        </row>
        <row r="38674">
          <cell r="A38674" t="str">
            <v>Annuel</v>
          </cell>
        </row>
        <row r="38675">
          <cell r="A38675" t="str">
            <v>Annuel</v>
          </cell>
        </row>
        <row r="38676">
          <cell r="A38676" t="str">
            <v>Annuel</v>
          </cell>
        </row>
        <row r="38677">
          <cell r="A38677" t="str">
            <v>Annuel</v>
          </cell>
        </row>
        <row r="38678">
          <cell r="A38678" t="str">
            <v>Annuel</v>
          </cell>
        </row>
        <row r="38679">
          <cell r="A38679" t="str">
            <v>Annuel</v>
          </cell>
        </row>
        <row r="38680">
          <cell r="A38680" t="str">
            <v>Annuel</v>
          </cell>
        </row>
        <row r="38681">
          <cell r="A38681" t="str">
            <v>Annuel</v>
          </cell>
        </row>
        <row r="38682">
          <cell r="A38682" t="str">
            <v>Annuel</v>
          </cell>
        </row>
        <row r="38683">
          <cell r="A38683" t="str">
            <v>Annuel</v>
          </cell>
        </row>
        <row r="38684">
          <cell r="A38684" t="str">
            <v>Annuel</v>
          </cell>
        </row>
        <row r="38685">
          <cell r="A38685" t="str">
            <v>Annuel</v>
          </cell>
        </row>
        <row r="38686">
          <cell r="A38686" t="str">
            <v>Annuel</v>
          </cell>
        </row>
        <row r="38687">
          <cell r="A38687" t="str">
            <v>Annuel</v>
          </cell>
        </row>
        <row r="38688">
          <cell r="A38688" t="str">
            <v>Annuel</v>
          </cell>
        </row>
        <row r="38689">
          <cell r="A38689" t="str">
            <v>Annuel</v>
          </cell>
        </row>
        <row r="38690">
          <cell r="A38690" t="str">
            <v>Annuel</v>
          </cell>
        </row>
        <row r="38691">
          <cell r="A38691" t="str">
            <v>Annuel</v>
          </cell>
        </row>
        <row r="38692">
          <cell r="A38692" t="str">
            <v>Annuel</v>
          </cell>
        </row>
        <row r="38693">
          <cell r="A38693" t="str">
            <v>Annuel</v>
          </cell>
        </row>
        <row r="38694">
          <cell r="A38694" t="str">
            <v>Annuel</v>
          </cell>
        </row>
        <row r="38695">
          <cell r="A38695" t="str">
            <v>Annuel</v>
          </cell>
        </row>
        <row r="38696">
          <cell r="A38696" t="str">
            <v>Annuel</v>
          </cell>
        </row>
        <row r="38697">
          <cell r="A38697" t="str">
            <v>Annuel</v>
          </cell>
        </row>
        <row r="38698">
          <cell r="A38698" t="str">
            <v>Annuel</v>
          </cell>
        </row>
        <row r="38699">
          <cell r="A38699" t="str">
            <v>Annuel</v>
          </cell>
        </row>
        <row r="38700">
          <cell r="A38700" t="str">
            <v>Annuel</v>
          </cell>
        </row>
        <row r="38701">
          <cell r="A38701" t="str">
            <v>Annuel</v>
          </cell>
        </row>
        <row r="38702">
          <cell r="A38702" t="str">
            <v>Annuel</v>
          </cell>
        </row>
        <row r="38703">
          <cell r="A38703" t="str">
            <v>Annuel</v>
          </cell>
        </row>
        <row r="38704">
          <cell r="A38704" t="str">
            <v>Annuel</v>
          </cell>
        </row>
        <row r="38705">
          <cell r="A38705" t="str">
            <v>Annuel</v>
          </cell>
        </row>
        <row r="38706">
          <cell r="A38706" t="str">
            <v>Annuel</v>
          </cell>
        </row>
        <row r="38707">
          <cell r="A38707" t="str">
            <v>Annuel</v>
          </cell>
        </row>
        <row r="38708">
          <cell r="A38708" t="str">
            <v>Annuel</v>
          </cell>
        </row>
        <row r="38709">
          <cell r="A38709" t="str">
            <v>Annuel</v>
          </cell>
        </row>
        <row r="38710">
          <cell r="A38710" t="str">
            <v>Annuel</v>
          </cell>
        </row>
        <row r="38711">
          <cell r="A38711" t="str">
            <v>Annuel</v>
          </cell>
        </row>
        <row r="38712">
          <cell r="A38712" t="str">
            <v>Annuel</v>
          </cell>
        </row>
        <row r="38713">
          <cell r="A38713" t="str">
            <v>Annuel</v>
          </cell>
        </row>
        <row r="38714">
          <cell r="A38714" t="str">
            <v>Annuel</v>
          </cell>
        </row>
        <row r="38715">
          <cell r="A38715" t="str">
            <v>Annuel</v>
          </cell>
        </row>
        <row r="38716">
          <cell r="A38716" t="str">
            <v>Annuel</v>
          </cell>
        </row>
        <row r="38717">
          <cell r="A38717" t="str">
            <v>Annuel</v>
          </cell>
        </row>
        <row r="38718">
          <cell r="A38718" t="str">
            <v>Annuel</v>
          </cell>
        </row>
        <row r="38719">
          <cell r="A38719" t="str">
            <v>Annuel</v>
          </cell>
        </row>
        <row r="38720">
          <cell r="A38720" t="str">
            <v>Annuel</v>
          </cell>
        </row>
        <row r="38721">
          <cell r="A38721" t="str">
            <v>Annuel</v>
          </cell>
        </row>
        <row r="38722">
          <cell r="A38722" t="str">
            <v>Annuel</v>
          </cell>
        </row>
        <row r="38723">
          <cell r="A38723" t="str">
            <v>Annuel</v>
          </cell>
        </row>
        <row r="38724">
          <cell r="A38724" t="str">
            <v>Annuel</v>
          </cell>
        </row>
        <row r="38725">
          <cell r="A38725" t="str">
            <v>Annuel</v>
          </cell>
        </row>
        <row r="38726">
          <cell r="A38726" t="str">
            <v>Annuel</v>
          </cell>
        </row>
        <row r="38727">
          <cell r="A38727" t="str">
            <v>Annuel</v>
          </cell>
        </row>
        <row r="38728">
          <cell r="A38728" t="str">
            <v>Annuel</v>
          </cell>
        </row>
        <row r="38729">
          <cell r="A38729" t="str">
            <v>Annuel</v>
          </cell>
        </row>
        <row r="38730">
          <cell r="A38730" t="str">
            <v>Annuel</v>
          </cell>
        </row>
        <row r="38731">
          <cell r="A38731" t="str">
            <v>Annuel</v>
          </cell>
        </row>
        <row r="38732">
          <cell r="A38732" t="str">
            <v>Annuel</v>
          </cell>
        </row>
        <row r="38733">
          <cell r="A38733" t="str">
            <v>Annuel</v>
          </cell>
        </row>
        <row r="38734">
          <cell r="A38734" t="str">
            <v>Annuel</v>
          </cell>
        </row>
        <row r="38735">
          <cell r="A38735" t="str">
            <v>Annuel</v>
          </cell>
        </row>
        <row r="38736">
          <cell r="A38736" t="str">
            <v>Annuel</v>
          </cell>
        </row>
        <row r="38737">
          <cell r="A38737" t="str">
            <v>Annuel</v>
          </cell>
        </row>
        <row r="38738">
          <cell r="A38738" t="str">
            <v>Annuel</v>
          </cell>
        </row>
        <row r="38739">
          <cell r="A38739" t="str">
            <v>Annuel</v>
          </cell>
        </row>
        <row r="38740">
          <cell r="A38740" t="str">
            <v>Annuel</v>
          </cell>
        </row>
        <row r="38741">
          <cell r="A38741" t="str">
            <v>Annuel</v>
          </cell>
        </row>
        <row r="38742">
          <cell r="A38742" t="str">
            <v>Annuel</v>
          </cell>
        </row>
        <row r="38743">
          <cell r="A38743" t="str">
            <v>Annuel</v>
          </cell>
        </row>
        <row r="38744">
          <cell r="A38744" t="str">
            <v>Annuel</v>
          </cell>
        </row>
        <row r="38745">
          <cell r="A38745" t="str">
            <v>Annuel</v>
          </cell>
        </row>
        <row r="38746">
          <cell r="A38746" t="str">
            <v>Annuel</v>
          </cell>
        </row>
        <row r="38747">
          <cell r="A38747" t="str">
            <v>Annuel</v>
          </cell>
        </row>
        <row r="38748">
          <cell r="A38748" t="str">
            <v>Annuel</v>
          </cell>
        </row>
        <row r="38749">
          <cell r="A38749" t="str">
            <v>Annuel</v>
          </cell>
        </row>
        <row r="38750">
          <cell r="A38750" t="str">
            <v>Annuel</v>
          </cell>
        </row>
        <row r="38751">
          <cell r="A38751" t="str">
            <v>Annuel</v>
          </cell>
        </row>
        <row r="38752">
          <cell r="A38752" t="str">
            <v>Annuel</v>
          </cell>
        </row>
        <row r="38753">
          <cell r="A38753" t="str">
            <v>Annuel</v>
          </cell>
        </row>
        <row r="38754">
          <cell r="A38754" t="str">
            <v>Annuel</v>
          </cell>
        </row>
        <row r="38755">
          <cell r="A38755" t="str">
            <v>Annuel</v>
          </cell>
        </row>
        <row r="38756">
          <cell r="A38756" t="str">
            <v>Annuel</v>
          </cell>
        </row>
        <row r="38757">
          <cell r="A38757" t="str">
            <v>Annuel</v>
          </cell>
        </row>
        <row r="38758">
          <cell r="A38758" t="str">
            <v>Annuel</v>
          </cell>
        </row>
        <row r="38759">
          <cell r="A38759" t="str">
            <v>Annuel</v>
          </cell>
        </row>
        <row r="38760">
          <cell r="A38760" t="str">
            <v>Annuel</v>
          </cell>
        </row>
        <row r="38761">
          <cell r="A38761" t="str">
            <v>Annuel</v>
          </cell>
        </row>
        <row r="38762">
          <cell r="A38762" t="str">
            <v>Annuel</v>
          </cell>
        </row>
        <row r="38763">
          <cell r="A38763" t="str">
            <v>Annuel</v>
          </cell>
        </row>
        <row r="38764">
          <cell r="A38764" t="str">
            <v>Annuel</v>
          </cell>
        </row>
        <row r="38765">
          <cell r="A38765" t="str">
            <v>Annuel</v>
          </cell>
        </row>
        <row r="38766">
          <cell r="A38766" t="str">
            <v>Annuel</v>
          </cell>
        </row>
        <row r="38767">
          <cell r="A38767" t="str">
            <v>Annuel</v>
          </cell>
        </row>
        <row r="38768">
          <cell r="A38768" t="str">
            <v>Annuel</v>
          </cell>
        </row>
        <row r="38769">
          <cell r="A38769" t="str">
            <v>Annuel</v>
          </cell>
        </row>
        <row r="38770">
          <cell r="A38770" t="str">
            <v>Annuel</v>
          </cell>
        </row>
        <row r="38771">
          <cell r="A38771" t="str">
            <v>Annuel</v>
          </cell>
        </row>
        <row r="38772">
          <cell r="A38772" t="str">
            <v>Annuel</v>
          </cell>
        </row>
        <row r="38773">
          <cell r="A38773" t="str">
            <v>Annuel</v>
          </cell>
        </row>
        <row r="38774">
          <cell r="A38774" t="str">
            <v>Annuel</v>
          </cell>
        </row>
        <row r="38775">
          <cell r="A38775" t="str">
            <v>Annuel</v>
          </cell>
        </row>
        <row r="38776">
          <cell r="A38776" t="str">
            <v>Annuel</v>
          </cell>
        </row>
        <row r="38777">
          <cell r="A38777" t="str">
            <v>Annuel</v>
          </cell>
        </row>
        <row r="38778">
          <cell r="A38778" t="str">
            <v>Annuel</v>
          </cell>
        </row>
        <row r="38779">
          <cell r="A38779" t="str">
            <v>Annuel</v>
          </cell>
        </row>
        <row r="38780">
          <cell r="A38780" t="str">
            <v>Annuel</v>
          </cell>
        </row>
        <row r="38781">
          <cell r="A38781" t="str">
            <v>Annuel</v>
          </cell>
        </row>
        <row r="38782">
          <cell r="A38782" t="str">
            <v>Annuel</v>
          </cell>
        </row>
        <row r="38783">
          <cell r="A38783" t="str">
            <v>Annuel</v>
          </cell>
        </row>
        <row r="38784">
          <cell r="A38784" t="str">
            <v>Annuel</v>
          </cell>
        </row>
        <row r="38785">
          <cell r="A38785" t="str">
            <v>Annuel</v>
          </cell>
        </row>
        <row r="38786">
          <cell r="A38786" t="str">
            <v>Annuel</v>
          </cell>
        </row>
        <row r="38787">
          <cell r="A38787" t="str">
            <v>Annuel</v>
          </cell>
        </row>
        <row r="38788">
          <cell r="A38788" t="str">
            <v>Annuel</v>
          </cell>
        </row>
        <row r="38789">
          <cell r="A38789" t="str">
            <v>Annuel</v>
          </cell>
        </row>
        <row r="38790">
          <cell r="A38790" t="str">
            <v>Annuel</v>
          </cell>
        </row>
        <row r="38791">
          <cell r="A38791" t="str">
            <v>Annuel</v>
          </cell>
        </row>
        <row r="38792">
          <cell r="A38792" t="str">
            <v>Annuel</v>
          </cell>
        </row>
        <row r="38793">
          <cell r="A38793" t="str">
            <v>Annuel</v>
          </cell>
        </row>
        <row r="38794">
          <cell r="A38794" t="str">
            <v>Annuel</v>
          </cell>
        </row>
        <row r="38795">
          <cell r="A38795" t="str">
            <v>Annuel</v>
          </cell>
        </row>
        <row r="38796">
          <cell r="A38796" t="str">
            <v>Annuel</v>
          </cell>
        </row>
        <row r="38797">
          <cell r="A38797" t="str">
            <v>Annuel</v>
          </cell>
        </row>
        <row r="38798">
          <cell r="A38798" t="str">
            <v>Annuel</v>
          </cell>
        </row>
        <row r="38799">
          <cell r="A38799" t="str">
            <v>Annuel</v>
          </cell>
        </row>
        <row r="38800">
          <cell r="A38800" t="str">
            <v>Annuel</v>
          </cell>
        </row>
        <row r="38801">
          <cell r="A38801" t="str">
            <v>Annuel</v>
          </cell>
        </row>
        <row r="38802">
          <cell r="A38802" t="str">
            <v>Annuel</v>
          </cell>
        </row>
        <row r="38803">
          <cell r="A38803" t="str">
            <v>Annuel</v>
          </cell>
        </row>
        <row r="38804">
          <cell r="A38804" t="str">
            <v>Annuel</v>
          </cell>
        </row>
        <row r="38805">
          <cell r="A38805" t="str">
            <v>Annuel</v>
          </cell>
        </row>
        <row r="38806">
          <cell r="A38806" t="str">
            <v>Annuel</v>
          </cell>
        </row>
        <row r="38807">
          <cell r="A38807" t="str">
            <v>Annuel</v>
          </cell>
        </row>
        <row r="38808">
          <cell r="A38808" t="str">
            <v>Annuel</v>
          </cell>
        </row>
        <row r="38809">
          <cell r="A38809" t="str">
            <v>Annuel</v>
          </cell>
        </row>
        <row r="38810">
          <cell r="A38810" t="str">
            <v>Annuel</v>
          </cell>
        </row>
        <row r="38811">
          <cell r="A38811" t="str">
            <v>Annuel</v>
          </cell>
        </row>
        <row r="38812">
          <cell r="A38812" t="str">
            <v>Annuel</v>
          </cell>
        </row>
        <row r="38813">
          <cell r="A38813" t="str">
            <v>Annuel</v>
          </cell>
        </row>
        <row r="38814">
          <cell r="A38814" t="str">
            <v>Annuel</v>
          </cell>
        </row>
        <row r="38815">
          <cell r="A38815" t="str">
            <v>Annuel</v>
          </cell>
        </row>
        <row r="38816">
          <cell r="A38816" t="str">
            <v>Annuel</v>
          </cell>
        </row>
        <row r="38817">
          <cell r="A38817" t="str">
            <v>Annuel</v>
          </cell>
        </row>
        <row r="38818">
          <cell r="A38818" t="str">
            <v>Annuel</v>
          </cell>
        </row>
        <row r="38819">
          <cell r="A38819" t="str">
            <v>Annuel</v>
          </cell>
        </row>
        <row r="38820">
          <cell r="A38820" t="str">
            <v>Annuel</v>
          </cell>
        </row>
        <row r="38821">
          <cell r="A38821" t="str">
            <v>Annuel</v>
          </cell>
        </row>
        <row r="38822">
          <cell r="A38822" t="str">
            <v>Annuel</v>
          </cell>
        </row>
        <row r="38823">
          <cell r="A38823" t="str">
            <v>Annuel</v>
          </cell>
        </row>
        <row r="38824">
          <cell r="A38824" t="str">
            <v>Annuel</v>
          </cell>
        </row>
        <row r="38825">
          <cell r="A38825" t="str">
            <v>Annuel</v>
          </cell>
        </row>
        <row r="38826">
          <cell r="A38826" t="str">
            <v>Annuel</v>
          </cell>
        </row>
        <row r="38827">
          <cell r="A38827" t="str">
            <v>Annuel</v>
          </cell>
        </row>
        <row r="38828">
          <cell r="A38828" t="str">
            <v>Annuel</v>
          </cell>
        </row>
        <row r="38829">
          <cell r="A38829" t="str">
            <v>Annuel</v>
          </cell>
        </row>
        <row r="38830">
          <cell r="A38830" t="str">
            <v>Annuel</v>
          </cell>
        </row>
        <row r="38831">
          <cell r="A38831" t="str">
            <v>Annuel</v>
          </cell>
        </row>
        <row r="38832">
          <cell r="A38832" t="str">
            <v>Annuel</v>
          </cell>
        </row>
        <row r="38833">
          <cell r="A38833" t="str">
            <v>Annuel</v>
          </cell>
        </row>
        <row r="38834">
          <cell r="A38834" t="str">
            <v>Annuel</v>
          </cell>
        </row>
        <row r="38835">
          <cell r="A38835" t="str">
            <v>Annuel</v>
          </cell>
        </row>
        <row r="38836">
          <cell r="A38836" t="str">
            <v>Annuel</v>
          </cell>
        </row>
        <row r="38837">
          <cell r="A38837" t="str">
            <v>Annuel</v>
          </cell>
        </row>
        <row r="38838">
          <cell r="A38838" t="str">
            <v>Annuel</v>
          </cell>
        </row>
        <row r="38839">
          <cell r="A38839" t="str">
            <v>Annuel</v>
          </cell>
        </row>
        <row r="38840">
          <cell r="A38840" t="str">
            <v>Annuel</v>
          </cell>
        </row>
        <row r="38841">
          <cell r="A38841" t="str">
            <v>Annuel</v>
          </cell>
        </row>
        <row r="38842">
          <cell r="A38842" t="str">
            <v>Annuel</v>
          </cell>
        </row>
        <row r="38843">
          <cell r="A38843" t="str">
            <v>Annuel</v>
          </cell>
        </row>
        <row r="38844">
          <cell r="A38844" t="str">
            <v>Annuel</v>
          </cell>
        </row>
        <row r="38845">
          <cell r="A38845" t="str">
            <v>Annuel</v>
          </cell>
        </row>
        <row r="38846">
          <cell r="A38846" t="str">
            <v>Annuel</v>
          </cell>
        </row>
        <row r="38847">
          <cell r="A38847" t="str">
            <v>Annuel</v>
          </cell>
        </row>
        <row r="38848">
          <cell r="A38848" t="str">
            <v>Annuel</v>
          </cell>
        </row>
        <row r="38849">
          <cell r="A38849" t="str">
            <v>Annuel</v>
          </cell>
        </row>
        <row r="38850">
          <cell r="A38850" t="str">
            <v>Annuel</v>
          </cell>
        </row>
        <row r="38851">
          <cell r="A38851" t="str">
            <v>Annuel</v>
          </cell>
        </row>
        <row r="38852">
          <cell r="A38852" t="str">
            <v>Annuel</v>
          </cell>
        </row>
        <row r="38853">
          <cell r="A38853" t="str">
            <v>Annuel</v>
          </cell>
        </row>
        <row r="38854">
          <cell r="A38854" t="str">
            <v>Annuel</v>
          </cell>
        </row>
        <row r="38855">
          <cell r="A38855" t="str">
            <v>Annuel</v>
          </cell>
        </row>
        <row r="38856">
          <cell r="A38856" t="str">
            <v>Annuel</v>
          </cell>
        </row>
        <row r="38857">
          <cell r="A38857" t="str">
            <v>Annuel</v>
          </cell>
        </row>
        <row r="38858">
          <cell r="A38858" t="str">
            <v>Annuel</v>
          </cell>
        </row>
        <row r="38859">
          <cell r="A38859" t="str">
            <v>Annuel</v>
          </cell>
        </row>
        <row r="38860">
          <cell r="A38860" t="str">
            <v>Annuel</v>
          </cell>
        </row>
        <row r="38861">
          <cell r="A38861" t="str">
            <v>Annuel</v>
          </cell>
        </row>
        <row r="38862">
          <cell r="A38862" t="str">
            <v>Annuel</v>
          </cell>
        </row>
        <row r="38863">
          <cell r="A38863" t="str">
            <v>Annuel</v>
          </cell>
        </row>
        <row r="38864">
          <cell r="A38864" t="str">
            <v>Annuel</v>
          </cell>
        </row>
        <row r="38865">
          <cell r="A38865" t="str">
            <v>Annuel</v>
          </cell>
        </row>
        <row r="38866">
          <cell r="A38866" t="str">
            <v>Annuel</v>
          </cell>
        </row>
        <row r="38867">
          <cell r="A38867" t="str">
            <v>Annuel</v>
          </cell>
        </row>
        <row r="38868">
          <cell r="A38868" t="str">
            <v>Annuel</v>
          </cell>
        </row>
        <row r="38869">
          <cell r="A38869" t="str">
            <v>Annuel</v>
          </cell>
        </row>
        <row r="38870">
          <cell r="A38870" t="str">
            <v>Annuel</v>
          </cell>
        </row>
        <row r="38871">
          <cell r="A38871" t="str">
            <v>Annuel</v>
          </cell>
        </row>
        <row r="38872">
          <cell r="A38872" t="str">
            <v>Annuel</v>
          </cell>
        </row>
        <row r="38873">
          <cell r="A38873" t="str">
            <v>Annuel</v>
          </cell>
        </row>
        <row r="38874">
          <cell r="A38874" t="str">
            <v>Annuel</v>
          </cell>
        </row>
        <row r="38875">
          <cell r="A38875" t="str">
            <v>Annuel</v>
          </cell>
        </row>
        <row r="38876">
          <cell r="A38876" t="str">
            <v>Annuel</v>
          </cell>
        </row>
        <row r="38877">
          <cell r="A38877" t="str">
            <v>Annuel</v>
          </cell>
        </row>
        <row r="38878">
          <cell r="A38878" t="str">
            <v>Annuel</v>
          </cell>
        </row>
        <row r="38879">
          <cell r="A38879" t="str">
            <v>Annuel</v>
          </cell>
        </row>
        <row r="38880">
          <cell r="A38880" t="str">
            <v>Annuel</v>
          </cell>
        </row>
        <row r="38881">
          <cell r="A38881" t="str">
            <v>Annuel</v>
          </cell>
        </row>
        <row r="38882">
          <cell r="A38882" t="str">
            <v>Annuel</v>
          </cell>
        </row>
        <row r="38883">
          <cell r="A38883" t="str">
            <v>Annuel</v>
          </cell>
        </row>
        <row r="38884">
          <cell r="A38884" t="str">
            <v>Annuel</v>
          </cell>
        </row>
        <row r="38885">
          <cell r="A38885" t="str">
            <v>Annuel</v>
          </cell>
        </row>
        <row r="38886">
          <cell r="A38886" t="str">
            <v>Annuel</v>
          </cell>
        </row>
        <row r="38887">
          <cell r="A38887" t="str">
            <v>Annuel</v>
          </cell>
        </row>
        <row r="38888">
          <cell r="A38888" t="str">
            <v>Annuel</v>
          </cell>
        </row>
        <row r="38889">
          <cell r="A38889" t="str">
            <v>Annuel</v>
          </cell>
        </row>
        <row r="38890">
          <cell r="A38890" t="str">
            <v>Annuel</v>
          </cell>
        </row>
        <row r="38891">
          <cell r="A38891" t="str">
            <v>Annuel</v>
          </cell>
        </row>
        <row r="38892">
          <cell r="A38892" t="str">
            <v>Annuel</v>
          </cell>
        </row>
        <row r="38893">
          <cell r="A38893" t="str">
            <v>Annuel</v>
          </cell>
        </row>
        <row r="38894">
          <cell r="A38894" t="str">
            <v>Annuel</v>
          </cell>
        </row>
        <row r="38895">
          <cell r="A38895" t="str">
            <v>Annuel</v>
          </cell>
        </row>
        <row r="38896">
          <cell r="A38896" t="str">
            <v>Annuel</v>
          </cell>
        </row>
        <row r="38897">
          <cell r="A38897" t="str">
            <v>Annuel</v>
          </cell>
        </row>
        <row r="38898">
          <cell r="A38898" t="str">
            <v>Annuel</v>
          </cell>
        </row>
        <row r="38899">
          <cell r="A38899" t="str">
            <v>Annuel</v>
          </cell>
        </row>
        <row r="38900">
          <cell r="A38900" t="str">
            <v>Annuel</v>
          </cell>
        </row>
        <row r="38901">
          <cell r="A38901" t="str">
            <v>Annuel</v>
          </cell>
        </row>
        <row r="38902">
          <cell r="A38902" t="str">
            <v>Annuel</v>
          </cell>
        </row>
        <row r="38903">
          <cell r="A38903" t="str">
            <v>Annuel</v>
          </cell>
        </row>
        <row r="38904">
          <cell r="A38904" t="str">
            <v>Annuel</v>
          </cell>
        </row>
        <row r="38905">
          <cell r="A38905" t="str">
            <v>Annuel</v>
          </cell>
        </row>
        <row r="38906">
          <cell r="A38906" t="str">
            <v>Annuel</v>
          </cell>
        </row>
        <row r="38907">
          <cell r="A38907" t="str">
            <v>Annuel</v>
          </cell>
        </row>
        <row r="38908">
          <cell r="A38908" t="str">
            <v>Annuel</v>
          </cell>
        </row>
        <row r="38909">
          <cell r="A38909" t="str">
            <v>Annuel</v>
          </cell>
        </row>
        <row r="38910">
          <cell r="A38910" t="str">
            <v>Annuel</v>
          </cell>
        </row>
        <row r="38911">
          <cell r="A38911" t="str">
            <v>Annuel</v>
          </cell>
        </row>
        <row r="38912">
          <cell r="A38912" t="str">
            <v>Annuel</v>
          </cell>
        </row>
        <row r="38913">
          <cell r="A38913" t="str">
            <v>Annuel</v>
          </cell>
        </row>
        <row r="38914">
          <cell r="A38914" t="str">
            <v>Annuel</v>
          </cell>
        </row>
        <row r="38915">
          <cell r="A38915" t="str">
            <v>Annuel</v>
          </cell>
        </row>
        <row r="38916">
          <cell r="A38916" t="str">
            <v>Annuel</v>
          </cell>
        </row>
        <row r="38917">
          <cell r="A38917" t="str">
            <v>Annuel</v>
          </cell>
        </row>
        <row r="38918">
          <cell r="A38918" t="str">
            <v>Annuel</v>
          </cell>
        </row>
        <row r="38919">
          <cell r="A38919" t="str">
            <v>Annuel</v>
          </cell>
        </row>
        <row r="38920">
          <cell r="A38920" t="str">
            <v>Annuel</v>
          </cell>
        </row>
        <row r="38921">
          <cell r="A38921" t="str">
            <v>Annuel</v>
          </cell>
        </row>
        <row r="38922">
          <cell r="A38922" t="str">
            <v>Annuel</v>
          </cell>
        </row>
        <row r="38923">
          <cell r="A38923" t="str">
            <v>Annuel</v>
          </cell>
        </row>
        <row r="38924">
          <cell r="A38924" t="str">
            <v>Annuel</v>
          </cell>
        </row>
        <row r="38925">
          <cell r="A38925" t="str">
            <v>Annuel</v>
          </cell>
        </row>
        <row r="38926">
          <cell r="A38926" t="str">
            <v>Annuel</v>
          </cell>
        </row>
        <row r="38927">
          <cell r="A38927" t="str">
            <v>Annuel</v>
          </cell>
        </row>
        <row r="38928">
          <cell r="A38928" t="str">
            <v>Annuel</v>
          </cell>
        </row>
        <row r="38929">
          <cell r="A38929" t="str">
            <v>Annuel</v>
          </cell>
        </row>
        <row r="38930">
          <cell r="A38930" t="str">
            <v>Annuel</v>
          </cell>
        </row>
        <row r="38931">
          <cell r="A38931" t="str">
            <v>Annuel</v>
          </cell>
        </row>
        <row r="38932">
          <cell r="A38932" t="str">
            <v>Annuel</v>
          </cell>
        </row>
        <row r="38933">
          <cell r="A38933" t="str">
            <v>Annuel</v>
          </cell>
        </row>
        <row r="38934">
          <cell r="A38934" t="str">
            <v>Annuel</v>
          </cell>
        </row>
        <row r="38935">
          <cell r="A38935" t="str">
            <v>Annuel</v>
          </cell>
        </row>
        <row r="38936">
          <cell r="A38936" t="str">
            <v>Annuel</v>
          </cell>
        </row>
        <row r="38937">
          <cell r="A38937" t="str">
            <v>Annuel</v>
          </cell>
        </row>
        <row r="38938">
          <cell r="A38938" t="str">
            <v>Annuel</v>
          </cell>
        </row>
        <row r="38939">
          <cell r="A38939" t="str">
            <v>Annuel</v>
          </cell>
        </row>
        <row r="38940">
          <cell r="A38940" t="str">
            <v>Annuel</v>
          </cell>
        </row>
        <row r="38941">
          <cell r="A38941" t="str">
            <v>Annuel</v>
          </cell>
        </row>
        <row r="38942">
          <cell r="A38942" t="str">
            <v>Annuel</v>
          </cell>
        </row>
        <row r="38943">
          <cell r="A38943" t="str">
            <v>Annuel</v>
          </cell>
        </row>
        <row r="38944">
          <cell r="A38944" t="str">
            <v>Annuel</v>
          </cell>
        </row>
        <row r="38945">
          <cell r="A38945" t="str">
            <v>Annuel</v>
          </cell>
        </row>
        <row r="38946">
          <cell r="A38946" t="str">
            <v>Annuel</v>
          </cell>
        </row>
        <row r="38947">
          <cell r="A38947" t="str">
            <v>Annuel</v>
          </cell>
        </row>
        <row r="38948">
          <cell r="A38948" t="str">
            <v>Annuel</v>
          </cell>
        </row>
        <row r="38949">
          <cell r="A38949" t="str">
            <v>Annuel</v>
          </cell>
        </row>
        <row r="38950">
          <cell r="A38950" t="str">
            <v>Annuel</v>
          </cell>
        </row>
        <row r="38951">
          <cell r="A38951" t="str">
            <v>Annuel</v>
          </cell>
        </row>
        <row r="38952">
          <cell r="A38952" t="str">
            <v>Annuel</v>
          </cell>
        </row>
        <row r="38953">
          <cell r="A38953" t="str">
            <v>Annuel</v>
          </cell>
        </row>
        <row r="38954">
          <cell r="A38954" t="str">
            <v>Annuel</v>
          </cell>
        </row>
        <row r="38955">
          <cell r="A38955" t="str">
            <v>Annuel</v>
          </cell>
        </row>
        <row r="38956">
          <cell r="A38956" t="str">
            <v>Annuel</v>
          </cell>
        </row>
        <row r="38957">
          <cell r="A38957" t="str">
            <v>Annuel</v>
          </cell>
        </row>
        <row r="38958">
          <cell r="A38958" t="str">
            <v>Annuel</v>
          </cell>
        </row>
        <row r="38959">
          <cell r="A38959" t="str">
            <v>Annuel</v>
          </cell>
        </row>
        <row r="38960">
          <cell r="A38960" t="str">
            <v>Annuel</v>
          </cell>
        </row>
        <row r="38961">
          <cell r="A38961" t="str">
            <v>Annuel</v>
          </cell>
        </row>
        <row r="38962">
          <cell r="A38962" t="str">
            <v>Annuel</v>
          </cell>
        </row>
        <row r="38963">
          <cell r="A38963" t="str">
            <v>Annuel</v>
          </cell>
        </row>
        <row r="38964">
          <cell r="A38964" t="str">
            <v>Annuel</v>
          </cell>
        </row>
        <row r="38965">
          <cell r="A38965" t="str">
            <v>Annuel</v>
          </cell>
        </row>
        <row r="38966">
          <cell r="A38966" t="str">
            <v>Annuel</v>
          </cell>
        </row>
        <row r="38967">
          <cell r="A38967" t="str">
            <v>Annuel</v>
          </cell>
        </row>
        <row r="38968">
          <cell r="A38968" t="str">
            <v>Annuel</v>
          </cell>
        </row>
        <row r="38969">
          <cell r="A38969" t="str">
            <v>Annuel</v>
          </cell>
        </row>
        <row r="38970">
          <cell r="A38970" t="str">
            <v>Annuel</v>
          </cell>
        </row>
        <row r="38971">
          <cell r="A38971" t="str">
            <v>Annuel</v>
          </cell>
        </row>
        <row r="38972">
          <cell r="A38972" t="str">
            <v>Annuel</v>
          </cell>
        </row>
        <row r="38973">
          <cell r="A38973" t="str">
            <v>Annuel</v>
          </cell>
        </row>
        <row r="38974">
          <cell r="A38974" t="str">
            <v>Annuel</v>
          </cell>
        </row>
        <row r="38975">
          <cell r="A38975" t="str">
            <v>Annuel</v>
          </cell>
        </row>
        <row r="38976">
          <cell r="A38976" t="str">
            <v>Annuel</v>
          </cell>
        </row>
        <row r="38977">
          <cell r="A38977" t="str">
            <v>Annuel</v>
          </cell>
        </row>
        <row r="38978">
          <cell r="A38978" t="str">
            <v>Annuel</v>
          </cell>
        </row>
        <row r="38979">
          <cell r="A38979" t="str">
            <v>Annuel</v>
          </cell>
        </row>
        <row r="38980">
          <cell r="A38980" t="str">
            <v>Annuel</v>
          </cell>
        </row>
        <row r="38981">
          <cell r="A38981" t="str">
            <v>Annuel</v>
          </cell>
        </row>
        <row r="38982">
          <cell r="A38982" t="str">
            <v>Annuel</v>
          </cell>
        </row>
        <row r="38983">
          <cell r="A38983" t="str">
            <v>Annuel</v>
          </cell>
        </row>
        <row r="38984">
          <cell r="A38984" t="str">
            <v>Annuel</v>
          </cell>
        </row>
        <row r="38985">
          <cell r="A38985" t="str">
            <v>Annuel</v>
          </cell>
        </row>
        <row r="38986">
          <cell r="A38986" t="str">
            <v>Annuel</v>
          </cell>
        </row>
        <row r="38987">
          <cell r="A38987" t="str">
            <v>Annuel</v>
          </cell>
        </row>
        <row r="38988">
          <cell r="A38988" t="str">
            <v>Annuel</v>
          </cell>
        </row>
        <row r="38989">
          <cell r="A38989" t="str">
            <v>Annuel</v>
          </cell>
        </row>
        <row r="38990">
          <cell r="A38990" t="str">
            <v>Annuel</v>
          </cell>
        </row>
        <row r="38991">
          <cell r="A38991" t="str">
            <v>Annuel</v>
          </cell>
        </row>
        <row r="38992">
          <cell r="A38992" t="str">
            <v>Annuel</v>
          </cell>
        </row>
        <row r="38993">
          <cell r="A38993" t="str">
            <v>Annuel</v>
          </cell>
        </row>
        <row r="38994">
          <cell r="A38994" t="str">
            <v>Annuel</v>
          </cell>
        </row>
        <row r="38995">
          <cell r="A38995" t="str">
            <v>Annuel</v>
          </cell>
        </row>
        <row r="38996">
          <cell r="A38996" t="str">
            <v>Annuel</v>
          </cell>
        </row>
        <row r="38997">
          <cell r="A38997" t="str">
            <v>Annuel</v>
          </cell>
        </row>
        <row r="38998">
          <cell r="A38998" t="str">
            <v>Annuel</v>
          </cell>
        </row>
        <row r="38999">
          <cell r="A38999" t="str">
            <v>Annuel</v>
          </cell>
        </row>
        <row r="39000">
          <cell r="A39000" t="str">
            <v>Annuel</v>
          </cell>
        </row>
        <row r="39001">
          <cell r="A39001" t="str">
            <v>Annuel</v>
          </cell>
        </row>
        <row r="39002">
          <cell r="A39002" t="str">
            <v>Annuel</v>
          </cell>
        </row>
        <row r="39003">
          <cell r="A39003" t="str">
            <v>Annuel</v>
          </cell>
        </row>
        <row r="39004">
          <cell r="A39004" t="str">
            <v>Annuel</v>
          </cell>
        </row>
        <row r="39005">
          <cell r="A39005" t="str">
            <v>Annuel</v>
          </cell>
        </row>
        <row r="39006">
          <cell r="A39006" t="str">
            <v>Annuel</v>
          </cell>
        </row>
        <row r="39007">
          <cell r="A39007" t="str">
            <v>Annuel</v>
          </cell>
        </row>
        <row r="39008">
          <cell r="A39008" t="str">
            <v>Annuel</v>
          </cell>
        </row>
        <row r="39009">
          <cell r="A39009" t="str">
            <v>Annuel</v>
          </cell>
        </row>
        <row r="39010">
          <cell r="A39010" t="str">
            <v>Annuel</v>
          </cell>
        </row>
        <row r="39011">
          <cell r="A39011" t="str">
            <v>Annuel</v>
          </cell>
        </row>
        <row r="39012">
          <cell r="A39012" t="str">
            <v>Annuel</v>
          </cell>
        </row>
        <row r="39013">
          <cell r="A39013" t="str">
            <v>Annuel</v>
          </cell>
        </row>
        <row r="39014">
          <cell r="A39014" t="str">
            <v>Annuel</v>
          </cell>
        </row>
        <row r="39015">
          <cell r="A39015" t="str">
            <v>Annuel</v>
          </cell>
        </row>
        <row r="39016">
          <cell r="A39016" t="str">
            <v>Annuel</v>
          </cell>
        </row>
        <row r="39017">
          <cell r="A39017" t="str">
            <v>Annuel</v>
          </cell>
        </row>
        <row r="39018">
          <cell r="A39018" t="str">
            <v>Annuel</v>
          </cell>
        </row>
        <row r="39019">
          <cell r="A39019" t="str">
            <v>Annuel</v>
          </cell>
        </row>
        <row r="39020">
          <cell r="A39020" t="str">
            <v>Annuel</v>
          </cell>
        </row>
        <row r="39021">
          <cell r="A39021" t="str">
            <v>Annuel</v>
          </cell>
        </row>
        <row r="39022">
          <cell r="A39022" t="str">
            <v>Annuel</v>
          </cell>
        </row>
        <row r="39023">
          <cell r="A39023" t="str">
            <v>Annuel</v>
          </cell>
        </row>
        <row r="39024">
          <cell r="A39024" t="str">
            <v>Annuel</v>
          </cell>
        </row>
        <row r="39025">
          <cell r="A39025" t="str">
            <v>Annuel</v>
          </cell>
        </row>
        <row r="39026">
          <cell r="A39026" t="str">
            <v>Annuel</v>
          </cell>
        </row>
        <row r="39027">
          <cell r="A39027" t="str">
            <v>Annuel</v>
          </cell>
        </row>
        <row r="39028">
          <cell r="A39028" t="str">
            <v>Annuel</v>
          </cell>
        </row>
        <row r="39029">
          <cell r="A39029" t="str">
            <v>Annuel</v>
          </cell>
        </row>
        <row r="39030">
          <cell r="A39030" t="str">
            <v>Annuel</v>
          </cell>
        </row>
        <row r="39031">
          <cell r="A39031" t="str">
            <v>Annuel</v>
          </cell>
        </row>
        <row r="39032">
          <cell r="A39032" t="str">
            <v>Annuel</v>
          </cell>
        </row>
        <row r="39033">
          <cell r="A39033" t="str">
            <v>Annuel</v>
          </cell>
        </row>
        <row r="39034">
          <cell r="A39034" t="str">
            <v>Annuel</v>
          </cell>
        </row>
        <row r="39035">
          <cell r="A39035" t="str">
            <v>Annuel</v>
          </cell>
        </row>
        <row r="39036">
          <cell r="A39036" t="str">
            <v>Annuel</v>
          </cell>
        </row>
        <row r="39037">
          <cell r="A39037" t="str">
            <v>Annuel</v>
          </cell>
        </row>
        <row r="39038">
          <cell r="A39038" t="str">
            <v>Annuel</v>
          </cell>
        </row>
        <row r="39039">
          <cell r="A39039" t="str">
            <v>Annuel</v>
          </cell>
        </row>
        <row r="39040">
          <cell r="A39040" t="str">
            <v>Annuel</v>
          </cell>
        </row>
        <row r="39041">
          <cell r="A39041" t="str">
            <v>Annuel</v>
          </cell>
        </row>
        <row r="39042">
          <cell r="A39042" t="str">
            <v>Annuel</v>
          </cell>
        </row>
        <row r="39043">
          <cell r="A39043" t="str">
            <v>Annuel</v>
          </cell>
        </row>
        <row r="39044">
          <cell r="A39044" t="str">
            <v>Annuel</v>
          </cell>
        </row>
        <row r="39045">
          <cell r="A39045" t="str">
            <v>Annuel</v>
          </cell>
        </row>
        <row r="39046">
          <cell r="A39046" t="str">
            <v>Annuel</v>
          </cell>
        </row>
        <row r="39047">
          <cell r="A39047" t="str">
            <v>Annuel</v>
          </cell>
        </row>
        <row r="39048">
          <cell r="A39048" t="str">
            <v>Annuel</v>
          </cell>
        </row>
        <row r="39049">
          <cell r="A39049" t="str">
            <v>Annuel</v>
          </cell>
        </row>
        <row r="39050">
          <cell r="A39050" t="str">
            <v>Annuel</v>
          </cell>
        </row>
        <row r="39051">
          <cell r="A39051" t="str">
            <v>Annuel</v>
          </cell>
        </row>
        <row r="39052">
          <cell r="A39052" t="str">
            <v>Annuel</v>
          </cell>
        </row>
        <row r="39053">
          <cell r="A39053" t="str">
            <v>Annuel</v>
          </cell>
        </row>
        <row r="39054">
          <cell r="A39054" t="str">
            <v>Annuel</v>
          </cell>
        </row>
        <row r="39055">
          <cell r="A39055" t="str">
            <v>Annuel</v>
          </cell>
        </row>
        <row r="39056">
          <cell r="A39056" t="str">
            <v>Annuel</v>
          </cell>
        </row>
        <row r="39057">
          <cell r="A39057" t="str">
            <v>Annuel</v>
          </cell>
        </row>
        <row r="39058">
          <cell r="A39058" t="str">
            <v>Annuel</v>
          </cell>
        </row>
        <row r="39059">
          <cell r="A39059" t="str">
            <v>Annuel</v>
          </cell>
        </row>
        <row r="39060">
          <cell r="A39060" t="str">
            <v>Annuel</v>
          </cell>
        </row>
        <row r="39061">
          <cell r="A39061" t="str">
            <v>Annuel</v>
          </cell>
        </row>
        <row r="39062">
          <cell r="A39062" t="str">
            <v>Annuel</v>
          </cell>
        </row>
        <row r="39063">
          <cell r="A39063" t="str">
            <v>Annuel</v>
          </cell>
        </row>
        <row r="39064">
          <cell r="A39064" t="str">
            <v>Annuel</v>
          </cell>
        </row>
        <row r="39065">
          <cell r="A39065" t="str">
            <v>Annuel</v>
          </cell>
        </row>
        <row r="39066">
          <cell r="A39066" t="str">
            <v>Annuel</v>
          </cell>
        </row>
        <row r="39067">
          <cell r="A39067" t="str">
            <v>Annuel</v>
          </cell>
        </row>
        <row r="39068">
          <cell r="A39068" t="str">
            <v>Annuel</v>
          </cell>
        </row>
        <row r="39069">
          <cell r="A39069" t="str">
            <v>Annuel</v>
          </cell>
        </row>
        <row r="39070">
          <cell r="A39070" t="str">
            <v>Annuel</v>
          </cell>
        </row>
        <row r="39071">
          <cell r="A39071" t="str">
            <v>Annuel</v>
          </cell>
        </row>
        <row r="39072">
          <cell r="A39072" t="str">
            <v>Annuel</v>
          </cell>
        </row>
        <row r="39073">
          <cell r="A39073" t="str">
            <v>Annuel</v>
          </cell>
        </row>
        <row r="39074">
          <cell r="A39074" t="str">
            <v>Annuel</v>
          </cell>
        </row>
        <row r="39075">
          <cell r="A39075" t="str">
            <v>Annuel</v>
          </cell>
        </row>
        <row r="39076">
          <cell r="A39076" t="str">
            <v>Annuel</v>
          </cell>
        </row>
        <row r="39077">
          <cell r="A39077" t="str">
            <v>Annuel</v>
          </cell>
        </row>
        <row r="39078">
          <cell r="A39078" t="str">
            <v>Annuel</v>
          </cell>
        </row>
        <row r="39079">
          <cell r="A39079" t="str">
            <v>Annuel</v>
          </cell>
        </row>
        <row r="39080">
          <cell r="A39080" t="str">
            <v>Annuel</v>
          </cell>
        </row>
        <row r="39081">
          <cell r="A39081" t="str">
            <v>Annuel</v>
          </cell>
        </row>
        <row r="39082">
          <cell r="A39082" t="str">
            <v>Annuel</v>
          </cell>
        </row>
        <row r="39083">
          <cell r="A39083" t="str">
            <v>Annuel</v>
          </cell>
        </row>
        <row r="39084">
          <cell r="A39084" t="str">
            <v>Annuel</v>
          </cell>
        </row>
        <row r="39085">
          <cell r="A39085" t="str">
            <v>Annuel</v>
          </cell>
        </row>
        <row r="39086">
          <cell r="A39086" t="str">
            <v>Annuel</v>
          </cell>
        </row>
        <row r="39087">
          <cell r="A39087" t="str">
            <v>Annuel</v>
          </cell>
        </row>
        <row r="39088">
          <cell r="A39088" t="str">
            <v>Annuel</v>
          </cell>
        </row>
        <row r="39089">
          <cell r="A39089" t="str">
            <v>Annuel</v>
          </cell>
        </row>
        <row r="39090">
          <cell r="A39090" t="str">
            <v>Annuel</v>
          </cell>
        </row>
        <row r="39091">
          <cell r="A39091" t="str">
            <v>Annuel</v>
          </cell>
        </row>
        <row r="39092">
          <cell r="A39092" t="str">
            <v>Annuel</v>
          </cell>
        </row>
        <row r="39093">
          <cell r="A39093" t="str">
            <v>Annuel</v>
          </cell>
        </row>
        <row r="39094">
          <cell r="A39094" t="str">
            <v>Annuel</v>
          </cell>
        </row>
        <row r="39095">
          <cell r="A39095" t="str">
            <v>Annuel</v>
          </cell>
        </row>
        <row r="39096">
          <cell r="A39096" t="str">
            <v>Annuel</v>
          </cell>
        </row>
        <row r="39097">
          <cell r="A39097" t="str">
            <v>Annuel</v>
          </cell>
        </row>
        <row r="39098">
          <cell r="A39098" t="str">
            <v>Annuel</v>
          </cell>
        </row>
        <row r="39099">
          <cell r="A39099" t="str">
            <v>Annuel</v>
          </cell>
        </row>
        <row r="39100">
          <cell r="A39100" t="str">
            <v>Annuel</v>
          </cell>
        </row>
        <row r="39101">
          <cell r="A39101" t="str">
            <v>Annuel</v>
          </cell>
        </row>
        <row r="39102">
          <cell r="A39102" t="str">
            <v>Annuel</v>
          </cell>
        </row>
        <row r="39103">
          <cell r="A39103" t="str">
            <v>Annuel</v>
          </cell>
        </row>
        <row r="39104">
          <cell r="A39104" t="str">
            <v>Annuel</v>
          </cell>
        </row>
        <row r="39105">
          <cell r="A39105" t="str">
            <v>Annuel</v>
          </cell>
        </row>
        <row r="39106">
          <cell r="A39106" t="str">
            <v>Annuel</v>
          </cell>
        </row>
        <row r="39107">
          <cell r="A39107" t="str">
            <v>Annuel</v>
          </cell>
        </row>
        <row r="39108">
          <cell r="A39108" t="str">
            <v>Annuel</v>
          </cell>
        </row>
        <row r="39109">
          <cell r="A39109" t="str">
            <v>Annuel</v>
          </cell>
        </row>
        <row r="39110">
          <cell r="A39110" t="str">
            <v>Annuel</v>
          </cell>
        </row>
        <row r="39111">
          <cell r="A39111" t="str">
            <v>Annuel</v>
          </cell>
        </row>
        <row r="39112">
          <cell r="A39112" t="str">
            <v>Annuel</v>
          </cell>
        </row>
        <row r="39113">
          <cell r="A39113" t="str">
            <v>Annuel</v>
          </cell>
        </row>
        <row r="39114">
          <cell r="A39114" t="str">
            <v>Annuel</v>
          </cell>
        </row>
        <row r="39115">
          <cell r="A39115" t="str">
            <v>Annuel</v>
          </cell>
        </row>
        <row r="39116">
          <cell r="A39116" t="str">
            <v>Annuel</v>
          </cell>
        </row>
        <row r="39117">
          <cell r="A39117" t="str">
            <v>Annuel</v>
          </cell>
        </row>
        <row r="39118">
          <cell r="A39118" t="str">
            <v>Annuel</v>
          </cell>
        </row>
        <row r="39119">
          <cell r="A39119" t="str">
            <v>Annuel</v>
          </cell>
        </row>
        <row r="39120">
          <cell r="A39120" t="str">
            <v>Annuel</v>
          </cell>
        </row>
        <row r="39121">
          <cell r="A39121" t="str">
            <v>Annuel</v>
          </cell>
        </row>
        <row r="39122">
          <cell r="A39122" t="str">
            <v>Annuel</v>
          </cell>
        </row>
        <row r="39123">
          <cell r="A39123" t="str">
            <v>Annuel</v>
          </cell>
        </row>
        <row r="39124">
          <cell r="A39124" t="str">
            <v>Annuel</v>
          </cell>
        </row>
        <row r="39125">
          <cell r="A39125" t="str">
            <v>Annuel</v>
          </cell>
        </row>
        <row r="39126">
          <cell r="A39126" t="str">
            <v>Annuel</v>
          </cell>
        </row>
        <row r="39127">
          <cell r="A39127" t="str">
            <v>Annuel</v>
          </cell>
        </row>
        <row r="39128">
          <cell r="A39128" t="str">
            <v>Annuel</v>
          </cell>
        </row>
        <row r="39129">
          <cell r="A39129" t="str">
            <v>Annuel</v>
          </cell>
        </row>
        <row r="39130">
          <cell r="A39130" t="str">
            <v>Annuel</v>
          </cell>
        </row>
        <row r="39131">
          <cell r="A39131" t="str">
            <v>Annuel</v>
          </cell>
        </row>
        <row r="39132">
          <cell r="A39132" t="str">
            <v>Annuel</v>
          </cell>
        </row>
        <row r="39133">
          <cell r="A39133" t="str">
            <v>Annuel</v>
          </cell>
        </row>
        <row r="39134">
          <cell r="A39134" t="str">
            <v>Annuel</v>
          </cell>
        </row>
        <row r="39135">
          <cell r="A39135" t="str">
            <v>Annuel</v>
          </cell>
        </row>
        <row r="39136">
          <cell r="A39136" t="str">
            <v>Annuel</v>
          </cell>
        </row>
        <row r="39137">
          <cell r="A39137" t="str">
            <v>Annuel</v>
          </cell>
        </row>
        <row r="39138">
          <cell r="A39138" t="str">
            <v>Annuel</v>
          </cell>
        </row>
        <row r="39139">
          <cell r="A39139" t="str">
            <v>Annuel</v>
          </cell>
        </row>
        <row r="39140">
          <cell r="A39140" t="str">
            <v>Annuel</v>
          </cell>
        </row>
        <row r="39141">
          <cell r="A39141" t="str">
            <v>Annuel</v>
          </cell>
        </row>
        <row r="39142">
          <cell r="A39142" t="str">
            <v>Annuel</v>
          </cell>
        </row>
        <row r="39143">
          <cell r="A39143" t="str">
            <v>Annuel</v>
          </cell>
        </row>
        <row r="39144">
          <cell r="A39144" t="str">
            <v>Annuel</v>
          </cell>
        </row>
        <row r="39145">
          <cell r="A39145" t="str">
            <v>Annuel</v>
          </cell>
        </row>
        <row r="39146">
          <cell r="A39146" t="str">
            <v>Annuel</v>
          </cell>
        </row>
        <row r="39147">
          <cell r="A39147" t="str">
            <v>Annuel</v>
          </cell>
        </row>
        <row r="39148">
          <cell r="A39148" t="str">
            <v>Annuel</v>
          </cell>
        </row>
        <row r="39149">
          <cell r="A39149" t="str">
            <v>Annuel</v>
          </cell>
        </row>
        <row r="39150">
          <cell r="A39150" t="str">
            <v>Annuel</v>
          </cell>
        </row>
        <row r="39151">
          <cell r="A39151" t="str">
            <v>Annuel</v>
          </cell>
        </row>
        <row r="39152">
          <cell r="A39152" t="str">
            <v>Annuel</v>
          </cell>
        </row>
        <row r="39153">
          <cell r="A39153" t="str">
            <v>Annuel</v>
          </cell>
        </row>
        <row r="39154">
          <cell r="A39154" t="str">
            <v>Annuel</v>
          </cell>
        </row>
        <row r="39155">
          <cell r="A39155" t="str">
            <v>Annuel</v>
          </cell>
        </row>
        <row r="39156">
          <cell r="A39156" t="str">
            <v>Annuel</v>
          </cell>
        </row>
        <row r="39157">
          <cell r="A39157" t="str">
            <v>Annuel</v>
          </cell>
        </row>
        <row r="39158">
          <cell r="A39158" t="str">
            <v>Annuel</v>
          </cell>
        </row>
        <row r="39159">
          <cell r="A39159" t="str">
            <v>Annuel</v>
          </cell>
        </row>
        <row r="39160">
          <cell r="A39160" t="str">
            <v>Annuel</v>
          </cell>
        </row>
        <row r="39161">
          <cell r="A39161" t="str">
            <v>Annuel</v>
          </cell>
        </row>
        <row r="39162">
          <cell r="A39162" t="str">
            <v>Annuel</v>
          </cell>
        </row>
        <row r="39163">
          <cell r="A39163" t="str">
            <v>Annuel</v>
          </cell>
        </row>
        <row r="39164">
          <cell r="A39164" t="str">
            <v>Annuel</v>
          </cell>
        </row>
        <row r="39165">
          <cell r="A39165" t="str">
            <v>Annuel</v>
          </cell>
        </row>
        <row r="39166">
          <cell r="A39166" t="str">
            <v>Annuel</v>
          </cell>
        </row>
        <row r="39167">
          <cell r="A39167" t="str">
            <v>Annuel</v>
          </cell>
        </row>
        <row r="39168">
          <cell r="A39168" t="str">
            <v>Annuel</v>
          </cell>
        </row>
        <row r="39169">
          <cell r="A39169" t="str">
            <v>Annuel</v>
          </cell>
        </row>
        <row r="39170">
          <cell r="A39170" t="str">
            <v>Annuel</v>
          </cell>
        </row>
        <row r="39171">
          <cell r="A39171" t="str">
            <v>Annuel</v>
          </cell>
        </row>
        <row r="39172">
          <cell r="A39172" t="str">
            <v>Annuel</v>
          </cell>
        </row>
        <row r="39173">
          <cell r="A39173" t="str">
            <v>Annuel</v>
          </cell>
        </row>
        <row r="39174">
          <cell r="A39174" t="str">
            <v>Annuel</v>
          </cell>
        </row>
        <row r="39175">
          <cell r="A39175" t="str">
            <v>Annuel</v>
          </cell>
        </row>
        <row r="39176">
          <cell r="A39176" t="str">
            <v>Annuel</v>
          </cell>
        </row>
        <row r="39177">
          <cell r="A39177" t="str">
            <v>Annuel</v>
          </cell>
        </row>
        <row r="39178">
          <cell r="A39178" t="str">
            <v>Annuel</v>
          </cell>
        </row>
        <row r="39179">
          <cell r="A39179" t="str">
            <v>Annuel</v>
          </cell>
        </row>
        <row r="39180">
          <cell r="A39180" t="str">
            <v>Annuel</v>
          </cell>
        </row>
        <row r="39181">
          <cell r="A39181" t="str">
            <v>Annuel</v>
          </cell>
        </row>
        <row r="39182">
          <cell r="A39182" t="str">
            <v>Annuel</v>
          </cell>
        </row>
        <row r="39183">
          <cell r="A39183" t="str">
            <v>Annuel</v>
          </cell>
        </row>
        <row r="39184">
          <cell r="A39184" t="str">
            <v>Annuel</v>
          </cell>
        </row>
        <row r="39185">
          <cell r="A39185" t="str">
            <v>Annuel</v>
          </cell>
        </row>
        <row r="39186">
          <cell r="A39186" t="str">
            <v>Annuel</v>
          </cell>
        </row>
        <row r="39187">
          <cell r="A39187" t="str">
            <v>Annuel</v>
          </cell>
        </row>
        <row r="39188">
          <cell r="A39188" t="str">
            <v>Annuel</v>
          </cell>
        </row>
        <row r="39189">
          <cell r="A39189" t="str">
            <v>Annuel</v>
          </cell>
        </row>
        <row r="39190">
          <cell r="A39190" t="str">
            <v>Annuel</v>
          </cell>
        </row>
        <row r="39191">
          <cell r="A39191" t="str">
            <v>Annuel</v>
          </cell>
        </row>
        <row r="39192">
          <cell r="A39192" t="str">
            <v>Annuel</v>
          </cell>
        </row>
        <row r="39193">
          <cell r="A39193" t="str">
            <v>Annuel</v>
          </cell>
        </row>
        <row r="39194">
          <cell r="A39194" t="str">
            <v>Annuel</v>
          </cell>
        </row>
        <row r="39195">
          <cell r="A39195" t="str">
            <v>Annuel</v>
          </cell>
        </row>
        <row r="39196">
          <cell r="A39196" t="str">
            <v>Annuel</v>
          </cell>
        </row>
        <row r="39197">
          <cell r="A39197" t="str">
            <v>Annuel</v>
          </cell>
        </row>
        <row r="39198">
          <cell r="A39198" t="str">
            <v>Annuel</v>
          </cell>
        </row>
        <row r="39199">
          <cell r="A39199" t="str">
            <v>Annuel</v>
          </cell>
        </row>
        <row r="39200">
          <cell r="A39200" t="str">
            <v>Annuel</v>
          </cell>
        </row>
        <row r="39201">
          <cell r="A39201" t="str">
            <v>Annuel</v>
          </cell>
        </row>
        <row r="39202">
          <cell r="A39202" t="str">
            <v>Annuel</v>
          </cell>
        </row>
        <row r="39203">
          <cell r="A39203" t="str">
            <v>Annuel</v>
          </cell>
        </row>
        <row r="39204">
          <cell r="A39204" t="str">
            <v>Annuel</v>
          </cell>
        </row>
        <row r="39205">
          <cell r="A39205" t="str">
            <v>Annuel</v>
          </cell>
        </row>
        <row r="39206">
          <cell r="A39206" t="str">
            <v>Annuel</v>
          </cell>
        </row>
        <row r="39207">
          <cell r="A39207" t="str">
            <v>Annuel</v>
          </cell>
        </row>
        <row r="39208">
          <cell r="A39208" t="str">
            <v>Annuel</v>
          </cell>
        </row>
        <row r="39209">
          <cell r="A39209" t="str">
            <v>Annuel</v>
          </cell>
        </row>
        <row r="39210">
          <cell r="A39210" t="str">
            <v>Annuel</v>
          </cell>
        </row>
        <row r="39211">
          <cell r="A39211" t="str">
            <v>Annuel</v>
          </cell>
        </row>
        <row r="39212">
          <cell r="A39212" t="str">
            <v>Annuel</v>
          </cell>
        </row>
        <row r="39213">
          <cell r="A39213" t="str">
            <v>Annuel</v>
          </cell>
        </row>
        <row r="39214">
          <cell r="A39214" t="str">
            <v>Annuel</v>
          </cell>
        </row>
        <row r="39215">
          <cell r="A39215" t="str">
            <v>Annuel</v>
          </cell>
        </row>
        <row r="39216">
          <cell r="A39216" t="str">
            <v>Annuel</v>
          </cell>
        </row>
        <row r="39217">
          <cell r="A39217" t="str">
            <v>Annuel</v>
          </cell>
        </row>
        <row r="39218">
          <cell r="A39218" t="str">
            <v>Annuel</v>
          </cell>
        </row>
        <row r="39219">
          <cell r="A39219" t="str">
            <v>Annuel</v>
          </cell>
        </row>
        <row r="39220">
          <cell r="A39220" t="str">
            <v>Annuel</v>
          </cell>
        </row>
        <row r="39221">
          <cell r="A39221" t="str">
            <v>Annuel</v>
          </cell>
        </row>
        <row r="39222">
          <cell r="A39222" t="str">
            <v>Annuel</v>
          </cell>
        </row>
        <row r="39223">
          <cell r="A39223" t="str">
            <v>Annuel</v>
          </cell>
        </row>
        <row r="39224">
          <cell r="A39224" t="str">
            <v>Annuel</v>
          </cell>
        </row>
        <row r="39225">
          <cell r="A39225" t="str">
            <v>Annuel</v>
          </cell>
        </row>
        <row r="39226">
          <cell r="A39226" t="str">
            <v>Annuel</v>
          </cell>
        </row>
        <row r="39227">
          <cell r="A39227" t="str">
            <v>Annuel</v>
          </cell>
        </row>
        <row r="39228">
          <cell r="A39228" t="str">
            <v>Annuel</v>
          </cell>
        </row>
        <row r="39229">
          <cell r="A39229" t="str">
            <v>Annuel</v>
          </cell>
        </row>
        <row r="39230">
          <cell r="A39230" t="str">
            <v>Annuel</v>
          </cell>
        </row>
        <row r="39231">
          <cell r="A39231" t="str">
            <v>Annuel</v>
          </cell>
        </row>
        <row r="39232">
          <cell r="A39232" t="str">
            <v>Annuel</v>
          </cell>
        </row>
        <row r="39233">
          <cell r="A39233" t="str">
            <v>Annuel</v>
          </cell>
        </row>
        <row r="39234">
          <cell r="A39234" t="str">
            <v>Annuel</v>
          </cell>
        </row>
        <row r="39235">
          <cell r="A39235" t="str">
            <v>Annuel</v>
          </cell>
        </row>
        <row r="39236">
          <cell r="A39236" t="str">
            <v>Annuel</v>
          </cell>
        </row>
        <row r="39237">
          <cell r="A39237" t="str">
            <v>Annuel</v>
          </cell>
        </row>
        <row r="39238">
          <cell r="A39238" t="str">
            <v>Annuel</v>
          </cell>
        </row>
        <row r="39239">
          <cell r="A39239" t="str">
            <v>Annuel</v>
          </cell>
        </row>
        <row r="39240">
          <cell r="A39240" t="str">
            <v>Annuel</v>
          </cell>
        </row>
        <row r="39241">
          <cell r="A39241" t="str">
            <v>Annuel</v>
          </cell>
        </row>
        <row r="39242">
          <cell r="A39242" t="str">
            <v>Annuel</v>
          </cell>
        </row>
        <row r="39243">
          <cell r="A39243" t="str">
            <v>Annuel</v>
          </cell>
        </row>
        <row r="39244">
          <cell r="A39244" t="str">
            <v>Annuel</v>
          </cell>
        </row>
        <row r="39245">
          <cell r="A39245" t="str">
            <v>Annuel</v>
          </cell>
        </row>
        <row r="39246">
          <cell r="A39246" t="str">
            <v>Annuel</v>
          </cell>
        </row>
        <row r="39247">
          <cell r="A39247" t="str">
            <v>Annuel</v>
          </cell>
        </row>
        <row r="39248">
          <cell r="A39248" t="str">
            <v>Annuel</v>
          </cell>
        </row>
        <row r="39249">
          <cell r="A39249" t="str">
            <v>Annuel</v>
          </cell>
        </row>
        <row r="39250">
          <cell r="A39250" t="str">
            <v>Annuel</v>
          </cell>
        </row>
        <row r="39251">
          <cell r="A39251" t="str">
            <v>Annuel</v>
          </cell>
        </row>
        <row r="39252">
          <cell r="A39252" t="str">
            <v>Annuel</v>
          </cell>
        </row>
        <row r="39253">
          <cell r="A39253" t="str">
            <v>Annuel</v>
          </cell>
        </row>
        <row r="39254">
          <cell r="A39254" t="str">
            <v>Annuel</v>
          </cell>
        </row>
        <row r="39255">
          <cell r="A39255" t="str">
            <v>Annuel</v>
          </cell>
        </row>
        <row r="39256">
          <cell r="A39256" t="str">
            <v>Annuel</v>
          </cell>
        </row>
        <row r="39257">
          <cell r="A39257" t="str">
            <v>Annuel</v>
          </cell>
        </row>
        <row r="39258">
          <cell r="A39258" t="str">
            <v>Annuel</v>
          </cell>
        </row>
        <row r="39259">
          <cell r="A39259" t="str">
            <v>Annuel</v>
          </cell>
        </row>
        <row r="39260">
          <cell r="A39260" t="str">
            <v>Annuel</v>
          </cell>
        </row>
        <row r="39261">
          <cell r="A39261" t="str">
            <v>Annuel</v>
          </cell>
        </row>
        <row r="39262">
          <cell r="A39262" t="str">
            <v>Annuel</v>
          </cell>
        </row>
        <row r="39263">
          <cell r="A39263" t="str">
            <v>Annuel</v>
          </cell>
        </row>
        <row r="39264">
          <cell r="A39264" t="str">
            <v>Annuel</v>
          </cell>
        </row>
        <row r="39265">
          <cell r="A39265" t="str">
            <v>Annuel</v>
          </cell>
        </row>
        <row r="39266">
          <cell r="A39266" t="str">
            <v>Annuel</v>
          </cell>
        </row>
        <row r="39267">
          <cell r="A39267" t="str">
            <v>Annuel</v>
          </cell>
        </row>
        <row r="39268">
          <cell r="A39268" t="str">
            <v>Annuel</v>
          </cell>
        </row>
        <row r="39269">
          <cell r="A39269" t="str">
            <v>Annuel</v>
          </cell>
        </row>
        <row r="39270">
          <cell r="A39270" t="str">
            <v>Annuel</v>
          </cell>
        </row>
        <row r="39271">
          <cell r="A39271" t="str">
            <v>Annuel</v>
          </cell>
        </row>
        <row r="39272">
          <cell r="A39272" t="str">
            <v>Annuel</v>
          </cell>
        </row>
        <row r="39273">
          <cell r="A39273" t="str">
            <v>Annuel</v>
          </cell>
        </row>
        <row r="39274">
          <cell r="A39274" t="str">
            <v>Annuel</v>
          </cell>
        </row>
        <row r="39275">
          <cell r="A39275" t="str">
            <v>Annuel</v>
          </cell>
        </row>
        <row r="39276">
          <cell r="A39276" t="str">
            <v>Annuel</v>
          </cell>
        </row>
        <row r="39277">
          <cell r="A39277" t="str">
            <v>Annuel</v>
          </cell>
        </row>
        <row r="39278">
          <cell r="A39278" t="str">
            <v>Annuel</v>
          </cell>
        </row>
        <row r="39279">
          <cell r="A39279" t="str">
            <v>Annuel</v>
          </cell>
        </row>
        <row r="39280">
          <cell r="A39280" t="str">
            <v>Annuel</v>
          </cell>
        </row>
        <row r="39281">
          <cell r="A39281" t="str">
            <v>Annuel</v>
          </cell>
        </row>
        <row r="39282">
          <cell r="A39282" t="str">
            <v>Annuel</v>
          </cell>
        </row>
        <row r="39283">
          <cell r="A39283" t="str">
            <v>Annuel</v>
          </cell>
        </row>
        <row r="39284">
          <cell r="A39284" t="str">
            <v>Annuel</v>
          </cell>
        </row>
        <row r="39285">
          <cell r="A39285" t="str">
            <v>Annuel</v>
          </cell>
        </row>
        <row r="39286">
          <cell r="A39286" t="str">
            <v>Annuel</v>
          </cell>
        </row>
        <row r="39287">
          <cell r="A39287" t="str">
            <v>Annuel</v>
          </cell>
        </row>
        <row r="39288">
          <cell r="A39288" t="str">
            <v>Annuel</v>
          </cell>
        </row>
        <row r="39289">
          <cell r="A39289" t="str">
            <v>Annuel</v>
          </cell>
        </row>
        <row r="39290">
          <cell r="A39290" t="str">
            <v>Annuel</v>
          </cell>
        </row>
        <row r="39291">
          <cell r="A39291" t="str">
            <v>Annuel</v>
          </cell>
        </row>
        <row r="39292">
          <cell r="A39292" t="str">
            <v>Annuel</v>
          </cell>
        </row>
        <row r="39293">
          <cell r="A39293" t="str">
            <v>Annuel</v>
          </cell>
        </row>
        <row r="39294">
          <cell r="A39294" t="str">
            <v>Annuel</v>
          </cell>
        </row>
        <row r="39295">
          <cell r="A39295" t="str">
            <v>Annuel</v>
          </cell>
        </row>
        <row r="39296">
          <cell r="A39296" t="str">
            <v>Annuel</v>
          </cell>
        </row>
        <row r="39297">
          <cell r="A39297" t="str">
            <v>Annuel</v>
          </cell>
        </row>
        <row r="39298">
          <cell r="A39298" t="str">
            <v>Annuel</v>
          </cell>
        </row>
        <row r="39299">
          <cell r="A39299" t="str">
            <v>Annuel</v>
          </cell>
        </row>
        <row r="39300">
          <cell r="A39300" t="str">
            <v>Annuel</v>
          </cell>
        </row>
        <row r="39301">
          <cell r="A39301" t="str">
            <v>Annuel</v>
          </cell>
        </row>
        <row r="39302">
          <cell r="A39302" t="str">
            <v>Annuel</v>
          </cell>
        </row>
        <row r="39303">
          <cell r="A39303" t="str">
            <v>Annuel</v>
          </cell>
        </row>
        <row r="39304">
          <cell r="A39304" t="str">
            <v>Annuel</v>
          </cell>
        </row>
        <row r="39305">
          <cell r="A39305" t="str">
            <v>Annuel</v>
          </cell>
        </row>
        <row r="39306">
          <cell r="A39306" t="str">
            <v>Annuel</v>
          </cell>
        </row>
        <row r="39307">
          <cell r="A39307" t="str">
            <v>Annuel</v>
          </cell>
        </row>
        <row r="39308">
          <cell r="A39308" t="str">
            <v>Annuel</v>
          </cell>
        </row>
        <row r="39309">
          <cell r="A39309" t="str">
            <v>Annuel</v>
          </cell>
        </row>
        <row r="39310">
          <cell r="A39310" t="str">
            <v>Annuel</v>
          </cell>
        </row>
        <row r="39311">
          <cell r="A39311" t="str">
            <v>Annuel</v>
          </cell>
        </row>
        <row r="39312">
          <cell r="A39312" t="str">
            <v>Annuel</v>
          </cell>
        </row>
        <row r="39313">
          <cell r="A39313" t="str">
            <v>Annuel</v>
          </cell>
        </row>
        <row r="39314">
          <cell r="A39314" t="str">
            <v>Annuel</v>
          </cell>
        </row>
        <row r="39315">
          <cell r="A39315" t="str">
            <v>Annuel</v>
          </cell>
        </row>
        <row r="39316">
          <cell r="A39316" t="str">
            <v>Annuel</v>
          </cell>
        </row>
        <row r="39317">
          <cell r="A39317" t="str">
            <v>Annuel</v>
          </cell>
        </row>
        <row r="39318">
          <cell r="A39318" t="str">
            <v>Annuel</v>
          </cell>
        </row>
        <row r="39319">
          <cell r="A39319" t="str">
            <v>Annuel</v>
          </cell>
        </row>
        <row r="39320">
          <cell r="A39320" t="str">
            <v>Annuel</v>
          </cell>
        </row>
        <row r="39321">
          <cell r="A39321" t="str">
            <v>Annuel</v>
          </cell>
        </row>
        <row r="39322">
          <cell r="A39322" t="str">
            <v>Annuel</v>
          </cell>
        </row>
        <row r="39323">
          <cell r="A39323" t="str">
            <v>Annuel</v>
          </cell>
        </row>
        <row r="39324">
          <cell r="A39324" t="str">
            <v>Annuel</v>
          </cell>
        </row>
        <row r="39325">
          <cell r="A39325" t="str">
            <v>Annuel</v>
          </cell>
        </row>
        <row r="39326">
          <cell r="A39326" t="str">
            <v>Annuel</v>
          </cell>
        </row>
        <row r="39327">
          <cell r="A39327" t="str">
            <v>Annuel</v>
          </cell>
        </row>
        <row r="39328">
          <cell r="A39328" t="str">
            <v>Annuel</v>
          </cell>
        </row>
        <row r="39329">
          <cell r="A39329" t="str">
            <v>Annuel</v>
          </cell>
        </row>
        <row r="39330">
          <cell r="A39330" t="str">
            <v>Annuel</v>
          </cell>
        </row>
        <row r="39331">
          <cell r="A39331" t="str">
            <v>Annuel</v>
          </cell>
        </row>
        <row r="39332">
          <cell r="A39332" t="str">
            <v>Annuel</v>
          </cell>
        </row>
        <row r="39333">
          <cell r="A39333" t="str">
            <v>Annuel</v>
          </cell>
        </row>
        <row r="39334">
          <cell r="A39334" t="str">
            <v>Annuel</v>
          </cell>
        </row>
        <row r="39335">
          <cell r="A39335" t="str">
            <v>Annuel</v>
          </cell>
        </row>
        <row r="39336">
          <cell r="A39336" t="str">
            <v>Annuel</v>
          </cell>
        </row>
        <row r="39337">
          <cell r="A39337" t="str">
            <v>Annuel</v>
          </cell>
        </row>
        <row r="39338">
          <cell r="A39338" t="str">
            <v>Annuel</v>
          </cell>
        </row>
        <row r="39339">
          <cell r="A39339" t="str">
            <v>Annuel</v>
          </cell>
        </row>
        <row r="39340">
          <cell r="A39340" t="str">
            <v>Annuel</v>
          </cell>
        </row>
        <row r="39341">
          <cell r="A39341" t="str">
            <v>Annuel</v>
          </cell>
        </row>
        <row r="39342">
          <cell r="A39342" t="str">
            <v>Annuel</v>
          </cell>
        </row>
        <row r="39343">
          <cell r="A39343" t="str">
            <v>Annuel</v>
          </cell>
        </row>
        <row r="39344">
          <cell r="A39344" t="str">
            <v>Annuel</v>
          </cell>
        </row>
        <row r="39345">
          <cell r="A39345" t="str">
            <v>Annuel</v>
          </cell>
        </row>
        <row r="39346">
          <cell r="A39346" t="str">
            <v>Annuel</v>
          </cell>
        </row>
        <row r="39347">
          <cell r="A39347" t="str">
            <v>Annuel</v>
          </cell>
        </row>
        <row r="39348">
          <cell r="A39348" t="str">
            <v>Annuel</v>
          </cell>
        </row>
        <row r="39349">
          <cell r="A39349" t="str">
            <v>Annuel</v>
          </cell>
        </row>
        <row r="39350">
          <cell r="A39350" t="str">
            <v>Annuel</v>
          </cell>
        </row>
        <row r="39351">
          <cell r="A39351" t="str">
            <v>Annuel</v>
          </cell>
        </row>
        <row r="39352">
          <cell r="A39352" t="str">
            <v>Annuel</v>
          </cell>
        </row>
        <row r="39353">
          <cell r="A39353" t="str">
            <v>Annuel</v>
          </cell>
        </row>
        <row r="39354">
          <cell r="A39354" t="str">
            <v>Annuel</v>
          </cell>
        </row>
        <row r="39355">
          <cell r="A39355" t="str">
            <v>Annuel</v>
          </cell>
        </row>
        <row r="39356">
          <cell r="A39356" t="str">
            <v>Annuel</v>
          </cell>
        </row>
        <row r="39357">
          <cell r="A39357" t="str">
            <v>Annuel</v>
          </cell>
        </row>
        <row r="39358">
          <cell r="A39358" t="str">
            <v>Annuel</v>
          </cell>
        </row>
        <row r="39359">
          <cell r="A39359" t="str">
            <v>Annuel</v>
          </cell>
        </row>
        <row r="39360">
          <cell r="A39360" t="str">
            <v>Annuel</v>
          </cell>
        </row>
        <row r="39361">
          <cell r="A39361" t="str">
            <v>Annuel</v>
          </cell>
        </row>
        <row r="39362">
          <cell r="A39362" t="str">
            <v>Annuel</v>
          </cell>
        </row>
        <row r="39363">
          <cell r="A39363" t="str">
            <v>Annuel</v>
          </cell>
        </row>
        <row r="39364">
          <cell r="A39364" t="str">
            <v>Annuel</v>
          </cell>
        </row>
        <row r="39365">
          <cell r="A39365" t="str">
            <v>Annuel</v>
          </cell>
        </row>
        <row r="39366">
          <cell r="A39366" t="str">
            <v>Annuel</v>
          </cell>
        </row>
        <row r="39367">
          <cell r="A39367" t="str">
            <v>Annuel</v>
          </cell>
        </row>
        <row r="39368">
          <cell r="A39368" t="str">
            <v>Annuel</v>
          </cell>
        </row>
        <row r="39369">
          <cell r="A39369" t="str">
            <v>Annuel</v>
          </cell>
        </row>
        <row r="39370">
          <cell r="A39370" t="str">
            <v>Annuel</v>
          </cell>
        </row>
        <row r="39371">
          <cell r="A39371" t="str">
            <v>Annuel</v>
          </cell>
        </row>
        <row r="39372">
          <cell r="A39372" t="str">
            <v>Annuel</v>
          </cell>
        </row>
        <row r="39373">
          <cell r="A39373" t="str">
            <v>Annuel</v>
          </cell>
        </row>
        <row r="39374">
          <cell r="A39374" t="str">
            <v>Annuel</v>
          </cell>
        </row>
        <row r="39375">
          <cell r="A39375" t="str">
            <v>Annuel</v>
          </cell>
        </row>
        <row r="39376">
          <cell r="A39376" t="str">
            <v>Annuel</v>
          </cell>
        </row>
        <row r="39377">
          <cell r="A39377" t="str">
            <v>Annuel</v>
          </cell>
        </row>
        <row r="39378">
          <cell r="A39378" t="str">
            <v>Annuel</v>
          </cell>
        </row>
        <row r="39379">
          <cell r="A39379" t="str">
            <v>Annuel</v>
          </cell>
        </row>
        <row r="39380">
          <cell r="A39380" t="str">
            <v>Annuel</v>
          </cell>
        </row>
        <row r="39381">
          <cell r="A39381" t="str">
            <v>Annuel</v>
          </cell>
        </row>
        <row r="39382">
          <cell r="A39382" t="str">
            <v>Annuel</v>
          </cell>
        </row>
        <row r="39383">
          <cell r="A39383" t="str">
            <v>Annuel</v>
          </cell>
        </row>
        <row r="39384">
          <cell r="A39384" t="str">
            <v>Annuel</v>
          </cell>
        </row>
        <row r="39385">
          <cell r="A39385" t="str">
            <v>Annuel</v>
          </cell>
        </row>
        <row r="39386">
          <cell r="A39386" t="str">
            <v>Annuel</v>
          </cell>
        </row>
        <row r="39387">
          <cell r="A39387" t="str">
            <v>Annuel</v>
          </cell>
        </row>
        <row r="39388">
          <cell r="A39388" t="str">
            <v>Annuel</v>
          </cell>
        </row>
        <row r="39389">
          <cell r="A39389" t="str">
            <v>Annuel</v>
          </cell>
        </row>
        <row r="39390">
          <cell r="A39390" t="str">
            <v>Annuel</v>
          </cell>
        </row>
        <row r="39391">
          <cell r="A39391" t="str">
            <v>Annuel</v>
          </cell>
        </row>
        <row r="39392">
          <cell r="A39392" t="str">
            <v>Annuel</v>
          </cell>
        </row>
        <row r="39393">
          <cell r="A39393" t="str">
            <v>Annuel</v>
          </cell>
        </row>
        <row r="39394">
          <cell r="A39394" t="str">
            <v>Annuel</v>
          </cell>
        </row>
        <row r="39395">
          <cell r="A39395" t="str">
            <v>Annuel</v>
          </cell>
        </row>
        <row r="39396">
          <cell r="A39396" t="str">
            <v>Annuel</v>
          </cell>
        </row>
        <row r="39397">
          <cell r="A39397" t="str">
            <v>Annuel</v>
          </cell>
        </row>
        <row r="39398">
          <cell r="A39398" t="str">
            <v>Annuel</v>
          </cell>
        </row>
        <row r="39399">
          <cell r="A39399" t="str">
            <v>Annuel</v>
          </cell>
        </row>
        <row r="39400">
          <cell r="A39400" t="str">
            <v>Annuel</v>
          </cell>
        </row>
        <row r="39401">
          <cell r="A39401" t="str">
            <v>Annuel</v>
          </cell>
        </row>
        <row r="39402">
          <cell r="A39402" t="str">
            <v>Annuel</v>
          </cell>
        </row>
        <row r="39403">
          <cell r="A39403" t="str">
            <v>Annuel</v>
          </cell>
        </row>
        <row r="39404">
          <cell r="A39404" t="str">
            <v>Annuel</v>
          </cell>
        </row>
        <row r="39405">
          <cell r="A39405" t="str">
            <v>Annuel</v>
          </cell>
        </row>
        <row r="39406">
          <cell r="A39406" t="str">
            <v>Annuel</v>
          </cell>
        </row>
        <row r="39407">
          <cell r="A39407" t="str">
            <v>Annuel</v>
          </cell>
        </row>
        <row r="39408">
          <cell r="A39408" t="str">
            <v>Annuel</v>
          </cell>
        </row>
        <row r="39409">
          <cell r="A39409" t="str">
            <v>Annuel</v>
          </cell>
        </row>
        <row r="39410">
          <cell r="A39410" t="str">
            <v>Annuel</v>
          </cell>
        </row>
        <row r="39411">
          <cell r="A39411" t="str">
            <v>Annuel</v>
          </cell>
        </row>
        <row r="39412">
          <cell r="A39412" t="str">
            <v>Annuel</v>
          </cell>
        </row>
        <row r="39413">
          <cell r="A39413" t="str">
            <v>Annuel</v>
          </cell>
        </row>
        <row r="39414">
          <cell r="A39414" t="str">
            <v>Annuel</v>
          </cell>
        </row>
        <row r="39415">
          <cell r="A39415" t="str">
            <v>Annuel</v>
          </cell>
        </row>
        <row r="39416">
          <cell r="A39416" t="str">
            <v>Annuel</v>
          </cell>
        </row>
        <row r="39417">
          <cell r="A39417" t="str">
            <v>Annuel</v>
          </cell>
        </row>
        <row r="39418">
          <cell r="A39418" t="str">
            <v>Annuel</v>
          </cell>
        </row>
        <row r="39419">
          <cell r="A39419" t="str">
            <v>Annuel</v>
          </cell>
        </row>
        <row r="39420">
          <cell r="A39420" t="str">
            <v>Annuel</v>
          </cell>
        </row>
        <row r="39421">
          <cell r="A39421" t="str">
            <v>Annuel</v>
          </cell>
        </row>
        <row r="39422">
          <cell r="A39422" t="str">
            <v>Annuel</v>
          </cell>
        </row>
        <row r="39423">
          <cell r="A39423" t="str">
            <v>Annuel</v>
          </cell>
        </row>
        <row r="39424">
          <cell r="A39424" t="str">
            <v>Annuel</v>
          </cell>
        </row>
        <row r="39425">
          <cell r="A39425" t="str">
            <v>Annuel</v>
          </cell>
        </row>
        <row r="39426">
          <cell r="A39426" t="str">
            <v>Annuel</v>
          </cell>
        </row>
        <row r="39427">
          <cell r="A39427" t="str">
            <v>Annuel</v>
          </cell>
        </row>
        <row r="39428">
          <cell r="A39428" t="str">
            <v>Annuel</v>
          </cell>
        </row>
        <row r="39429">
          <cell r="A39429" t="str">
            <v>Annuel</v>
          </cell>
        </row>
        <row r="39430">
          <cell r="A39430" t="str">
            <v>Annuel</v>
          </cell>
        </row>
        <row r="39431">
          <cell r="A39431" t="str">
            <v>Annuel</v>
          </cell>
        </row>
        <row r="39432">
          <cell r="A39432" t="str">
            <v>Annuel</v>
          </cell>
        </row>
        <row r="39433">
          <cell r="A39433" t="str">
            <v>Annuel</v>
          </cell>
        </row>
        <row r="39434">
          <cell r="A39434" t="str">
            <v>Annuel</v>
          </cell>
        </row>
        <row r="39435">
          <cell r="A39435" t="str">
            <v>Annuel</v>
          </cell>
        </row>
        <row r="39436">
          <cell r="A39436" t="str">
            <v>Annuel</v>
          </cell>
        </row>
        <row r="39437">
          <cell r="A39437" t="str">
            <v>Annuel</v>
          </cell>
        </row>
        <row r="39438">
          <cell r="A39438" t="str">
            <v>Annuel</v>
          </cell>
        </row>
        <row r="39439">
          <cell r="A39439" t="str">
            <v>Annuel</v>
          </cell>
        </row>
        <row r="39440">
          <cell r="A39440" t="str">
            <v>Annuel</v>
          </cell>
        </row>
        <row r="39441">
          <cell r="A39441" t="str">
            <v>Annuel</v>
          </cell>
        </row>
        <row r="39442">
          <cell r="A39442" t="str">
            <v>Annuel</v>
          </cell>
        </row>
        <row r="39443">
          <cell r="A39443" t="str">
            <v>Annuel</v>
          </cell>
        </row>
        <row r="39444">
          <cell r="A39444" t="str">
            <v>Annuel</v>
          </cell>
        </row>
        <row r="39445">
          <cell r="A39445" t="str">
            <v>Annuel</v>
          </cell>
        </row>
        <row r="39446">
          <cell r="A39446" t="str">
            <v>Annuel</v>
          </cell>
        </row>
        <row r="39447">
          <cell r="A39447" t="str">
            <v>Annuel</v>
          </cell>
        </row>
        <row r="39448">
          <cell r="A39448" t="str">
            <v>Annuel</v>
          </cell>
        </row>
        <row r="39449">
          <cell r="A39449" t="str">
            <v>Annuel</v>
          </cell>
        </row>
        <row r="39450">
          <cell r="A39450" t="str">
            <v>Annuel</v>
          </cell>
        </row>
        <row r="39451">
          <cell r="A39451" t="str">
            <v>Annuel</v>
          </cell>
        </row>
        <row r="39452">
          <cell r="A39452" t="str">
            <v>Annuel</v>
          </cell>
        </row>
        <row r="39453">
          <cell r="A39453" t="str">
            <v>Annuel</v>
          </cell>
        </row>
        <row r="39454">
          <cell r="A39454" t="str">
            <v>Annuel</v>
          </cell>
        </row>
        <row r="39455">
          <cell r="A39455" t="str">
            <v>Annuel</v>
          </cell>
        </row>
        <row r="39456">
          <cell r="A39456" t="str">
            <v>Annuel</v>
          </cell>
        </row>
        <row r="39457">
          <cell r="A39457" t="str">
            <v>Annuel</v>
          </cell>
        </row>
        <row r="39458">
          <cell r="A39458" t="str">
            <v>Annuel</v>
          </cell>
        </row>
        <row r="39459">
          <cell r="A39459" t="str">
            <v>Annuel</v>
          </cell>
        </row>
        <row r="39460">
          <cell r="A39460" t="str">
            <v>Annuel</v>
          </cell>
        </row>
        <row r="39461">
          <cell r="A39461" t="str">
            <v>Annuel</v>
          </cell>
        </row>
        <row r="39462">
          <cell r="A39462" t="str">
            <v>Annuel</v>
          </cell>
        </row>
        <row r="39463">
          <cell r="A39463" t="str">
            <v>Annuel</v>
          </cell>
        </row>
        <row r="39464">
          <cell r="A39464" t="str">
            <v>Annuel</v>
          </cell>
        </row>
        <row r="39465">
          <cell r="A39465" t="str">
            <v>Annuel</v>
          </cell>
        </row>
        <row r="39466">
          <cell r="A39466" t="str">
            <v>Annuel</v>
          </cell>
        </row>
        <row r="39467">
          <cell r="A39467" t="str">
            <v>Annuel</v>
          </cell>
        </row>
        <row r="39468">
          <cell r="A39468" t="str">
            <v>Annuel</v>
          </cell>
        </row>
        <row r="39469">
          <cell r="A39469" t="str">
            <v>Annuel</v>
          </cell>
        </row>
        <row r="39470">
          <cell r="A39470" t="str">
            <v>Annuel</v>
          </cell>
        </row>
        <row r="39471">
          <cell r="A39471" t="str">
            <v>Annuel</v>
          </cell>
        </row>
        <row r="39472">
          <cell r="A39472" t="str">
            <v>Annuel</v>
          </cell>
        </row>
        <row r="39473">
          <cell r="A39473" t="str">
            <v>Annuel</v>
          </cell>
        </row>
        <row r="39474">
          <cell r="A39474" t="str">
            <v>Annuel</v>
          </cell>
        </row>
        <row r="39475">
          <cell r="A39475" t="str">
            <v>Annuel</v>
          </cell>
        </row>
        <row r="39476">
          <cell r="A39476" t="str">
            <v>Annuel</v>
          </cell>
        </row>
        <row r="39477">
          <cell r="A39477" t="str">
            <v>Annuel</v>
          </cell>
        </row>
        <row r="39478">
          <cell r="A39478" t="str">
            <v>Annuel</v>
          </cell>
        </row>
        <row r="39479">
          <cell r="A39479" t="str">
            <v>Annuel</v>
          </cell>
        </row>
        <row r="39480">
          <cell r="A39480" t="str">
            <v>Annuel</v>
          </cell>
        </row>
        <row r="39481">
          <cell r="A39481" t="str">
            <v>Annuel</v>
          </cell>
        </row>
        <row r="39482">
          <cell r="A39482" t="str">
            <v>Annuel</v>
          </cell>
        </row>
        <row r="39483">
          <cell r="A39483" t="str">
            <v>Annuel</v>
          </cell>
        </row>
        <row r="39484">
          <cell r="A39484" t="str">
            <v>Annuel</v>
          </cell>
        </row>
        <row r="39485">
          <cell r="A39485" t="str">
            <v>Annuel</v>
          </cell>
        </row>
        <row r="39486">
          <cell r="A39486" t="str">
            <v>Annuel</v>
          </cell>
        </row>
        <row r="39487">
          <cell r="A39487" t="str">
            <v>Annuel</v>
          </cell>
        </row>
        <row r="39488">
          <cell r="A39488" t="str">
            <v>Annuel</v>
          </cell>
        </row>
        <row r="39489">
          <cell r="A39489" t="str">
            <v>Annuel</v>
          </cell>
        </row>
        <row r="39490">
          <cell r="A39490" t="str">
            <v>Annuel</v>
          </cell>
        </row>
        <row r="39491">
          <cell r="A39491" t="str">
            <v>Annuel</v>
          </cell>
        </row>
        <row r="39492">
          <cell r="A39492" t="str">
            <v>Annuel</v>
          </cell>
        </row>
        <row r="39493">
          <cell r="A39493" t="str">
            <v>Annuel</v>
          </cell>
        </row>
        <row r="39494">
          <cell r="A39494" t="str">
            <v>Annuel</v>
          </cell>
        </row>
        <row r="39495">
          <cell r="A39495" t="str">
            <v>Annuel</v>
          </cell>
        </row>
        <row r="39496">
          <cell r="A39496" t="str">
            <v>Annuel</v>
          </cell>
        </row>
        <row r="39497">
          <cell r="A39497" t="str">
            <v>Annuel</v>
          </cell>
        </row>
        <row r="39498">
          <cell r="A39498" t="str">
            <v>Annuel</v>
          </cell>
        </row>
        <row r="39499">
          <cell r="A39499" t="str">
            <v>Annuel</v>
          </cell>
        </row>
        <row r="39500">
          <cell r="A39500" t="str">
            <v>Annuel</v>
          </cell>
        </row>
        <row r="39501">
          <cell r="A39501" t="str">
            <v>Annuel</v>
          </cell>
        </row>
        <row r="39502">
          <cell r="A39502" t="str">
            <v>Annuel</v>
          </cell>
        </row>
        <row r="39503">
          <cell r="A39503" t="str">
            <v>Annuel</v>
          </cell>
        </row>
        <row r="39504">
          <cell r="A39504" t="str">
            <v>Annuel</v>
          </cell>
        </row>
        <row r="39505">
          <cell r="A39505" t="str">
            <v>Annuel</v>
          </cell>
        </row>
        <row r="39506">
          <cell r="A39506" t="str">
            <v>Annuel</v>
          </cell>
        </row>
        <row r="39507">
          <cell r="A39507" t="str">
            <v>Annuel</v>
          </cell>
        </row>
        <row r="39508">
          <cell r="A39508" t="str">
            <v>Annuel</v>
          </cell>
        </row>
        <row r="39509">
          <cell r="A39509" t="str">
            <v>Annuel</v>
          </cell>
        </row>
        <row r="39510">
          <cell r="A39510" t="str">
            <v>Annuel</v>
          </cell>
        </row>
        <row r="39511">
          <cell r="A39511" t="str">
            <v>Annuel</v>
          </cell>
        </row>
        <row r="39512">
          <cell r="A39512" t="str">
            <v>Annuel</v>
          </cell>
        </row>
        <row r="39513">
          <cell r="A39513" t="str">
            <v>Annuel</v>
          </cell>
        </row>
        <row r="39514">
          <cell r="A39514" t="str">
            <v>Annuel</v>
          </cell>
        </row>
        <row r="39515">
          <cell r="A39515" t="str">
            <v>Annuel</v>
          </cell>
        </row>
        <row r="39516">
          <cell r="A39516" t="str">
            <v>Annuel</v>
          </cell>
        </row>
        <row r="39517">
          <cell r="A39517" t="str">
            <v>Annuel</v>
          </cell>
        </row>
        <row r="39518">
          <cell r="A39518" t="str">
            <v>Annuel</v>
          </cell>
        </row>
        <row r="39519">
          <cell r="A39519" t="str">
            <v>Annuel</v>
          </cell>
        </row>
        <row r="39520">
          <cell r="A39520" t="str">
            <v>Annuel</v>
          </cell>
        </row>
        <row r="39521">
          <cell r="A39521" t="str">
            <v>Annuel</v>
          </cell>
        </row>
        <row r="39522">
          <cell r="A39522" t="str">
            <v>Annuel</v>
          </cell>
        </row>
        <row r="39523">
          <cell r="A39523" t="str">
            <v>Annuel</v>
          </cell>
        </row>
        <row r="39524">
          <cell r="A39524" t="str">
            <v>Annuel</v>
          </cell>
        </row>
        <row r="39525">
          <cell r="A39525" t="str">
            <v>Annuel</v>
          </cell>
        </row>
        <row r="39526">
          <cell r="A39526" t="str">
            <v>Annuel</v>
          </cell>
        </row>
        <row r="39527">
          <cell r="A39527" t="str">
            <v>Annuel</v>
          </cell>
        </row>
        <row r="39528">
          <cell r="A39528" t="str">
            <v>Annuel</v>
          </cell>
        </row>
        <row r="39529">
          <cell r="A39529" t="str">
            <v>Annuel</v>
          </cell>
        </row>
        <row r="39530">
          <cell r="A39530" t="str">
            <v>Annuel</v>
          </cell>
        </row>
        <row r="39531">
          <cell r="A39531" t="str">
            <v>Annuel</v>
          </cell>
        </row>
        <row r="39532">
          <cell r="A39532" t="str">
            <v>Annuel</v>
          </cell>
        </row>
        <row r="39533">
          <cell r="A39533" t="str">
            <v>Annuel</v>
          </cell>
        </row>
        <row r="39534">
          <cell r="A39534" t="str">
            <v>Annuel</v>
          </cell>
        </row>
        <row r="39535">
          <cell r="A39535" t="str">
            <v>Annuel</v>
          </cell>
        </row>
        <row r="39536">
          <cell r="A39536" t="str">
            <v>Annuel</v>
          </cell>
        </row>
        <row r="39537">
          <cell r="A39537" t="str">
            <v>Annuel</v>
          </cell>
        </row>
        <row r="39538">
          <cell r="A39538" t="str">
            <v>Annuel</v>
          </cell>
        </row>
        <row r="39539">
          <cell r="A39539" t="str">
            <v>Annuel</v>
          </cell>
        </row>
        <row r="39540">
          <cell r="A39540" t="str">
            <v>Annuel</v>
          </cell>
        </row>
        <row r="39541">
          <cell r="A39541" t="str">
            <v>Annuel</v>
          </cell>
        </row>
        <row r="39542">
          <cell r="A39542" t="str">
            <v>Annuel</v>
          </cell>
        </row>
        <row r="39543">
          <cell r="A39543" t="str">
            <v>Annuel</v>
          </cell>
        </row>
        <row r="39544">
          <cell r="A39544" t="str">
            <v>Annuel</v>
          </cell>
        </row>
        <row r="39545">
          <cell r="A39545" t="str">
            <v>Annuel</v>
          </cell>
        </row>
        <row r="39546">
          <cell r="A39546" t="str">
            <v>Annuel</v>
          </cell>
        </row>
        <row r="39547">
          <cell r="A39547" t="str">
            <v>Annuel</v>
          </cell>
        </row>
        <row r="39548">
          <cell r="A39548" t="str">
            <v>Annuel</v>
          </cell>
        </row>
        <row r="39549">
          <cell r="A39549" t="str">
            <v>Annuel</v>
          </cell>
        </row>
        <row r="39550">
          <cell r="A39550" t="str">
            <v>Annuel</v>
          </cell>
        </row>
        <row r="39551">
          <cell r="A39551" t="str">
            <v>Annuel</v>
          </cell>
        </row>
        <row r="39552">
          <cell r="A39552" t="str">
            <v>Annuel</v>
          </cell>
        </row>
        <row r="39553">
          <cell r="A39553" t="str">
            <v>Annuel</v>
          </cell>
        </row>
        <row r="39554">
          <cell r="A39554" t="str">
            <v>Annuel</v>
          </cell>
        </row>
        <row r="39555">
          <cell r="A39555" t="str">
            <v>Annuel</v>
          </cell>
        </row>
        <row r="39556">
          <cell r="A39556" t="str">
            <v>Annuel</v>
          </cell>
        </row>
        <row r="39557">
          <cell r="A39557" t="str">
            <v>Annuel</v>
          </cell>
        </row>
        <row r="39558">
          <cell r="A39558" t="str">
            <v>Annuel</v>
          </cell>
        </row>
        <row r="39559">
          <cell r="A39559" t="str">
            <v>Annuel</v>
          </cell>
        </row>
        <row r="39560">
          <cell r="A39560" t="str">
            <v>Annuel</v>
          </cell>
        </row>
        <row r="39561">
          <cell r="A39561" t="str">
            <v>Annuel</v>
          </cell>
        </row>
        <row r="39562">
          <cell r="A39562" t="str">
            <v>Annuel</v>
          </cell>
        </row>
        <row r="39563">
          <cell r="A39563" t="str">
            <v>Annuel</v>
          </cell>
        </row>
        <row r="39564">
          <cell r="A39564" t="str">
            <v>Annuel</v>
          </cell>
        </row>
        <row r="39565">
          <cell r="A39565" t="str">
            <v>Annuel</v>
          </cell>
        </row>
        <row r="39566">
          <cell r="A39566" t="str">
            <v>Annuel</v>
          </cell>
        </row>
        <row r="39567">
          <cell r="A39567" t="str">
            <v>Annuel</v>
          </cell>
        </row>
        <row r="39568">
          <cell r="A39568" t="str">
            <v>Annuel</v>
          </cell>
        </row>
        <row r="39569">
          <cell r="A39569" t="str">
            <v>Annuel</v>
          </cell>
        </row>
        <row r="39570">
          <cell r="A39570" t="str">
            <v>Annuel</v>
          </cell>
        </row>
        <row r="39571">
          <cell r="A39571" t="str">
            <v>Annuel</v>
          </cell>
        </row>
        <row r="39572">
          <cell r="A39572" t="str">
            <v>Annuel</v>
          </cell>
        </row>
        <row r="39573">
          <cell r="A39573" t="str">
            <v>Annuel</v>
          </cell>
        </row>
        <row r="39574">
          <cell r="A39574" t="str">
            <v>Annuel</v>
          </cell>
        </row>
        <row r="39575">
          <cell r="A39575" t="str">
            <v>Annuel</v>
          </cell>
        </row>
        <row r="39576">
          <cell r="A39576" t="str">
            <v>Annuel</v>
          </cell>
        </row>
        <row r="39577">
          <cell r="A39577" t="str">
            <v>Annuel</v>
          </cell>
        </row>
        <row r="39578">
          <cell r="A39578" t="str">
            <v>Annuel</v>
          </cell>
        </row>
        <row r="39579">
          <cell r="A39579" t="str">
            <v>Annuel</v>
          </cell>
        </row>
        <row r="39580">
          <cell r="A39580" t="str">
            <v>Annuel</v>
          </cell>
        </row>
        <row r="39581">
          <cell r="A39581" t="str">
            <v>Annuel</v>
          </cell>
        </row>
        <row r="39582">
          <cell r="A39582" t="str">
            <v>Annuel</v>
          </cell>
        </row>
        <row r="39583">
          <cell r="A39583" t="str">
            <v>Annuel</v>
          </cell>
        </row>
        <row r="39584">
          <cell r="A39584" t="str">
            <v>Annuel</v>
          </cell>
        </row>
        <row r="39585">
          <cell r="A39585" t="str">
            <v>Annuel</v>
          </cell>
        </row>
        <row r="39586">
          <cell r="A39586" t="str">
            <v>Annuel</v>
          </cell>
        </row>
        <row r="39587">
          <cell r="A39587" t="str">
            <v>Annuel</v>
          </cell>
        </row>
        <row r="39588">
          <cell r="A39588" t="str">
            <v>Annuel</v>
          </cell>
        </row>
        <row r="39589">
          <cell r="A39589" t="str">
            <v>Annuel</v>
          </cell>
        </row>
        <row r="39590">
          <cell r="A39590" t="str">
            <v>Annuel</v>
          </cell>
        </row>
        <row r="39591">
          <cell r="A39591" t="str">
            <v>Annuel</v>
          </cell>
        </row>
        <row r="39592">
          <cell r="A39592" t="str">
            <v>Annuel</v>
          </cell>
        </row>
        <row r="39593">
          <cell r="A39593" t="str">
            <v>Annuel</v>
          </cell>
        </row>
        <row r="39594">
          <cell r="A39594" t="str">
            <v>Annuel</v>
          </cell>
        </row>
        <row r="39595">
          <cell r="A39595" t="str">
            <v>Annuel</v>
          </cell>
        </row>
        <row r="39596">
          <cell r="A39596" t="str">
            <v>Annuel</v>
          </cell>
        </row>
        <row r="39597">
          <cell r="A39597" t="str">
            <v>Annuel</v>
          </cell>
        </row>
        <row r="39598">
          <cell r="A39598" t="str">
            <v>Annuel</v>
          </cell>
        </row>
        <row r="39599">
          <cell r="A39599" t="str">
            <v>Annuel</v>
          </cell>
        </row>
        <row r="39600">
          <cell r="A39600" t="str">
            <v>Annuel</v>
          </cell>
        </row>
        <row r="39601">
          <cell r="A39601" t="str">
            <v>Annuel</v>
          </cell>
        </row>
        <row r="39602">
          <cell r="A39602" t="str">
            <v>Annuel</v>
          </cell>
        </row>
        <row r="39603">
          <cell r="A39603" t="str">
            <v>Annuel</v>
          </cell>
        </row>
        <row r="39604">
          <cell r="A39604" t="str">
            <v>Annuel</v>
          </cell>
        </row>
        <row r="39605">
          <cell r="A39605" t="str">
            <v>Annuel</v>
          </cell>
        </row>
        <row r="39606">
          <cell r="A39606" t="str">
            <v>Annuel</v>
          </cell>
        </row>
        <row r="39607">
          <cell r="A39607" t="str">
            <v>Annuel</v>
          </cell>
        </row>
        <row r="39608">
          <cell r="A39608" t="str">
            <v>Annuel</v>
          </cell>
        </row>
        <row r="39609">
          <cell r="A39609" t="str">
            <v>Annuel</v>
          </cell>
        </row>
        <row r="39610">
          <cell r="A39610" t="str">
            <v>Annuel</v>
          </cell>
        </row>
        <row r="39611">
          <cell r="A39611" t="str">
            <v>Annuel</v>
          </cell>
        </row>
        <row r="39612">
          <cell r="A39612" t="str">
            <v>Annuel</v>
          </cell>
        </row>
        <row r="39613">
          <cell r="A39613" t="str">
            <v>Annuel</v>
          </cell>
        </row>
        <row r="39614">
          <cell r="A39614" t="str">
            <v>Annuel</v>
          </cell>
        </row>
        <row r="39615">
          <cell r="A39615" t="str">
            <v>Annuel</v>
          </cell>
        </row>
        <row r="39616">
          <cell r="A39616" t="str">
            <v>Annuel</v>
          </cell>
        </row>
        <row r="39617">
          <cell r="A39617" t="str">
            <v>Annuel</v>
          </cell>
        </row>
        <row r="39618">
          <cell r="A39618" t="str">
            <v>Annuel</v>
          </cell>
        </row>
        <row r="39619">
          <cell r="A39619" t="str">
            <v>Annuel</v>
          </cell>
        </row>
        <row r="39620">
          <cell r="A39620" t="str">
            <v>Annuel</v>
          </cell>
        </row>
        <row r="39621">
          <cell r="A39621" t="str">
            <v>Annuel</v>
          </cell>
        </row>
        <row r="39622">
          <cell r="A39622" t="str">
            <v>Annuel</v>
          </cell>
        </row>
        <row r="39623">
          <cell r="A39623" t="str">
            <v>Annuel</v>
          </cell>
        </row>
        <row r="39624">
          <cell r="A39624" t="str">
            <v>Annuel</v>
          </cell>
        </row>
        <row r="39625">
          <cell r="A39625" t="str">
            <v>Annuel</v>
          </cell>
        </row>
        <row r="39626">
          <cell r="A39626" t="str">
            <v>Annuel</v>
          </cell>
        </row>
        <row r="39627">
          <cell r="A39627" t="str">
            <v>Annuel</v>
          </cell>
        </row>
        <row r="39628">
          <cell r="A39628" t="str">
            <v>Annuel</v>
          </cell>
        </row>
        <row r="39629">
          <cell r="A39629" t="str">
            <v>Annuel</v>
          </cell>
        </row>
        <row r="39630">
          <cell r="A39630" t="str">
            <v>Annuel</v>
          </cell>
        </row>
        <row r="39631">
          <cell r="A39631" t="str">
            <v>Annuel</v>
          </cell>
        </row>
        <row r="39632">
          <cell r="A39632" t="str">
            <v>Annuel</v>
          </cell>
        </row>
        <row r="39633">
          <cell r="A39633" t="str">
            <v>Annuel</v>
          </cell>
        </row>
        <row r="39634">
          <cell r="A39634" t="str">
            <v>Annuel</v>
          </cell>
        </row>
        <row r="39635">
          <cell r="A39635" t="str">
            <v>Annuel</v>
          </cell>
        </row>
        <row r="39636">
          <cell r="A39636" t="str">
            <v>Annuel</v>
          </cell>
        </row>
        <row r="39637">
          <cell r="A39637" t="str">
            <v>Annuel</v>
          </cell>
        </row>
        <row r="39638">
          <cell r="A39638" t="str">
            <v>Annuel</v>
          </cell>
        </row>
        <row r="39639">
          <cell r="A39639" t="str">
            <v>Annuel</v>
          </cell>
        </row>
        <row r="39640">
          <cell r="A39640" t="str">
            <v>Annuel</v>
          </cell>
        </row>
        <row r="39641">
          <cell r="A39641" t="str">
            <v>Annuel</v>
          </cell>
        </row>
        <row r="39642">
          <cell r="A39642" t="str">
            <v>Annuel</v>
          </cell>
        </row>
        <row r="39643">
          <cell r="A39643" t="str">
            <v>Annuel</v>
          </cell>
        </row>
        <row r="39644">
          <cell r="A39644" t="str">
            <v>Annuel</v>
          </cell>
        </row>
        <row r="39645">
          <cell r="A39645" t="str">
            <v>Annuel</v>
          </cell>
        </row>
        <row r="39646">
          <cell r="A39646" t="str">
            <v>Annuel</v>
          </cell>
        </row>
        <row r="39647">
          <cell r="A39647" t="str">
            <v>Annuel</v>
          </cell>
        </row>
        <row r="39648">
          <cell r="A39648" t="str">
            <v>Annuel</v>
          </cell>
        </row>
        <row r="39649">
          <cell r="A39649" t="str">
            <v>Annuel</v>
          </cell>
        </row>
        <row r="39650">
          <cell r="A39650" t="str">
            <v>Annuel</v>
          </cell>
        </row>
        <row r="39651">
          <cell r="A39651" t="str">
            <v>Annuel</v>
          </cell>
        </row>
        <row r="39652">
          <cell r="A39652" t="str">
            <v>Annuel</v>
          </cell>
        </row>
        <row r="39653">
          <cell r="A39653" t="str">
            <v>Annuel</v>
          </cell>
        </row>
        <row r="39654">
          <cell r="A39654" t="str">
            <v>Annuel</v>
          </cell>
        </row>
        <row r="39655">
          <cell r="A39655" t="str">
            <v>Annuel</v>
          </cell>
        </row>
        <row r="39656">
          <cell r="A39656" t="str">
            <v>Annuel</v>
          </cell>
        </row>
        <row r="39657">
          <cell r="A39657" t="str">
            <v>Annuel</v>
          </cell>
        </row>
        <row r="39658">
          <cell r="A39658" t="str">
            <v>Annuel</v>
          </cell>
        </row>
        <row r="39659">
          <cell r="A39659" t="str">
            <v>Annuel</v>
          </cell>
        </row>
        <row r="39660">
          <cell r="A39660" t="str">
            <v>Annuel</v>
          </cell>
        </row>
        <row r="39661">
          <cell r="A39661" t="str">
            <v>Annuel</v>
          </cell>
        </row>
        <row r="39662">
          <cell r="A39662" t="str">
            <v>Annuel</v>
          </cell>
        </row>
        <row r="39663">
          <cell r="A39663" t="str">
            <v>Annuel</v>
          </cell>
        </row>
        <row r="39664">
          <cell r="A39664" t="str">
            <v>Annuel</v>
          </cell>
        </row>
        <row r="39665">
          <cell r="A39665" t="str">
            <v>Annuel</v>
          </cell>
        </row>
        <row r="39666">
          <cell r="A39666" t="str">
            <v>Annuel</v>
          </cell>
        </row>
        <row r="39667">
          <cell r="A39667" t="str">
            <v>Annuel</v>
          </cell>
        </row>
        <row r="39668">
          <cell r="A39668" t="str">
            <v>Annuel</v>
          </cell>
        </row>
        <row r="39669">
          <cell r="A39669" t="str">
            <v>Annuel</v>
          </cell>
        </row>
        <row r="39670">
          <cell r="A39670" t="str">
            <v>Annuel</v>
          </cell>
        </row>
        <row r="39671">
          <cell r="A39671" t="str">
            <v>Annuel</v>
          </cell>
        </row>
        <row r="39672">
          <cell r="A39672" t="str">
            <v>Annuel</v>
          </cell>
        </row>
        <row r="39673">
          <cell r="A39673" t="str">
            <v>Annuel</v>
          </cell>
        </row>
        <row r="39674">
          <cell r="A39674" t="str">
            <v>Annuel</v>
          </cell>
        </row>
        <row r="39675">
          <cell r="A39675" t="str">
            <v>Annuel</v>
          </cell>
        </row>
        <row r="39676">
          <cell r="A39676" t="str">
            <v>Annuel</v>
          </cell>
        </row>
        <row r="39677">
          <cell r="A39677" t="str">
            <v>Annuel</v>
          </cell>
        </row>
        <row r="39678">
          <cell r="A39678" t="str">
            <v>Annuel</v>
          </cell>
        </row>
        <row r="39679">
          <cell r="A39679" t="str">
            <v>Annuel</v>
          </cell>
        </row>
        <row r="39680">
          <cell r="A39680" t="str">
            <v>Annuel</v>
          </cell>
        </row>
        <row r="39681">
          <cell r="A39681" t="str">
            <v>Annuel</v>
          </cell>
        </row>
        <row r="39682">
          <cell r="A39682" t="str">
            <v>Annuel</v>
          </cell>
        </row>
        <row r="39683">
          <cell r="A39683" t="str">
            <v>Annuel</v>
          </cell>
        </row>
        <row r="39684">
          <cell r="A39684" t="str">
            <v>Annuel</v>
          </cell>
        </row>
        <row r="39685">
          <cell r="A39685" t="str">
            <v>Annuel</v>
          </cell>
        </row>
        <row r="39686">
          <cell r="A39686" t="str">
            <v>Annuel</v>
          </cell>
        </row>
        <row r="39687">
          <cell r="A39687" t="str">
            <v>Annuel</v>
          </cell>
        </row>
        <row r="39688">
          <cell r="A39688" t="str">
            <v>Annuel</v>
          </cell>
        </row>
        <row r="39689">
          <cell r="A39689" t="str">
            <v>Annuel</v>
          </cell>
        </row>
        <row r="39690">
          <cell r="A39690" t="str">
            <v>Annuel</v>
          </cell>
        </row>
        <row r="39691">
          <cell r="A39691" t="str">
            <v>Annuel</v>
          </cell>
        </row>
        <row r="39692">
          <cell r="A39692" t="str">
            <v>Annuel</v>
          </cell>
        </row>
        <row r="39693">
          <cell r="A39693" t="str">
            <v>Annuel</v>
          </cell>
        </row>
        <row r="39694">
          <cell r="A39694" t="str">
            <v>Annuel</v>
          </cell>
        </row>
        <row r="39695">
          <cell r="A39695" t="str">
            <v>Annuel</v>
          </cell>
        </row>
        <row r="39696">
          <cell r="A39696" t="str">
            <v>Annuel</v>
          </cell>
        </row>
        <row r="39697">
          <cell r="A39697" t="str">
            <v>Annuel</v>
          </cell>
        </row>
        <row r="39698">
          <cell r="A39698" t="str">
            <v>Annuel</v>
          </cell>
        </row>
        <row r="39699">
          <cell r="A39699" t="str">
            <v>Annuel</v>
          </cell>
        </row>
        <row r="39700">
          <cell r="A39700" t="str">
            <v>Annuel</v>
          </cell>
        </row>
        <row r="39701">
          <cell r="A39701" t="str">
            <v>Annuel</v>
          </cell>
        </row>
        <row r="39702">
          <cell r="A39702" t="str">
            <v>Annuel</v>
          </cell>
        </row>
        <row r="39703">
          <cell r="A39703" t="str">
            <v>Annuel</v>
          </cell>
        </row>
        <row r="39704">
          <cell r="A39704" t="str">
            <v>Annuel</v>
          </cell>
        </row>
        <row r="39705">
          <cell r="A39705" t="str">
            <v>Annuel</v>
          </cell>
        </row>
        <row r="39706">
          <cell r="A39706" t="str">
            <v>Annuel</v>
          </cell>
        </row>
        <row r="39707">
          <cell r="A39707" t="str">
            <v>Annuel</v>
          </cell>
        </row>
        <row r="39708">
          <cell r="A39708" t="str">
            <v>Annuel</v>
          </cell>
        </row>
        <row r="39709">
          <cell r="A39709" t="str">
            <v>Annuel</v>
          </cell>
        </row>
        <row r="39710">
          <cell r="A39710" t="str">
            <v>Annuel</v>
          </cell>
        </row>
        <row r="39711">
          <cell r="A39711" t="str">
            <v>Annuel</v>
          </cell>
        </row>
        <row r="39712">
          <cell r="A39712" t="str">
            <v>Annuel</v>
          </cell>
        </row>
        <row r="39713">
          <cell r="A39713" t="str">
            <v>Annuel</v>
          </cell>
        </row>
        <row r="39714">
          <cell r="A39714" t="str">
            <v>Annuel</v>
          </cell>
        </row>
        <row r="39715">
          <cell r="A39715" t="str">
            <v>Annuel</v>
          </cell>
        </row>
        <row r="39716">
          <cell r="A39716" t="str">
            <v>Annuel</v>
          </cell>
        </row>
        <row r="39717">
          <cell r="A39717" t="str">
            <v>Annuel</v>
          </cell>
        </row>
        <row r="39718">
          <cell r="A39718" t="str">
            <v>Annuel</v>
          </cell>
        </row>
        <row r="39719">
          <cell r="A39719" t="str">
            <v>Annuel</v>
          </cell>
        </row>
        <row r="39720">
          <cell r="A39720" t="str">
            <v>Annuel</v>
          </cell>
        </row>
        <row r="39721">
          <cell r="A39721" t="str">
            <v>Annuel</v>
          </cell>
        </row>
        <row r="39722">
          <cell r="A39722" t="str">
            <v>Annuel</v>
          </cell>
        </row>
        <row r="39723">
          <cell r="A39723" t="str">
            <v>Annuel</v>
          </cell>
        </row>
        <row r="39724">
          <cell r="A39724" t="str">
            <v>Annuel</v>
          </cell>
        </row>
        <row r="39725">
          <cell r="A39725" t="str">
            <v>Annuel</v>
          </cell>
        </row>
        <row r="39726">
          <cell r="A39726" t="str">
            <v>Annuel</v>
          </cell>
        </row>
        <row r="39727">
          <cell r="A39727" t="str">
            <v>Annuel</v>
          </cell>
        </row>
        <row r="39728">
          <cell r="A39728" t="str">
            <v>Annuel</v>
          </cell>
        </row>
        <row r="39729">
          <cell r="A39729" t="str">
            <v>Annuel</v>
          </cell>
        </row>
        <row r="39730">
          <cell r="A39730" t="str">
            <v>Annuel</v>
          </cell>
        </row>
        <row r="39731">
          <cell r="A39731" t="str">
            <v>Annuel</v>
          </cell>
        </row>
        <row r="39732">
          <cell r="A39732" t="str">
            <v>Annuel</v>
          </cell>
        </row>
        <row r="39733">
          <cell r="A39733" t="str">
            <v>Annuel</v>
          </cell>
        </row>
        <row r="39734">
          <cell r="A39734" t="str">
            <v>Annuel</v>
          </cell>
        </row>
        <row r="39735">
          <cell r="A39735" t="str">
            <v>Annuel</v>
          </cell>
        </row>
        <row r="39736">
          <cell r="A39736" t="str">
            <v>Annuel</v>
          </cell>
        </row>
        <row r="39737">
          <cell r="A39737" t="str">
            <v>Annuel</v>
          </cell>
        </row>
        <row r="39738">
          <cell r="A39738" t="str">
            <v>Annuel</v>
          </cell>
        </row>
        <row r="39739">
          <cell r="A39739" t="str">
            <v>Annuel</v>
          </cell>
        </row>
        <row r="39740">
          <cell r="A39740" t="str">
            <v>Annuel</v>
          </cell>
        </row>
        <row r="39741">
          <cell r="A39741" t="str">
            <v>Annuel</v>
          </cell>
        </row>
        <row r="39742">
          <cell r="A39742" t="str">
            <v>Annuel</v>
          </cell>
        </row>
        <row r="39743">
          <cell r="A39743" t="str">
            <v>Annuel</v>
          </cell>
        </row>
        <row r="39744">
          <cell r="A39744" t="str">
            <v>Annuel</v>
          </cell>
        </row>
        <row r="39745">
          <cell r="A39745" t="str">
            <v>Annuel</v>
          </cell>
        </row>
        <row r="39746">
          <cell r="A39746" t="str">
            <v>Annuel</v>
          </cell>
        </row>
        <row r="39747">
          <cell r="A39747" t="str">
            <v>Annuel</v>
          </cell>
        </row>
        <row r="39748">
          <cell r="A39748" t="str">
            <v>Annuel</v>
          </cell>
        </row>
        <row r="39749">
          <cell r="A39749" t="str">
            <v>Annuel</v>
          </cell>
        </row>
        <row r="39750">
          <cell r="A39750" t="str">
            <v>Annuel</v>
          </cell>
        </row>
        <row r="39751">
          <cell r="A39751" t="str">
            <v>Annuel</v>
          </cell>
        </row>
        <row r="39752">
          <cell r="A39752" t="str">
            <v>Annuel</v>
          </cell>
        </row>
        <row r="39753">
          <cell r="A39753" t="str">
            <v>Annuel</v>
          </cell>
        </row>
        <row r="39754">
          <cell r="A39754" t="str">
            <v>Annuel</v>
          </cell>
        </row>
        <row r="39755">
          <cell r="A39755" t="str">
            <v>Annuel</v>
          </cell>
        </row>
        <row r="39756">
          <cell r="A39756" t="str">
            <v>Annuel</v>
          </cell>
        </row>
        <row r="39757">
          <cell r="A39757" t="str">
            <v>Annuel</v>
          </cell>
        </row>
        <row r="39758">
          <cell r="A39758" t="str">
            <v>Annuel</v>
          </cell>
        </row>
        <row r="39759">
          <cell r="A39759" t="str">
            <v>Annuel</v>
          </cell>
        </row>
        <row r="39760">
          <cell r="A39760" t="str">
            <v>Annuel</v>
          </cell>
        </row>
        <row r="39761">
          <cell r="A39761" t="str">
            <v>Annuel</v>
          </cell>
        </row>
        <row r="39762">
          <cell r="A39762" t="str">
            <v>Annuel</v>
          </cell>
        </row>
        <row r="39763">
          <cell r="A39763" t="str">
            <v>Annuel</v>
          </cell>
        </row>
        <row r="39764">
          <cell r="A39764" t="str">
            <v>Annuel</v>
          </cell>
        </row>
        <row r="39765">
          <cell r="A39765" t="str">
            <v>Annuel</v>
          </cell>
        </row>
        <row r="39766">
          <cell r="A39766" t="str">
            <v>Annuel</v>
          </cell>
        </row>
        <row r="39767">
          <cell r="A39767" t="str">
            <v>Annuel</v>
          </cell>
        </row>
        <row r="39768">
          <cell r="A39768" t="str">
            <v>Annuel</v>
          </cell>
        </row>
        <row r="39769">
          <cell r="A39769" t="str">
            <v>Annuel</v>
          </cell>
        </row>
        <row r="39770">
          <cell r="A39770" t="str">
            <v>Annuel</v>
          </cell>
        </row>
        <row r="39771">
          <cell r="A39771" t="str">
            <v>Annuel</v>
          </cell>
        </row>
        <row r="39772">
          <cell r="A39772" t="str">
            <v>Annuel</v>
          </cell>
        </row>
        <row r="39773">
          <cell r="A39773" t="str">
            <v>Annuel</v>
          </cell>
        </row>
        <row r="39774">
          <cell r="A39774" t="str">
            <v>Annuel</v>
          </cell>
        </row>
        <row r="39775">
          <cell r="A39775" t="str">
            <v>Annuel</v>
          </cell>
        </row>
        <row r="39776">
          <cell r="A39776" t="str">
            <v>Annuel</v>
          </cell>
        </row>
        <row r="39777">
          <cell r="A39777" t="str">
            <v>Annuel</v>
          </cell>
        </row>
        <row r="39778">
          <cell r="A39778" t="str">
            <v>Annuel</v>
          </cell>
        </row>
        <row r="39779">
          <cell r="A39779" t="str">
            <v>Annuel</v>
          </cell>
        </row>
        <row r="39780">
          <cell r="A39780" t="str">
            <v>Annuel</v>
          </cell>
        </row>
        <row r="39781">
          <cell r="A39781" t="str">
            <v>Annuel</v>
          </cell>
        </row>
        <row r="39782">
          <cell r="A39782" t="str">
            <v>Annuel</v>
          </cell>
        </row>
        <row r="39783">
          <cell r="A39783" t="str">
            <v>Annuel</v>
          </cell>
        </row>
        <row r="39784">
          <cell r="A39784" t="str">
            <v>Annuel</v>
          </cell>
        </row>
        <row r="39785">
          <cell r="A39785" t="str">
            <v>Annuel</v>
          </cell>
        </row>
        <row r="39786">
          <cell r="A39786" t="str">
            <v>Annuel</v>
          </cell>
        </row>
        <row r="39787">
          <cell r="A39787" t="str">
            <v>Annuel</v>
          </cell>
        </row>
        <row r="39788">
          <cell r="A39788" t="str">
            <v>Annuel</v>
          </cell>
        </row>
        <row r="39789">
          <cell r="A39789" t="str">
            <v>Annuel</v>
          </cell>
        </row>
        <row r="39790">
          <cell r="A39790" t="str">
            <v>Annuel</v>
          </cell>
        </row>
        <row r="39791">
          <cell r="A39791" t="str">
            <v>Annuel</v>
          </cell>
        </row>
        <row r="39792">
          <cell r="A39792" t="str">
            <v>Annuel</v>
          </cell>
        </row>
        <row r="39793">
          <cell r="A39793" t="str">
            <v>Annuel</v>
          </cell>
        </row>
        <row r="39794">
          <cell r="A39794" t="str">
            <v>Annuel</v>
          </cell>
        </row>
        <row r="39795">
          <cell r="A39795" t="str">
            <v>Annuel</v>
          </cell>
        </row>
        <row r="39796">
          <cell r="A39796" t="str">
            <v>Annuel</v>
          </cell>
        </row>
        <row r="39797">
          <cell r="A39797" t="str">
            <v>Annuel</v>
          </cell>
        </row>
        <row r="39798">
          <cell r="A39798" t="str">
            <v>Annuel</v>
          </cell>
        </row>
        <row r="39799">
          <cell r="A39799" t="str">
            <v>Annuel</v>
          </cell>
        </row>
        <row r="39800">
          <cell r="A39800" t="str">
            <v>Annuel</v>
          </cell>
        </row>
        <row r="39801">
          <cell r="A39801" t="str">
            <v>Annuel</v>
          </cell>
        </row>
        <row r="39802">
          <cell r="A39802" t="str">
            <v>Annuel</v>
          </cell>
        </row>
        <row r="39803">
          <cell r="A39803" t="str">
            <v>Annuel</v>
          </cell>
        </row>
        <row r="39804">
          <cell r="A39804" t="str">
            <v>Annuel</v>
          </cell>
        </row>
        <row r="39805">
          <cell r="A39805" t="str">
            <v>Annuel</v>
          </cell>
        </row>
        <row r="39806">
          <cell r="A39806" t="str">
            <v>Annuel</v>
          </cell>
        </row>
        <row r="39807">
          <cell r="A39807" t="str">
            <v>Annuel</v>
          </cell>
        </row>
        <row r="39808">
          <cell r="A39808" t="str">
            <v>Annuel</v>
          </cell>
        </row>
        <row r="39809">
          <cell r="A39809" t="str">
            <v>Annuel</v>
          </cell>
        </row>
        <row r="39810">
          <cell r="A39810" t="str">
            <v>Annuel</v>
          </cell>
        </row>
        <row r="39811">
          <cell r="A39811" t="str">
            <v>Annuel</v>
          </cell>
        </row>
        <row r="39812">
          <cell r="A39812" t="str">
            <v>Annuel</v>
          </cell>
        </row>
        <row r="39813">
          <cell r="A39813" t="str">
            <v>Annuel</v>
          </cell>
        </row>
        <row r="39814">
          <cell r="A39814" t="str">
            <v>Annuel</v>
          </cell>
        </row>
        <row r="39815">
          <cell r="A39815" t="str">
            <v>Annuel</v>
          </cell>
        </row>
        <row r="39816">
          <cell r="A39816" t="str">
            <v>Annuel</v>
          </cell>
        </row>
        <row r="39817">
          <cell r="A39817" t="str">
            <v>Annuel</v>
          </cell>
        </row>
        <row r="39818">
          <cell r="A39818" t="str">
            <v>Annuel</v>
          </cell>
        </row>
        <row r="39819">
          <cell r="A39819" t="str">
            <v>Annuel</v>
          </cell>
        </row>
        <row r="39820">
          <cell r="A39820" t="str">
            <v>Annuel</v>
          </cell>
        </row>
        <row r="39821">
          <cell r="A39821" t="str">
            <v>Annuel</v>
          </cell>
        </row>
        <row r="39822">
          <cell r="A39822" t="str">
            <v>Annuel</v>
          </cell>
        </row>
        <row r="39823">
          <cell r="A39823" t="str">
            <v>Annuel</v>
          </cell>
        </row>
        <row r="39824">
          <cell r="A39824" t="str">
            <v>Annuel</v>
          </cell>
        </row>
        <row r="39825">
          <cell r="A39825" t="str">
            <v>Annuel</v>
          </cell>
        </row>
        <row r="39826">
          <cell r="A39826" t="str">
            <v>Annuel</v>
          </cell>
        </row>
        <row r="39827">
          <cell r="A39827" t="str">
            <v>Annuel</v>
          </cell>
        </row>
        <row r="39828">
          <cell r="A39828" t="str">
            <v>Annuel</v>
          </cell>
        </row>
        <row r="39829">
          <cell r="A39829" t="str">
            <v>Annuel</v>
          </cell>
        </row>
        <row r="39830">
          <cell r="A39830" t="str">
            <v>Annuel</v>
          </cell>
        </row>
        <row r="39831">
          <cell r="A39831" t="str">
            <v>Annuel</v>
          </cell>
        </row>
        <row r="39832">
          <cell r="A39832" t="str">
            <v>Annuel</v>
          </cell>
        </row>
        <row r="39833">
          <cell r="A39833" t="str">
            <v>Annuel</v>
          </cell>
        </row>
        <row r="39834">
          <cell r="A39834" t="str">
            <v>Annuel</v>
          </cell>
        </row>
        <row r="39835">
          <cell r="A39835" t="str">
            <v>Annuel</v>
          </cell>
        </row>
        <row r="39836">
          <cell r="A39836" t="str">
            <v>Annuel</v>
          </cell>
        </row>
        <row r="39837">
          <cell r="A39837" t="str">
            <v>Annuel</v>
          </cell>
        </row>
        <row r="39838">
          <cell r="A39838" t="str">
            <v>Annuel</v>
          </cell>
        </row>
        <row r="39839">
          <cell r="A39839" t="str">
            <v>Annuel</v>
          </cell>
        </row>
        <row r="39840">
          <cell r="A39840" t="str">
            <v>Annuel</v>
          </cell>
        </row>
        <row r="39841">
          <cell r="A39841" t="str">
            <v>Annuel</v>
          </cell>
        </row>
        <row r="39842">
          <cell r="A39842" t="str">
            <v>Annuel</v>
          </cell>
        </row>
        <row r="39843">
          <cell r="A39843" t="str">
            <v>Annuel</v>
          </cell>
        </row>
        <row r="39844">
          <cell r="A39844" t="str">
            <v>Annuel</v>
          </cell>
        </row>
        <row r="39845">
          <cell r="A39845" t="str">
            <v>Annuel</v>
          </cell>
        </row>
        <row r="39846">
          <cell r="A39846" t="str">
            <v>Annuel</v>
          </cell>
        </row>
        <row r="39847">
          <cell r="A39847" t="str">
            <v>Annuel</v>
          </cell>
        </row>
        <row r="39848">
          <cell r="A39848" t="str">
            <v>Annuel</v>
          </cell>
        </row>
        <row r="39849">
          <cell r="A39849" t="str">
            <v>Annuel</v>
          </cell>
        </row>
        <row r="39850">
          <cell r="A39850" t="str">
            <v>Annuel</v>
          </cell>
        </row>
        <row r="39851">
          <cell r="A39851" t="str">
            <v>Annuel</v>
          </cell>
        </row>
        <row r="39852">
          <cell r="A39852" t="str">
            <v>Annuel</v>
          </cell>
        </row>
        <row r="39853">
          <cell r="A39853" t="str">
            <v>Annuel</v>
          </cell>
        </row>
        <row r="39854">
          <cell r="A39854" t="str">
            <v>Annuel</v>
          </cell>
        </row>
        <row r="39855">
          <cell r="A39855" t="str">
            <v>Annuel</v>
          </cell>
        </row>
        <row r="39856">
          <cell r="A39856" t="str">
            <v>Annuel</v>
          </cell>
        </row>
        <row r="39857">
          <cell r="A39857" t="str">
            <v>Annuel</v>
          </cell>
        </row>
        <row r="39858">
          <cell r="A39858" t="str">
            <v>Annuel</v>
          </cell>
        </row>
        <row r="39859">
          <cell r="A39859" t="str">
            <v>Annuel</v>
          </cell>
        </row>
        <row r="39860">
          <cell r="A39860" t="str">
            <v>Annuel</v>
          </cell>
        </row>
        <row r="39861">
          <cell r="A39861" t="str">
            <v>Annuel</v>
          </cell>
        </row>
        <row r="39862">
          <cell r="A39862" t="str">
            <v>Annuel</v>
          </cell>
        </row>
        <row r="39863">
          <cell r="A39863" t="str">
            <v>Annuel</v>
          </cell>
        </row>
        <row r="39864">
          <cell r="A39864" t="str">
            <v>Annuel</v>
          </cell>
        </row>
        <row r="39865">
          <cell r="A39865" t="str">
            <v>Annuel</v>
          </cell>
        </row>
        <row r="39866">
          <cell r="A39866" t="str">
            <v>Annuel</v>
          </cell>
        </row>
        <row r="39867">
          <cell r="A39867" t="str">
            <v>Annuel</v>
          </cell>
        </row>
        <row r="39868">
          <cell r="A39868" t="str">
            <v>Annuel</v>
          </cell>
        </row>
        <row r="39869">
          <cell r="A39869" t="str">
            <v>Annuel</v>
          </cell>
        </row>
        <row r="39870">
          <cell r="A39870" t="str">
            <v>Annuel</v>
          </cell>
        </row>
        <row r="39871">
          <cell r="A39871" t="str">
            <v>Annuel</v>
          </cell>
        </row>
        <row r="39872">
          <cell r="A39872" t="str">
            <v>Annuel</v>
          </cell>
        </row>
        <row r="39873">
          <cell r="A39873" t="str">
            <v>Annuel</v>
          </cell>
        </row>
        <row r="39874">
          <cell r="A39874" t="str">
            <v>Annuel</v>
          </cell>
        </row>
        <row r="39875">
          <cell r="A39875" t="str">
            <v>Annuel</v>
          </cell>
        </row>
        <row r="39876">
          <cell r="A39876" t="str">
            <v>Annuel</v>
          </cell>
        </row>
        <row r="39877">
          <cell r="A39877" t="str">
            <v>Annuel</v>
          </cell>
        </row>
        <row r="39878">
          <cell r="A39878" t="str">
            <v>Annuel</v>
          </cell>
        </row>
        <row r="39879">
          <cell r="A39879" t="str">
            <v>Annuel</v>
          </cell>
        </row>
        <row r="39880">
          <cell r="A39880" t="str">
            <v>Annuel</v>
          </cell>
        </row>
        <row r="39881">
          <cell r="A39881" t="str">
            <v>Annuel</v>
          </cell>
        </row>
        <row r="39882">
          <cell r="A39882" t="str">
            <v>Annuel</v>
          </cell>
        </row>
        <row r="39883">
          <cell r="A39883" t="str">
            <v>Annuel</v>
          </cell>
        </row>
        <row r="39884">
          <cell r="A39884" t="str">
            <v>Annuel</v>
          </cell>
        </row>
        <row r="39885">
          <cell r="A39885" t="str">
            <v>Annuel</v>
          </cell>
        </row>
        <row r="39886">
          <cell r="A39886" t="str">
            <v>Annuel</v>
          </cell>
        </row>
        <row r="39887">
          <cell r="A39887" t="str">
            <v>Annuel</v>
          </cell>
        </row>
        <row r="39888">
          <cell r="A39888" t="str">
            <v>Annuel</v>
          </cell>
        </row>
        <row r="39889">
          <cell r="A39889" t="str">
            <v>Annuel</v>
          </cell>
        </row>
        <row r="39890">
          <cell r="A39890" t="str">
            <v>Annuel</v>
          </cell>
        </row>
        <row r="39891">
          <cell r="A39891" t="str">
            <v>Annuel</v>
          </cell>
        </row>
        <row r="39892">
          <cell r="A39892" t="str">
            <v>Annuel</v>
          </cell>
        </row>
        <row r="39893">
          <cell r="A39893" t="str">
            <v>Annuel</v>
          </cell>
        </row>
        <row r="39894">
          <cell r="A39894" t="str">
            <v>Annuel</v>
          </cell>
        </row>
        <row r="39895">
          <cell r="A39895" t="str">
            <v>Annuel</v>
          </cell>
        </row>
        <row r="39896">
          <cell r="A39896" t="str">
            <v>Annuel</v>
          </cell>
        </row>
        <row r="39897">
          <cell r="A39897" t="str">
            <v>Annuel</v>
          </cell>
        </row>
        <row r="39898">
          <cell r="A39898" t="str">
            <v>Annuel</v>
          </cell>
        </row>
        <row r="39899">
          <cell r="A39899" t="str">
            <v>Annuel</v>
          </cell>
        </row>
        <row r="39900">
          <cell r="A39900" t="str">
            <v>Annuel</v>
          </cell>
        </row>
        <row r="39901">
          <cell r="A39901" t="str">
            <v>Annuel</v>
          </cell>
        </row>
        <row r="39902">
          <cell r="A39902" t="str">
            <v>Annuel</v>
          </cell>
        </row>
        <row r="39903">
          <cell r="A39903" t="str">
            <v>Annuel</v>
          </cell>
        </row>
        <row r="39904">
          <cell r="A39904" t="str">
            <v>Annuel</v>
          </cell>
        </row>
        <row r="39905">
          <cell r="A39905" t="str">
            <v>Annuel</v>
          </cell>
        </row>
        <row r="39906">
          <cell r="A39906" t="str">
            <v>Annuel</v>
          </cell>
        </row>
        <row r="39907">
          <cell r="A39907" t="str">
            <v>Annuel</v>
          </cell>
        </row>
        <row r="39908">
          <cell r="A39908" t="str">
            <v>Annuel</v>
          </cell>
        </row>
        <row r="39909">
          <cell r="A39909" t="str">
            <v>Annuel</v>
          </cell>
        </row>
        <row r="39910">
          <cell r="A39910" t="str">
            <v>Annuel</v>
          </cell>
        </row>
        <row r="39911">
          <cell r="A39911" t="str">
            <v>Annuel</v>
          </cell>
        </row>
        <row r="39912">
          <cell r="A39912" t="str">
            <v>Annuel</v>
          </cell>
        </row>
        <row r="39913">
          <cell r="A39913" t="str">
            <v>Annuel</v>
          </cell>
        </row>
        <row r="39914">
          <cell r="A39914" t="str">
            <v>Annuel</v>
          </cell>
        </row>
        <row r="39915">
          <cell r="A39915" t="str">
            <v>Annuel</v>
          </cell>
        </row>
        <row r="39916">
          <cell r="A39916" t="str">
            <v>Annuel</v>
          </cell>
        </row>
        <row r="39917">
          <cell r="A39917" t="str">
            <v>Annuel</v>
          </cell>
        </row>
        <row r="39918">
          <cell r="A39918" t="str">
            <v>Annuel</v>
          </cell>
        </row>
        <row r="39919">
          <cell r="A39919" t="str">
            <v>Annuel</v>
          </cell>
        </row>
        <row r="39920">
          <cell r="A39920" t="str">
            <v>Annuel</v>
          </cell>
        </row>
        <row r="39921">
          <cell r="A39921" t="str">
            <v>Annuel</v>
          </cell>
        </row>
        <row r="39922">
          <cell r="A39922" t="str">
            <v>Annuel</v>
          </cell>
        </row>
        <row r="39923">
          <cell r="A39923" t="str">
            <v>Annuel</v>
          </cell>
        </row>
        <row r="39924">
          <cell r="A39924" t="str">
            <v>Annuel</v>
          </cell>
        </row>
        <row r="39925">
          <cell r="A39925" t="str">
            <v>Annuel</v>
          </cell>
        </row>
        <row r="39926">
          <cell r="A39926" t="str">
            <v>Annuel</v>
          </cell>
        </row>
        <row r="39927">
          <cell r="A39927" t="str">
            <v>Annuel</v>
          </cell>
        </row>
        <row r="39928">
          <cell r="A39928" t="str">
            <v>Annuel</v>
          </cell>
        </row>
        <row r="39929">
          <cell r="A39929" t="str">
            <v>Annuel</v>
          </cell>
        </row>
        <row r="39930">
          <cell r="A39930" t="str">
            <v>Annuel</v>
          </cell>
        </row>
        <row r="39931">
          <cell r="A39931" t="str">
            <v>Annuel</v>
          </cell>
        </row>
        <row r="39932">
          <cell r="A39932" t="str">
            <v>Annuel</v>
          </cell>
        </row>
        <row r="39933">
          <cell r="A39933" t="str">
            <v>Annuel</v>
          </cell>
        </row>
        <row r="39934">
          <cell r="A39934" t="str">
            <v>Annuel</v>
          </cell>
        </row>
        <row r="39935">
          <cell r="A39935" t="str">
            <v>Annuel</v>
          </cell>
        </row>
        <row r="39936">
          <cell r="A39936" t="str">
            <v>Annuel</v>
          </cell>
        </row>
        <row r="39937">
          <cell r="A39937" t="str">
            <v>Annuel</v>
          </cell>
        </row>
        <row r="39938">
          <cell r="A39938" t="str">
            <v>Annuel</v>
          </cell>
        </row>
        <row r="39939">
          <cell r="A39939" t="str">
            <v>Annuel</v>
          </cell>
        </row>
        <row r="39940">
          <cell r="A39940" t="str">
            <v>Annuel</v>
          </cell>
        </row>
        <row r="39941">
          <cell r="A39941" t="str">
            <v>Annuel</v>
          </cell>
        </row>
        <row r="39942">
          <cell r="A39942" t="str">
            <v>Annuel</v>
          </cell>
        </row>
        <row r="39943">
          <cell r="A39943" t="str">
            <v>Annuel</v>
          </cell>
        </row>
        <row r="39944">
          <cell r="A39944" t="str">
            <v>Annuel</v>
          </cell>
        </row>
        <row r="39945">
          <cell r="A39945" t="str">
            <v>Annuel</v>
          </cell>
        </row>
        <row r="39946">
          <cell r="A39946" t="str">
            <v>Annuel</v>
          </cell>
        </row>
        <row r="39947">
          <cell r="A39947" t="str">
            <v>Annuel</v>
          </cell>
        </row>
        <row r="39948">
          <cell r="A39948" t="str">
            <v>Annuel</v>
          </cell>
        </row>
        <row r="39949">
          <cell r="A39949" t="str">
            <v>Annuel</v>
          </cell>
        </row>
        <row r="39950">
          <cell r="A39950" t="str">
            <v>Annuel</v>
          </cell>
        </row>
        <row r="39951">
          <cell r="A39951" t="str">
            <v>Annuel</v>
          </cell>
        </row>
        <row r="39952">
          <cell r="A39952" t="str">
            <v>Annuel</v>
          </cell>
        </row>
        <row r="39953">
          <cell r="A39953" t="str">
            <v>Annuel</v>
          </cell>
        </row>
        <row r="39954">
          <cell r="A39954" t="str">
            <v>Annuel</v>
          </cell>
        </row>
        <row r="39955">
          <cell r="A39955" t="str">
            <v>Annuel</v>
          </cell>
        </row>
        <row r="39956">
          <cell r="A39956" t="str">
            <v>Annuel</v>
          </cell>
        </row>
        <row r="39957">
          <cell r="A39957" t="str">
            <v>Annuel</v>
          </cell>
        </row>
        <row r="39958">
          <cell r="A39958" t="str">
            <v>Annuel</v>
          </cell>
        </row>
        <row r="39959">
          <cell r="A39959" t="str">
            <v>Annuel</v>
          </cell>
        </row>
        <row r="39960">
          <cell r="A39960" t="str">
            <v>Annuel</v>
          </cell>
        </row>
        <row r="39961">
          <cell r="A39961" t="str">
            <v>Annuel</v>
          </cell>
        </row>
        <row r="39962">
          <cell r="A39962" t="str">
            <v>Annuel</v>
          </cell>
        </row>
        <row r="39963">
          <cell r="A39963" t="str">
            <v>Annuel</v>
          </cell>
        </row>
        <row r="39964">
          <cell r="A39964" t="str">
            <v>Annuel</v>
          </cell>
        </row>
        <row r="39965">
          <cell r="A39965" t="str">
            <v>Annuel</v>
          </cell>
        </row>
        <row r="39966">
          <cell r="A39966" t="str">
            <v>Annuel</v>
          </cell>
        </row>
        <row r="39967">
          <cell r="A39967" t="str">
            <v>Annuel</v>
          </cell>
        </row>
        <row r="39968">
          <cell r="A39968" t="str">
            <v>Annuel</v>
          </cell>
        </row>
        <row r="39969">
          <cell r="A39969" t="str">
            <v>Annuel</v>
          </cell>
        </row>
        <row r="39970">
          <cell r="A39970" t="str">
            <v>Annuel</v>
          </cell>
        </row>
        <row r="39971">
          <cell r="A39971" t="str">
            <v>Annuel</v>
          </cell>
        </row>
        <row r="39972">
          <cell r="A39972" t="str">
            <v>Annuel</v>
          </cell>
        </row>
        <row r="39973">
          <cell r="A39973" t="str">
            <v>Annuel</v>
          </cell>
        </row>
        <row r="39974">
          <cell r="A39974" t="str">
            <v>Annuel</v>
          </cell>
        </row>
        <row r="39975">
          <cell r="A39975" t="str">
            <v>Annuel</v>
          </cell>
        </row>
        <row r="39976">
          <cell r="A39976" t="str">
            <v>Annuel</v>
          </cell>
        </row>
        <row r="39977">
          <cell r="A39977" t="str">
            <v>Annuel</v>
          </cell>
        </row>
        <row r="39978">
          <cell r="A39978" t="str">
            <v>Annuel</v>
          </cell>
        </row>
        <row r="39979">
          <cell r="A39979" t="str">
            <v>Annuel</v>
          </cell>
        </row>
        <row r="39980">
          <cell r="A39980" t="str">
            <v>Annuel</v>
          </cell>
        </row>
        <row r="39981">
          <cell r="A39981" t="str">
            <v>Annuel</v>
          </cell>
        </row>
        <row r="39982">
          <cell r="A39982" t="str">
            <v>Annuel</v>
          </cell>
        </row>
        <row r="39983">
          <cell r="A39983" t="str">
            <v>Annuel</v>
          </cell>
        </row>
        <row r="39984">
          <cell r="A39984" t="str">
            <v>Annuel</v>
          </cell>
        </row>
        <row r="39985">
          <cell r="A39985" t="str">
            <v>Annuel</v>
          </cell>
        </row>
        <row r="39986">
          <cell r="A39986" t="str">
            <v>Annuel</v>
          </cell>
        </row>
        <row r="39987">
          <cell r="A39987" t="str">
            <v>Annuel</v>
          </cell>
        </row>
        <row r="39988">
          <cell r="A39988" t="str">
            <v>Annuel</v>
          </cell>
        </row>
        <row r="39989">
          <cell r="A39989" t="str">
            <v>Annuel</v>
          </cell>
        </row>
        <row r="39990">
          <cell r="A39990" t="str">
            <v>Annuel</v>
          </cell>
        </row>
        <row r="39991">
          <cell r="A39991" t="str">
            <v>Annuel</v>
          </cell>
        </row>
        <row r="39992">
          <cell r="A39992" t="str">
            <v>Annuel</v>
          </cell>
        </row>
        <row r="39993">
          <cell r="A39993" t="str">
            <v>Annuel</v>
          </cell>
        </row>
        <row r="39994">
          <cell r="A39994" t="str">
            <v>Annuel</v>
          </cell>
        </row>
        <row r="39995">
          <cell r="A39995" t="str">
            <v>Annuel</v>
          </cell>
        </row>
        <row r="39996">
          <cell r="A39996" t="str">
            <v>Annuel</v>
          </cell>
        </row>
        <row r="39997">
          <cell r="A39997" t="str">
            <v>Annuel</v>
          </cell>
        </row>
        <row r="39998">
          <cell r="A39998" t="str">
            <v>Annuel</v>
          </cell>
        </row>
        <row r="39999">
          <cell r="A39999" t="str">
            <v>Annuel</v>
          </cell>
        </row>
        <row r="40000">
          <cell r="A40000" t="str">
            <v>Annuel</v>
          </cell>
        </row>
        <row r="40001">
          <cell r="A40001" t="str">
            <v>Annuel</v>
          </cell>
        </row>
        <row r="40002">
          <cell r="A40002" t="str">
            <v>Annuel</v>
          </cell>
        </row>
        <row r="40003">
          <cell r="A40003" t="str">
            <v>Annuel</v>
          </cell>
        </row>
        <row r="40004">
          <cell r="A40004" t="str">
            <v>Annuel</v>
          </cell>
        </row>
        <row r="40005">
          <cell r="A40005" t="str">
            <v>Annuel</v>
          </cell>
        </row>
        <row r="40006">
          <cell r="A40006" t="str">
            <v>Annuel</v>
          </cell>
        </row>
        <row r="40007">
          <cell r="A40007" t="str">
            <v>Annuel</v>
          </cell>
        </row>
        <row r="40008">
          <cell r="A40008" t="str">
            <v>Annuel</v>
          </cell>
        </row>
        <row r="40009">
          <cell r="A40009" t="str">
            <v>Annuel</v>
          </cell>
        </row>
        <row r="40010">
          <cell r="A40010" t="str">
            <v>Annuel</v>
          </cell>
        </row>
        <row r="40011">
          <cell r="A40011" t="str">
            <v>Annuel</v>
          </cell>
        </row>
        <row r="40012">
          <cell r="A40012" t="str">
            <v>Annuel</v>
          </cell>
        </row>
        <row r="40013">
          <cell r="A40013" t="str">
            <v>Annuel</v>
          </cell>
        </row>
        <row r="40014">
          <cell r="A40014" t="str">
            <v>Annuel</v>
          </cell>
        </row>
        <row r="40015">
          <cell r="A40015" t="str">
            <v>Annuel</v>
          </cell>
        </row>
        <row r="40016">
          <cell r="A40016" t="str">
            <v>Annuel</v>
          </cell>
        </row>
        <row r="40017">
          <cell r="A40017" t="str">
            <v>Annuel</v>
          </cell>
        </row>
        <row r="40018">
          <cell r="A40018" t="str">
            <v>Annuel</v>
          </cell>
        </row>
        <row r="40019">
          <cell r="A40019" t="str">
            <v>Annuel</v>
          </cell>
        </row>
        <row r="40020">
          <cell r="A40020" t="str">
            <v>Annuel</v>
          </cell>
        </row>
        <row r="40021">
          <cell r="A40021" t="str">
            <v>Annuel</v>
          </cell>
        </row>
        <row r="40022">
          <cell r="A40022" t="str">
            <v>Annuel</v>
          </cell>
        </row>
        <row r="40023">
          <cell r="A40023" t="str">
            <v>Annuel</v>
          </cell>
        </row>
        <row r="40024">
          <cell r="A40024" t="str">
            <v>Annuel</v>
          </cell>
        </row>
        <row r="40025">
          <cell r="A40025" t="str">
            <v>Annuel</v>
          </cell>
        </row>
        <row r="40026">
          <cell r="A40026" t="str">
            <v>Annuel</v>
          </cell>
        </row>
        <row r="40027">
          <cell r="A40027" t="str">
            <v>Annuel</v>
          </cell>
        </row>
        <row r="40028">
          <cell r="A40028" t="str">
            <v>Annuel</v>
          </cell>
        </row>
        <row r="40029">
          <cell r="A40029" t="str">
            <v>Annuel</v>
          </cell>
        </row>
        <row r="40030">
          <cell r="A40030" t="str">
            <v>Annuel</v>
          </cell>
        </row>
        <row r="40031">
          <cell r="A40031" t="str">
            <v>Annuel</v>
          </cell>
        </row>
        <row r="40032">
          <cell r="A40032" t="str">
            <v>Annuel</v>
          </cell>
        </row>
        <row r="40033">
          <cell r="A40033" t="str">
            <v>Annuel</v>
          </cell>
        </row>
        <row r="40034">
          <cell r="A40034" t="str">
            <v>Annuel</v>
          </cell>
        </row>
        <row r="40035">
          <cell r="A40035" t="str">
            <v>Annuel</v>
          </cell>
        </row>
        <row r="40036">
          <cell r="A40036" t="str">
            <v>Annuel</v>
          </cell>
        </row>
        <row r="40037">
          <cell r="A40037" t="str">
            <v>Annuel</v>
          </cell>
        </row>
        <row r="40038">
          <cell r="A40038" t="str">
            <v>Annuel</v>
          </cell>
        </row>
        <row r="40039">
          <cell r="A40039" t="str">
            <v>Annuel</v>
          </cell>
        </row>
        <row r="40040">
          <cell r="A40040" t="str">
            <v>Annuel</v>
          </cell>
        </row>
        <row r="40041">
          <cell r="A40041" t="str">
            <v>Annuel</v>
          </cell>
        </row>
        <row r="40042">
          <cell r="A40042" t="str">
            <v>Annuel</v>
          </cell>
        </row>
        <row r="40043">
          <cell r="A40043" t="str">
            <v>Annuel</v>
          </cell>
        </row>
        <row r="40044">
          <cell r="A40044" t="str">
            <v>Annuel</v>
          </cell>
        </row>
        <row r="40045">
          <cell r="A40045" t="str">
            <v>Annuel</v>
          </cell>
        </row>
        <row r="40046">
          <cell r="A40046" t="str">
            <v>Annuel</v>
          </cell>
        </row>
        <row r="40047">
          <cell r="A40047" t="str">
            <v>Annuel</v>
          </cell>
        </row>
        <row r="40048">
          <cell r="A40048" t="str">
            <v>Annuel</v>
          </cell>
        </row>
        <row r="40049">
          <cell r="A40049" t="str">
            <v>Annuel</v>
          </cell>
        </row>
        <row r="40050">
          <cell r="A40050" t="str">
            <v>Annuel</v>
          </cell>
        </row>
        <row r="40051">
          <cell r="A40051" t="str">
            <v>Annuel</v>
          </cell>
        </row>
        <row r="40052">
          <cell r="A40052" t="str">
            <v>Annuel</v>
          </cell>
        </row>
        <row r="40053">
          <cell r="A40053" t="str">
            <v>Annuel</v>
          </cell>
        </row>
        <row r="40054">
          <cell r="A40054" t="str">
            <v>Annuel</v>
          </cell>
        </row>
        <row r="40055">
          <cell r="A40055" t="str">
            <v>Annuel</v>
          </cell>
        </row>
        <row r="40056">
          <cell r="A40056" t="str">
            <v>Annuel</v>
          </cell>
        </row>
        <row r="40057">
          <cell r="A40057" t="str">
            <v>Annuel</v>
          </cell>
        </row>
        <row r="40058">
          <cell r="A40058" t="str">
            <v>Annuel</v>
          </cell>
        </row>
        <row r="40059">
          <cell r="A40059" t="str">
            <v>Annuel</v>
          </cell>
        </row>
        <row r="40060">
          <cell r="A40060" t="str">
            <v>Annuel</v>
          </cell>
        </row>
        <row r="40061">
          <cell r="A40061" t="str">
            <v>Annuel</v>
          </cell>
        </row>
        <row r="40062">
          <cell r="A40062" t="str">
            <v>Annuel</v>
          </cell>
        </row>
        <row r="40063">
          <cell r="A40063" t="str">
            <v>Annuel</v>
          </cell>
        </row>
        <row r="40064">
          <cell r="A40064" t="str">
            <v>Annuel</v>
          </cell>
        </row>
        <row r="40065">
          <cell r="A40065" t="str">
            <v>Annuel</v>
          </cell>
        </row>
        <row r="40066">
          <cell r="A40066" t="str">
            <v>Annuel</v>
          </cell>
        </row>
        <row r="40067">
          <cell r="A40067" t="str">
            <v>Annuel</v>
          </cell>
        </row>
        <row r="40068">
          <cell r="A40068" t="str">
            <v>Annuel</v>
          </cell>
        </row>
        <row r="40069">
          <cell r="A40069" t="str">
            <v>Annuel</v>
          </cell>
        </row>
        <row r="40070">
          <cell r="A40070" t="str">
            <v>Annuel</v>
          </cell>
        </row>
        <row r="40071">
          <cell r="A40071" t="str">
            <v>Annuel</v>
          </cell>
        </row>
        <row r="40072">
          <cell r="A40072" t="str">
            <v>Annuel</v>
          </cell>
        </row>
        <row r="40073">
          <cell r="A40073" t="str">
            <v>Annuel</v>
          </cell>
        </row>
        <row r="40074">
          <cell r="A40074" t="str">
            <v>Annuel</v>
          </cell>
        </row>
        <row r="40075">
          <cell r="A40075" t="str">
            <v>Annuel</v>
          </cell>
        </row>
        <row r="40076">
          <cell r="A40076" t="str">
            <v>Annuel</v>
          </cell>
        </row>
        <row r="40077">
          <cell r="A40077" t="str">
            <v>Annuel</v>
          </cell>
        </row>
        <row r="40078">
          <cell r="A40078" t="str">
            <v>Annuel</v>
          </cell>
        </row>
        <row r="40079">
          <cell r="A40079" t="str">
            <v>Annuel</v>
          </cell>
        </row>
        <row r="40080">
          <cell r="A40080" t="str">
            <v>Annuel</v>
          </cell>
        </row>
        <row r="40081">
          <cell r="A40081" t="str">
            <v>Annuel</v>
          </cell>
        </row>
        <row r="40082">
          <cell r="A40082" t="str">
            <v>Annuel</v>
          </cell>
        </row>
        <row r="40083">
          <cell r="A40083" t="str">
            <v>Annuel</v>
          </cell>
        </row>
        <row r="40084">
          <cell r="A40084" t="str">
            <v>Annuel</v>
          </cell>
        </row>
        <row r="40085">
          <cell r="A40085" t="str">
            <v>Annuel</v>
          </cell>
        </row>
        <row r="40086">
          <cell r="A40086" t="str">
            <v>Annuel</v>
          </cell>
        </row>
        <row r="40087">
          <cell r="A40087" t="str">
            <v>Annuel</v>
          </cell>
        </row>
        <row r="40088">
          <cell r="A40088" t="str">
            <v>Annuel</v>
          </cell>
        </row>
        <row r="40089">
          <cell r="A40089" t="str">
            <v>Annuel</v>
          </cell>
        </row>
        <row r="40090">
          <cell r="A40090" t="str">
            <v>Annuel</v>
          </cell>
        </row>
        <row r="40091">
          <cell r="A40091" t="str">
            <v>Annuel</v>
          </cell>
        </row>
        <row r="40092">
          <cell r="A40092" t="str">
            <v>Annuel</v>
          </cell>
        </row>
        <row r="40093">
          <cell r="A40093" t="str">
            <v>Annuel</v>
          </cell>
        </row>
        <row r="40094">
          <cell r="A40094" t="str">
            <v>Annuel</v>
          </cell>
        </row>
        <row r="40095">
          <cell r="A40095" t="str">
            <v>Annuel</v>
          </cell>
        </row>
        <row r="40096">
          <cell r="A40096" t="str">
            <v>Annuel</v>
          </cell>
        </row>
        <row r="40097">
          <cell r="A40097" t="str">
            <v>Annuel</v>
          </cell>
        </row>
        <row r="40098">
          <cell r="A40098" t="str">
            <v>Annuel</v>
          </cell>
        </row>
        <row r="40099">
          <cell r="A40099" t="str">
            <v>Annuel</v>
          </cell>
        </row>
        <row r="40100">
          <cell r="A40100" t="str">
            <v>Annuel</v>
          </cell>
        </row>
        <row r="40101">
          <cell r="A40101" t="str">
            <v>Annuel</v>
          </cell>
        </row>
        <row r="40102">
          <cell r="A40102" t="str">
            <v>Annuel</v>
          </cell>
        </row>
        <row r="40103">
          <cell r="A40103" t="str">
            <v>Annuel</v>
          </cell>
        </row>
        <row r="40104">
          <cell r="A40104" t="str">
            <v>Annuel</v>
          </cell>
        </row>
        <row r="40105">
          <cell r="A40105" t="str">
            <v>Annuel</v>
          </cell>
        </row>
        <row r="40106">
          <cell r="A40106" t="str">
            <v>Annuel</v>
          </cell>
        </row>
        <row r="40107">
          <cell r="A40107" t="str">
            <v>Annuel</v>
          </cell>
        </row>
        <row r="40108">
          <cell r="A40108" t="str">
            <v>Annuel</v>
          </cell>
        </row>
        <row r="40109">
          <cell r="A40109" t="str">
            <v>Annuel</v>
          </cell>
        </row>
        <row r="40110">
          <cell r="A40110" t="str">
            <v>Annuel</v>
          </cell>
        </row>
        <row r="40111">
          <cell r="A40111" t="str">
            <v>Annuel</v>
          </cell>
        </row>
        <row r="40112">
          <cell r="A40112" t="str">
            <v>Annuel</v>
          </cell>
        </row>
        <row r="40113">
          <cell r="A40113" t="str">
            <v>Annuel</v>
          </cell>
        </row>
        <row r="40114">
          <cell r="A40114" t="str">
            <v>Annuel</v>
          </cell>
        </row>
        <row r="40115">
          <cell r="A40115" t="str">
            <v>Annuel</v>
          </cell>
        </row>
        <row r="40116">
          <cell r="A40116" t="str">
            <v>Annuel</v>
          </cell>
        </row>
        <row r="40117">
          <cell r="A40117" t="str">
            <v>Annuel</v>
          </cell>
        </row>
        <row r="40118">
          <cell r="A40118" t="str">
            <v>Annuel</v>
          </cell>
        </row>
        <row r="40119">
          <cell r="A40119" t="str">
            <v>Annuel</v>
          </cell>
        </row>
        <row r="40120">
          <cell r="A40120" t="str">
            <v>Annuel</v>
          </cell>
        </row>
        <row r="40121">
          <cell r="A40121" t="str">
            <v>Annuel</v>
          </cell>
        </row>
        <row r="40122">
          <cell r="A40122" t="str">
            <v>Annuel</v>
          </cell>
        </row>
        <row r="40123">
          <cell r="A40123" t="str">
            <v>Annuel</v>
          </cell>
        </row>
        <row r="40124">
          <cell r="A40124" t="str">
            <v>Annuel</v>
          </cell>
        </row>
        <row r="40125">
          <cell r="A40125" t="str">
            <v>Annuel</v>
          </cell>
        </row>
        <row r="40126">
          <cell r="A40126" t="str">
            <v>Annuel</v>
          </cell>
        </row>
        <row r="40127">
          <cell r="A40127" t="str">
            <v>Annuel</v>
          </cell>
        </row>
        <row r="40128">
          <cell r="A40128" t="str">
            <v>Annuel</v>
          </cell>
        </row>
        <row r="40129">
          <cell r="A40129" t="str">
            <v>Annuel</v>
          </cell>
        </row>
        <row r="40130">
          <cell r="A40130" t="str">
            <v>Annuel</v>
          </cell>
        </row>
        <row r="40131">
          <cell r="A40131" t="str">
            <v>Annuel</v>
          </cell>
        </row>
        <row r="40132">
          <cell r="A40132" t="str">
            <v>Annuel</v>
          </cell>
        </row>
        <row r="40133">
          <cell r="A40133" t="str">
            <v>Annuel</v>
          </cell>
        </row>
        <row r="40134">
          <cell r="A40134" t="str">
            <v>Annuel</v>
          </cell>
        </row>
        <row r="40135">
          <cell r="A40135" t="str">
            <v>Annuel</v>
          </cell>
        </row>
        <row r="40136">
          <cell r="A40136" t="str">
            <v>Annuel</v>
          </cell>
        </row>
        <row r="40137">
          <cell r="A40137" t="str">
            <v>Annuel</v>
          </cell>
        </row>
        <row r="40138">
          <cell r="A40138" t="str">
            <v>Annuel</v>
          </cell>
        </row>
        <row r="40139">
          <cell r="A40139" t="str">
            <v>Annuel</v>
          </cell>
        </row>
        <row r="40140">
          <cell r="A40140" t="str">
            <v>Annuel</v>
          </cell>
        </row>
        <row r="40141">
          <cell r="A40141" t="str">
            <v>Annuel</v>
          </cell>
        </row>
        <row r="40142">
          <cell r="A40142" t="str">
            <v>Annuel</v>
          </cell>
        </row>
        <row r="40143">
          <cell r="A40143" t="str">
            <v>Annuel</v>
          </cell>
        </row>
        <row r="40144">
          <cell r="A40144" t="str">
            <v>Annuel</v>
          </cell>
        </row>
        <row r="40145">
          <cell r="A40145" t="str">
            <v>Annuel</v>
          </cell>
        </row>
        <row r="40146">
          <cell r="A40146" t="str">
            <v>Annuel</v>
          </cell>
        </row>
        <row r="40147">
          <cell r="A40147" t="str">
            <v>Annuel</v>
          </cell>
        </row>
        <row r="40148">
          <cell r="A40148" t="str">
            <v>Annuel</v>
          </cell>
        </row>
        <row r="40149">
          <cell r="A40149" t="str">
            <v>Annuel</v>
          </cell>
        </row>
        <row r="40150">
          <cell r="A40150" t="str">
            <v>Annuel</v>
          </cell>
        </row>
        <row r="40151">
          <cell r="A40151" t="str">
            <v>Annuel</v>
          </cell>
        </row>
        <row r="40152">
          <cell r="A40152" t="str">
            <v>Annuel</v>
          </cell>
        </row>
        <row r="40153">
          <cell r="A40153" t="str">
            <v>Annuel</v>
          </cell>
        </row>
        <row r="40154">
          <cell r="A40154" t="str">
            <v>Annuel</v>
          </cell>
        </row>
        <row r="40155">
          <cell r="A40155" t="str">
            <v>Annuel</v>
          </cell>
        </row>
        <row r="40156">
          <cell r="A40156" t="str">
            <v>Annuel</v>
          </cell>
        </row>
        <row r="40157">
          <cell r="A40157" t="str">
            <v>Annuel</v>
          </cell>
        </row>
        <row r="40158">
          <cell r="A40158" t="str">
            <v>Annuel</v>
          </cell>
        </row>
        <row r="40159">
          <cell r="A40159" t="str">
            <v>Annuel</v>
          </cell>
        </row>
        <row r="40160">
          <cell r="A40160" t="str">
            <v>Annuel</v>
          </cell>
        </row>
        <row r="40161">
          <cell r="A40161" t="str">
            <v>Annuel</v>
          </cell>
        </row>
        <row r="40162">
          <cell r="A40162" t="str">
            <v>Annuel</v>
          </cell>
        </row>
        <row r="40163">
          <cell r="A40163" t="str">
            <v>Annuel</v>
          </cell>
        </row>
        <row r="40164">
          <cell r="A40164" t="str">
            <v>Annuel</v>
          </cell>
        </row>
        <row r="40165">
          <cell r="A40165" t="str">
            <v>Annuel</v>
          </cell>
        </row>
        <row r="40166">
          <cell r="A40166" t="str">
            <v>Annuel</v>
          </cell>
        </row>
        <row r="40167">
          <cell r="A40167" t="str">
            <v>Annuel</v>
          </cell>
        </row>
        <row r="40168">
          <cell r="A40168" t="str">
            <v>Annuel</v>
          </cell>
        </row>
        <row r="40169">
          <cell r="A40169" t="str">
            <v>Annuel</v>
          </cell>
        </row>
        <row r="40170">
          <cell r="A40170" t="str">
            <v>Annuel</v>
          </cell>
        </row>
        <row r="40171">
          <cell r="A40171" t="str">
            <v>Annuel</v>
          </cell>
        </row>
        <row r="40172">
          <cell r="A40172" t="str">
            <v>Annuel</v>
          </cell>
        </row>
        <row r="40173">
          <cell r="A40173" t="str">
            <v>Annuel</v>
          </cell>
        </row>
        <row r="40174">
          <cell r="A40174" t="str">
            <v>Annuel</v>
          </cell>
        </row>
        <row r="40175">
          <cell r="A40175" t="str">
            <v>Annuel</v>
          </cell>
        </row>
        <row r="40176">
          <cell r="A40176" t="str">
            <v>Annuel</v>
          </cell>
        </row>
        <row r="40177">
          <cell r="A40177" t="str">
            <v>Annuel</v>
          </cell>
        </row>
        <row r="40178">
          <cell r="A40178" t="str">
            <v>Annuel</v>
          </cell>
        </row>
        <row r="40179">
          <cell r="A40179" t="str">
            <v>Annuel</v>
          </cell>
        </row>
        <row r="40180">
          <cell r="A40180" t="str">
            <v>Annuel</v>
          </cell>
        </row>
        <row r="40181">
          <cell r="A40181" t="str">
            <v>Annuel</v>
          </cell>
        </row>
        <row r="40182">
          <cell r="A40182" t="str">
            <v>Annuel</v>
          </cell>
        </row>
        <row r="40183">
          <cell r="A40183" t="str">
            <v>Annuel</v>
          </cell>
        </row>
        <row r="40184">
          <cell r="A40184" t="str">
            <v>Annuel</v>
          </cell>
        </row>
        <row r="40185">
          <cell r="A40185" t="str">
            <v>Annuel</v>
          </cell>
        </row>
        <row r="40186">
          <cell r="A40186" t="str">
            <v>Annuel</v>
          </cell>
        </row>
        <row r="40187">
          <cell r="A40187" t="str">
            <v>Annuel</v>
          </cell>
        </row>
        <row r="40188">
          <cell r="A40188" t="str">
            <v>Annuel</v>
          </cell>
        </row>
        <row r="40189">
          <cell r="A40189" t="str">
            <v>Annuel</v>
          </cell>
        </row>
        <row r="40190">
          <cell r="A40190" t="str">
            <v>Annuel</v>
          </cell>
        </row>
        <row r="40191">
          <cell r="A40191" t="str">
            <v>Annuel</v>
          </cell>
        </row>
        <row r="40192">
          <cell r="A40192" t="str">
            <v>Annuel</v>
          </cell>
        </row>
        <row r="40193">
          <cell r="A40193" t="str">
            <v>Annuel</v>
          </cell>
        </row>
        <row r="40194">
          <cell r="A40194" t="str">
            <v>Annuel</v>
          </cell>
        </row>
        <row r="40195">
          <cell r="A40195" t="str">
            <v>Annuel</v>
          </cell>
        </row>
        <row r="40196">
          <cell r="A40196" t="str">
            <v>Annuel</v>
          </cell>
        </row>
        <row r="40197">
          <cell r="A40197" t="str">
            <v>Annuel</v>
          </cell>
        </row>
        <row r="40198">
          <cell r="A40198" t="str">
            <v>Annuel</v>
          </cell>
        </row>
        <row r="40199">
          <cell r="A40199" t="str">
            <v>Annuel</v>
          </cell>
        </row>
        <row r="40200">
          <cell r="A40200" t="str">
            <v>Annuel</v>
          </cell>
        </row>
        <row r="40201">
          <cell r="A40201" t="str">
            <v>Annuel</v>
          </cell>
        </row>
        <row r="40202">
          <cell r="A40202" t="str">
            <v>Annuel</v>
          </cell>
        </row>
        <row r="40203">
          <cell r="A40203" t="str">
            <v>Annuel</v>
          </cell>
        </row>
        <row r="40204">
          <cell r="A40204" t="str">
            <v>Annuel</v>
          </cell>
        </row>
        <row r="40205">
          <cell r="A40205" t="str">
            <v>Annuel</v>
          </cell>
        </row>
        <row r="40206">
          <cell r="A40206" t="str">
            <v>Annuel</v>
          </cell>
        </row>
        <row r="40207">
          <cell r="A40207" t="str">
            <v>Annuel</v>
          </cell>
        </row>
        <row r="40208">
          <cell r="A40208" t="str">
            <v>Annuel</v>
          </cell>
        </row>
        <row r="40209">
          <cell r="A40209" t="str">
            <v>Annuel</v>
          </cell>
        </row>
        <row r="40210">
          <cell r="A40210" t="str">
            <v>Annuel</v>
          </cell>
        </row>
        <row r="40211">
          <cell r="A40211" t="str">
            <v>Annuel</v>
          </cell>
        </row>
        <row r="40212">
          <cell r="A40212" t="str">
            <v>Annuel</v>
          </cell>
        </row>
        <row r="40213">
          <cell r="A40213" t="str">
            <v>Annuel</v>
          </cell>
        </row>
        <row r="40214">
          <cell r="A40214" t="str">
            <v>Annuel</v>
          </cell>
        </row>
        <row r="40215">
          <cell r="A40215" t="str">
            <v>Annuel</v>
          </cell>
        </row>
        <row r="40216">
          <cell r="A40216" t="str">
            <v>Annuel</v>
          </cell>
        </row>
        <row r="40217">
          <cell r="A40217" t="str">
            <v>Annuel</v>
          </cell>
        </row>
        <row r="40218">
          <cell r="A40218" t="str">
            <v>Annuel</v>
          </cell>
        </row>
        <row r="40219">
          <cell r="A40219" t="str">
            <v>Annuel</v>
          </cell>
        </row>
        <row r="40220">
          <cell r="A40220" t="str">
            <v>Annuel</v>
          </cell>
        </row>
        <row r="40221">
          <cell r="A40221" t="str">
            <v>Annuel</v>
          </cell>
        </row>
        <row r="40222">
          <cell r="A40222" t="str">
            <v>Annuel</v>
          </cell>
        </row>
        <row r="40223">
          <cell r="A40223" t="str">
            <v>Annuel</v>
          </cell>
        </row>
        <row r="40224">
          <cell r="A40224" t="str">
            <v>Annuel</v>
          </cell>
        </row>
        <row r="40225">
          <cell r="A40225" t="str">
            <v>Annuel</v>
          </cell>
        </row>
        <row r="40226">
          <cell r="A40226" t="str">
            <v>Annuel</v>
          </cell>
        </row>
        <row r="40227">
          <cell r="A40227" t="str">
            <v>Annuel</v>
          </cell>
        </row>
        <row r="40228">
          <cell r="A40228" t="str">
            <v>Annuel</v>
          </cell>
        </row>
        <row r="40229">
          <cell r="A40229" t="str">
            <v>Annuel</v>
          </cell>
        </row>
        <row r="40230">
          <cell r="A40230" t="str">
            <v>Annuel</v>
          </cell>
        </row>
        <row r="40231">
          <cell r="A40231" t="str">
            <v>Annuel</v>
          </cell>
        </row>
        <row r="40232">
          <cell r="A40232" t="str">
            <v>Annuel</v>
          </cell>
        </row>
        <row r="40233">
          <cell r="A40233" t="str">
            <v>Annuel</v>
          </cell>
        </row>
        <row r="40234">
          <cell r="A40234" t="str">
            <v>Annuel</v>
          </cell>
        </row>
        <row r="40235">
          <cell r="A40235" t="str">
            <v>Annuel</v>
          </cell>
        </row>
        <row r="40236">
          <cell r="A40236" t="str">
            <v>Annuel</v>
          </cell>
        </row>
        <row r="40237">
          <cell r="A40237" t="str">
            <v>Annuel</v>
          </cell>
        </row>
        <row r="40238">
          <cell r="A40238" t="str">
            <v>Annuel</v>
          </cell>
        </row>
        <row r="40239">
          <cell r="A40239" t="str">
            <v>Annuel</v>
          </cell>
        </row>
        <row r="40240">
          <cell r="A40240" t="str">
            <v>Annuel</v>
          </cell>
        </row>
        <row r="40241">
          <cell r="A40241" t="str">
            <v>Annuel</v>
          </cell>
        </row>
        <row r="40242">
          <cell r="A40242" t="str">
            <v>Annuel</v>
          </cell>
        </row>
        <row r="40243">
          <cell r="A40243" t="str">
            <v>Annuel</v>
          </cell>
        </row>
        <row r="40244">
          <cell r="A40244" t="str">
            <v>Annuel</v>
          </cell>
        </row>
        <row r="40245">
          <cell r="A40245" t="str">
            <v>Annuel</v>
          </cell>
        </row>
        <row r="40246">
          <cell r="A40246" t="str">
            <v>Annuel</v>
          </cell>
        </row>
        <row r="40247">
          <cell r="A40247" t="str">
            <v>Annuel</v>
          </cell>
        </row>
        <row r="40248">
          <cell r="A40248" t="str">
            <v>Annuel</v>
          </cell>
        </row>
        <row r="40249">
          <cell r="A40249" t="str">
            <v>Annuel</v>
          </cell>
        </row>
        <row r="40250">
          <cell r="A40250" t="str">
            <v>Annuel</v>
          </cell>
        </row>
        <row r="40251">
          <cell r="A40251" t="str">
            <v>Annuel</v>
          </cell>
        </row>
        <row r="40252">
          <cell r="A40252" t="str">
            <v>Annuel</v>
          </cell>
        </row>
        <row r="40253">
          <cell r="A40253" t="str">
            <v>Annuel</v>
          </cell>
        </row>
        <row r="40254">
          <cell r="A40254" t="str">
            <v>Annuel</v>
          </cell>
        </row>
        <row r="40255">
          <cell r="A40255" t="str">
            <v>Annuel</v>
          </cell>
        </row>
        <row r="40256">
          <cell r="A40256" t="str">
            <v>Annuel</v>
          </cell>
        </row>
        <row r="40257">
          <cell r="A40257" t="str">
            <v>Annuel</v>
          </cell>
        </row>
        <row r="40258">
          <cell r="A40258" t="str">
            <v>Annuel</v>
          </cell>
        </row>
        <row r="40259">
          <cell r="A40259" t="str">
            <v>Annuel</v>
          </cell>
        </row>
        <row r="40260">
          <cell r="A40260" t="str">
            <v>Annuel</v>
          </cell>
        </row>
        <row r="40261">
          <cell r="A40261" t="str">
            <v>Annuel</v>
          </cell>
        </row>
        <row r="40262">
          <cell r="A40262" t="str">
            <v>Annuel</v>
          </cell>
        </row>
        <row r="40263">
          <cell r="A40263" t="str">
            <v>Annuel</v>
          </cell>
        </row>
        <row r="40264">
          <cell r="A40264" t="str">
            <v>Annuel</v>
          </cell>
        </row>
        <row r="40265">
          <cell r="A40265" t="str">
            <v>Annuel</v>
          </cell>
        </row>
        <row r="40266">
          <cell r="A40266" t="str">
            <v>Annuel</v>
          </cell>
        </row>
        <row r="40267">
          <cell r="A40267" t="str">
            <v>Annuel</v>
          </cell>
        </row>
        <row r="40268">
          <cell r="A40268" t="str">
            <v>Annuel</v>
          </cell>
        </row>
        <row r="40269">
          <cell r="A40269" t="str">
            <v>Annuel</v>
          </cell>
        </row>
        <row r="40270">
          <cell r="A40270" t="str">
            <v>Annuel</v>
          </cell>
        </row>
        <row r="40271">
          <cell r="A40271" t="str">
            <v>Annuel</v>
          </cell>
        </row>
        <row r="40272">
          <cell r="A40272" t="str">
            <v>Annuel</v>
          </cell>
        </row>
        <row r="40273">
          <cell r="A40273" t="str">
            <v>Annuel</v>
          </cell>
        </row>
        <row r="40274">
          <cell r="A40274" t="str">
            <v>Annuel</v>
          </cell>
        </row>
        <row r="40275">
          <cell r="A40275" t="str">
            <v>Annuel</v>
          </cell>
        </row>
        <row r="40276">
          <cell r="A40276" t="str">
            <v>Annuel</v>
          </cell>
        </row>
        <row r="40277">
          <cell r="A40277" t="str">
            <v>Annuel</v>
          </cell>
        </row>
        <row r="40278">
          <cell r="A40278" t="str">
            <v>Annuel</v>
          </cell>
        </row>
        <row r="40279">
          <cell r="A40279" t="str">
            <v>Annuel</v>
          </cell>
        </row>
        <row r="40280">
          <cell r="A40280" t="str">
            <v>Annuel</v>
          </cell>
        </row>
        <row r="40281">
          <cell r="A40281" t="str">
            <v>Annuel</v>
          </cell>
        </row>
        <row r="40282">
          <cell r="A40282" t="str">
            <v>Annuel</v>
          </cell>
        </row>
        <row r="40283">
          <cell r="A40283" t="str">
            <v>Annuel</v>
          </cell>
        </row>
        <row r="40284">
          <cell r="A40284" t="str">
            <v>Annuel</v>
          </cell>
        </row>
        <row r="40285">
          <cell r="A40285" t="str">
            <v>Annuel</v>
          </cell>
        </row>
        <row r="40286">
          <cell r="A40286" t="str">
            <v>Annuel</v>
          </cell>
        </row>
        <row r="40287">
          <cell r="A40287" t="str">
            <v>Annuel</v>
          </cell>
        </row>
        <row r="40288">
          <cell r="A40288" t="str">
            <v>Annuel</v>
          </cell>
        </row>
        <row r="40289">
          <cell r="A40289" t="str">
            <v>Annuel</v>
          </cell>
        </row>
        <row r="40290">
          <cell r="A40290" t="str">
            <v>Annuel</v>
          </cell>
        </row>
        <row r="40291">
          <cell r="A40291" t="str">
            <v>Annuel</v>
          </cell>
        </row>
        <row r="40292">
          <cell r="A40292" t="str">
            <v>Annuel</v>
          </cell>
        </row>
        <row r="40293">
          <cell r="A40293" t="str">
            <v>Annuel</v>
          </cell>
        </row>
        <row r="40294">
          <cell r="A40294" t="str">
            <v>Annuel</v>
          </cell>
        </row>
        <row r="40295">
          <cell r="A40295" t="str">
            <v>Annuel</v>
          </cell>
        </row>
        <row r="40296">
          <cell r="A40296" t="str">
            <v>Annuel</v>
          </cell>
        </row>
        <row r="40297">
          <cell r="A40297" t="str">
            <v>Annuel</v>
          </cell>
        </row>
        <row r="40298">
          <cell r="A40298" t="str">
            <v>Annuel</v>
          </cell>
        </row>
        <row r="40299">
          <cell r="A40299" t="str">
            <v>Annuel</v>
          </cell>
        </row>
        <row r="40300">
          <cell r="A40300" t="str">
            <v>Annuel</v>
          </cell>
        </row>
        <row r="40301">
          <cell r="A40301" t="str">
            <v>Annuel</v>
          </cell>
        </row>
        <row r="40302">
          <cell r="A40302" t="str">
            <v>Annuel</v>
          </cell>
        </row>
        <row r="40303">
          <cell r="A40303" t="str">
            <v>Annuel</v>
          </cell>
        </row>
        <row r="40304">
          <cell r="A40304" t="str">
            <v>Annuel</v>
          </cell>
        </row>
        <row r="40305">
          <cell r="A40305" t="str">
            <v>Annuel</v>
          </cell>
        </row>
        <row r="40306">
          <cell r="A40306" t="str">
            <v>Annuel</v>
          </cell>
        </row>
        <row r="40307">
          <cell r="A40307" t="str">
            <v>Annuel</v>
          </cell>
        </row>
        <row r="40308">
          <cell r="A40308" t="str">
            <v>Annuel</v>
          </cell>
        </row>
        <row r="40309">
          <cell r="A40309" t="str">
            <v>Annuel</v>
          </cell>
        </row>
        <row r="40310">
          <cell r="A40310" t="str">
            <v>Annuel</v>
          </cell>
        </row>
        <row r="40311">
          <cell r="A40311" t="str">
            <v>Annuel</v>
          </cell>
        </row>
        <row r="40312">
          <cell r="A40312" t="str">
            <v>Annuel</v>
          </cell>
        </row>
        <row r="40313">
          <cell r="A40313" t="str">
            <v>Annuel</v>
          </cell>
        </row>
        <row r="40314">
          <cell r="A40314" t="str">
            <v>Annuel</v>
          </cell>
        </row>
        <row r="40315">
          <cell r="A40315" t="str">
            <v>Annuel</v>
          </cell>
        </row>
        <row r="40316">
          <cell r="A40316" t="str">
            <v>Annuel</v>
          </cell>
        </row>
        <row r="40317">
          <cell r="A40317" t="str">
            <v>Annuel</v>
          </cell>
        </row>
        <row r="40318">
          <cell r="A40318" t="str">
            <v>Annuel</v>
          </cell>
        </row>
        <row r="40319">
          <cell r="A40319" t="str">
            <v>Annuel</v>
          </cell>
        </row>
        <row r="40320">
          <cell r="A40320" t="str">
            <v>Annuel</v>
          </cell>
        </row>
        <row r="40321">
          <cell r="A40321" t="str">
            <v>Annuel</v>
          </cell>
        </row>
        <row r="40322">
          <cell r="A40322" t="str">
            <v>Annuel</v>
          </cell>
        </row>
        <row r="40323">
          <cell r="A40323" t="str">
            <v>Annuel</v>
          </cell>
        </row>
        <row r="40324">
          <cell r="A40324" t="str">
            <v>Annuel</v>
          </cell>
        </row>
        <row r="40325">
          <cell r="A40325" t="str">
            <v>Annuel</v>
          </cell>
        </row>
        <row r="40326">
          <cell r="A40326" t="str">
            <v>Annuel</v>
          </cell>
        </row>
        <row r="40327">
          <cell r="A40327" t="str">
            <v>Annuel</v>
          </cell>
        </row>
        <row r="40328">
          <cell r="A40328" t="str">
            <v>Annuel</v>
          </cell>
        </row>
        <row r="40329">
          <cell r="A40329" t="str">
            <v>Annuel</v>
          </cell>
        </row>
        <row r="40330">
          <cell r="A40330" t="str">
            <v>Annuel</v>
          </cell>
        </row>
        <row r="40331">
          <cell r="A40331" t="str">
            <v>Annuel</v>
          </cell>
        </row>
        <row r="40332">
          <cell r="A40332" t="str">
            <v>Annuel</v>
          </cell>
        </row>
        <row r="40333">
          <cell r="A40333" t="str">
            <v>Annuel</v>
          </cell>
        </row>
        <row r="40334">
          <cell r="A40334" t="str">
            <v>Annuel</v>
          </cell>
        </row>
        <row r="40335">
          <cell r="A40335" t="str">
            <v>Annuel</v>
          </cell>
        </row>
        <row r="40336">
          <cell r="A40336" t="str">
            <v>Annuel</v>
          </cell>
        </row>
        <row r="40337">
          <cell r="A40337" t="str">
            <v>Annuel</v>
          </cell>
        </row>
        <row r="40338">
          <cell r="A40338" t="str">
            <v>Annuel</v>
          </cell>
        </row>
        <row r="40339">
          <cell r="A40339" t="str">
            <v>Annuel</v>
          </cell>
        </row>
        <row r="40340">
          <cell r="A40340" t="str">
            <v>Annuel</v>
          </cell>
        </row>
        <row r="40341">
          <cell r="A40341" t="str">
            <v>Annuel</v>
          </cell>
        </row>
        <row r="40342">
          <cell r="A40342" t="str">
            <v>Annuel</v>
          </cell>
        </row>
        <row r="40343">
          <cell r="A40343" t="str">
            <v>Annuel</v>
          </cell>
        </row>
        <row r="40344">
          <cell r="A40344" t="str">
            <v>Annuel</v>
          </cell>
        </row>
        <row r="40345">
          <cell r="A40345" t="str">
            <v>Annuel</v>
          </cell>
        </row>
        <row r="40346">
          <cell r="A40346" t="str">
            <v>Annuel</v>
          </cell>
        </row>
        <row r="40347">
          <cell r="A40347" t="str">
            <v>Annuel</v>
          </cell>
        </row>
        <row r="40348">
          <cell r="A40348" t="str">
            <v>Annuel</v>
          </cell>
        </row>
        <row r="40349">
          <cell r="A40349" t="str">
            <v>Annuel</v>
          </cell>
        </row>
        <row r="40350">
          <cell r="A40350" t="str">
            <v>Annuel</v>
          </cell>
        </row>
        <row r="40351">
          <cell r="A40351" t="str">
            <v>Annuel</v>
          </cell>
        </row>
        <row r="40352">
          <cell r="A40352" t="str">
            <v>Annuel</v>
          </cell>
        </row>
        <row r="40353">
          <cell r="A40353" t="str">
            <v>Annuel</v>
          </cell>
        </row>
        <row r="40354">
          <cell r="A40354" t="str">
            <v>Annuel</v>
          </cell>
        </row>
        <row r="40355">
          <cell r="A40355" t="str">
            <v>Annuel</v>
          </cell>
        </row>
        <row r="40356">
          <cell r="A40356" t="str">
            <v>Annuel</v>
          </cell>
        </row>
        <row r="40357">
          <cell r="A40357" t="str">
            <v>Annuel</v>
          </cell>
        </row>
        <row r="40358">
          <cell r="A40358" t="str">
            <v>Annuel</v>
          </cell>
        </row>
        <row r="40359">
          <cell r="A40359" t="str">
            <v>Annuel</v>
          </cell>
        </row>
        <row r="40360">
          <cell r="A40360" t="str">
            <v>Annuel</v>
          </cell>
        </row>
        <row r="40361">
          <cell r="A40361" t="str">
            <v>Annuel</v>
          </cell>
        </row>
        <row r="40362">
          <cell r="A40362" t="str">
            <v>Annuel</v>
          </cell>
        </row>
        <row r="40363">
          <cell r="A40363" t="str">
            <v>Annuel</v>
          </cell>
        </row>
        <row r="40364">
          <cell r="A40364" t="str">
            <v>Annuel</v>
          </cell>
        </row>
        <row r="40365">
          <cell r="A40365" t="str">
            <v>Annuel</v>
          </cell>
        </row>
        <row r="40366">
          <cell r="A40366" t="str">
            <v>Annuel</v>
          </cell>
        </row>
        <row r="40367">
          <cell r="A40367" t="str">
            <v>Annuel</v>
          </cell>
        </row>
        <row r="40368">
          <cell r="A40368" t="str">
            <v>Annuel</v>
          </cell>
        </row>
        <row r="40369">
          <cell r="A40369" t="str">
            <v>Annuel</v>
          </cell>
        </row>
        <row r="40370">
          <cell r="A40370" t="str">
            <v>Annuel</v>
          </cell>
        </row>
        <row r="40371">
          <cell r="A40371" t="str">
            <v>Annuel</v>
          </cell>
        </row>
        <row r="40372">
          <cell r="A40372" t="str">
            <v>Annuel</v>
          </cell>
        </row>
        <row r="40373">
          <cell r="A40373" t="str">
            <v>Annuel</v>
          </cell>
        </row>
        <row r="40374">
          <cell r="A40374" t="str">
            <v>Annuel</v>
          </cell>
        </row>
        <row r="40375">
          <cell r="A40375" t="str">
            <v>Annuel</v>
          </cell>
        </row>
        <row r="40376">
          <cell r="A40376" t="str">
            <v>Annuel</v>
          </cell>
        </row>
        <row r="40377">
          <cell r="A40377" t="str">
            <v>Annuel</v>
          </cell>
        </row>
        <row r="40378">
          <cell r="A40378" t="str">
            <v>Annuel</v>
          </cell>
        </row>
        <row r="40379">
          <cell r="A40379" t="str">
            <v>Annuel</v>
          </cell>
        </row>
        <row r="40380">
          <cell r="A40380" t="str">
            <v>Annuel</v>
          </cell>
        </row>
        <row r="40381">
          <cell r="A40381" t="str">
            <v>Annuel</v>
          </cell>
        </row>
        <row r="40382">
          <cell r="A40382" t="str">
            <v>Annuel</v>
          </cell>
        </row>
        <row r="40383">
          <cell r="A40383" t="str">
            <v>Annuel</v>
          </cell>
        </row>
        <row r="40384">
          <cell r="A40384" t="str">
            <v>Annuel</v>
          </cell>
        </row>
        <row r="40385">
          <cell r="A40385" t="str">
            <v>Annuel</v>
          </cell>
        </row>
        <row r="40386">
          <cell r="A40386" t="str">
            <v>Annuel</v>
          </cell>
        </row>
        <row r="40387">
          <cell r="A40387" t="str">
            <v>Annuel</v>
          </cell>
        </row>
        <row r="40388">
          <cell r="A40388" t="str">
            <v>Annuel</v>
          </cell>
        </row>
        <row r="40389">
          <cell r="A40389" t="str">
            <v>Annuel</v>
          </cell>
        </row>
        <row r="40390">
          <cell r="A40390" t="str">
            <v>Annuel</v>
          </cell>
        </row>
        <row r="40391">
          <cell r="A40391" t="str">
            <v>Annuel</v>
          </cell>
        </row>
        <row r="40392">
          <cell r="A40392" t="str">
            <v>Annuel</v>
          </cell>
        </row>
        <row r="40393">
          <cell r="A40393" t="str">
            <v>Annuel</v>
          </cell>
        </row>
        <row r="40394">
          <cell r="A40394" t="str">
            <v>Annuel</v>
          </cell>
        </row>
        <row r="40395">
          <cell r="A40395" t="str">
            <v>Annuel</v>
          </cell>
        </row>
        <row r="40396">
          <cell r="A40396" t="str">
            <v>Annuel</v>
          </cell>
        </row>
        <row r="40397">
          <cell r="A40397" t="str">
            <v>Annuel</v>
          </cell>
        </row>
        <row r="40398">
          <cell r="A40398" t="str">
            <v>Annuel</v>
          </cell>
        </row>
        <row r="40399">
          <cell r="A40399" t="str">
            <v>Annuel</v>
          </cell>
        </row>
        <row r="40400">
          <cell r="A40400" t="str">
            <v>Annuel</v>
          </cell>
        </row>
        <row r="40401">
          <cell r="A40401" t="str">
            <v>Annuel</v>
          </cell>
        </row>
        <row r="40402">
          <cell r="A40402" t="str">
            <v>Annuel</v>
          </cell>
        </row>
        <row r="40403">
          <cell r="A40403" t="str">
            <v>Annuel</v>
          </cell>
        </row>
        <row r="40404">
          <cell r="A40404" t="str">
            <v>Annuel</v>
          </cell>
        </row>
        <row r="40405">
          <cell r="A40405" t="str">
            <v>Annuel</v>
          </cell>
        </row>
        <row r="40406">
          <cell r="A40406" t="str">
            <v>Annuel</v>
          </cell>
        </row>
        <row r="40407">
          <cell r="A40407" t="str">
            <v>Annuel</v>
          </cell>
        </row>
        <row r="40408">
          <cell r="A40408" t="str">
            <v>Annuel</v>
          </cell>
        </row>
        <row r="40409">
          <cell r="A40409" t="str">
            <v>Annuel</v>
          </cell>
        </row>
        <row r="40410">
          <cell r="A40410" t="str">
            <v>Annuel</v>
          </cell>
        </row>
        <row r="40411">
          <cell r="A40411" t="str">
            <v>Annuel</v>
          </cell>
        </row>
        <row r="40412">
          <cell r="A40412" t="str">
            <v>Annuel</v>
          </cell>
        </row>
        <row r="40413">
          <cell r="A40413" t="str">
            <v>Annuel</v>
          </cell>
        </row>
        <row r="40414">
          <cell r="A40414" t="str">
            <v>Annuel</v>
          </cell>
        </row>
        <row r="40415">
          <cell r="A40415" t="str">
            <v>Annuel</v>
          </cell>
        </row>
        <row r="40416">
          <cell r="A40416" t="str">
            <v>Annuel</v>
          </cell>
        </row>
        <row r="40417">
          <cell r="A40417" t="str">
            <v>Annuel</v>
          </cell>
        </row>
        <row r="40418">
          <cell r="A40418" t="str">
            <v>Annuel</v>
          </cell>
        </row>
        <row r="40419">
          <cell r="A40419" t="str">
            <v>Annuel</v>
          </cell>
        </row>
        <row r="40420">
          <cell r="A40420" t="str">
            <v>Annuel</v>
          </cell>
        </row>
        <row r="40421">
          <cell r="A40421" t="str">
            <v>Annuel</v>
          </cell>
        </row>
        <row r="40422">
          <cell r="A40422" t="str">
            <v>Annuel</v>
          </cell>
        </row>
        <row r="40423">
          <cell r="A40423" t="str">
            <v>Annuel</v>
          </cell>
        </row>
        <row r="40424">
          <cell r="A40424" t="str">
            <v>Annuel</v>
          </cell>
        </row>
        <row r="40425">
          <cell r="A40425" t="str">
            <v>Annuel</v>
          </cell>
        </row>
        <row r="40426">
          <cell r="A40426" t="str">
            <v>Annuel</v>
          </cell>
        </row>
        <row r="40427">
          <cell r="A40427" t="str">
            <v>Annuel</v>
          </cell>
        </row>
        <row r="40428">
          <cell r="A40428" t="str">
            <v>Annuel</v>
          </cell>
        </row>
        <row r="40429">
          <cell r="A40429" t="str">
            <v>Annuel</v>
          </cell>
        </row>
        <row r="40430">
          <cell r="A40430" t="str">
            <v>Annuel</v>
          </cell>
        </row>
        <row r="40431">
          <cell r="A40431" t="str">
            <v>Annuel</v>
          </cell>
        </row>
        <row r="40432">
          <cell r="A40432" t="str">
            <v>Annuel</v>
          </cell>
        </row>
        <row r="40433">
          <cell r="A40433" t="str">
            <v>Annuel</v>
          </cell>
        </row>
        <row r="40434">
          <cell r="A40434" t="str">
            <v>Annuel</v>
          </cell>
        </row>
        <row r="40435">
          <cell r="A40435" t="str">
            <v>Annuel</v>
          </cell>
        </row>
        <row r="40436">
          <cell r="A40436" t="str">
            <v>Annuel</v>
          </cell>
        </row>
        <row r="40437">
          <cell r="A40437" t="str">
            <v>Annuel</v>
          </cell>
        </row>
        <row r="40438">
          <cell r="A40438" t="str">
            <v>Annuel</v>
          </cell>
        </row>
        <row r="40439">
          <cell r="A40439" t="str">
            <v>Annuel</v>
          </cell>
        </row>
        <row r="40440">
          <cell r="A40440" t="str">
            <v>Annuel</v>
          </cell>
        </row>
        <row r="40441">
          <cell r="A40441" t="str">
            <v>Annuel</v>
          </cell>
        </row>
        <row r="40442">
          <cell r="A40442" t="str">
            <v>Annuel</v>
          </cell>
        </row>
        <row r="40443">
          <cell r="A40443" t="str">
            <v>Annuel</v>
          </cell>
        </row>
        <row r="40444">
          <cell r="A40444" t="str">
            <v>Annuel</v>
          </cell>
        </row>
        <row r="40445">
          <cell r="A40445" t="str">
            <v>Annuel</v>
          </cell>
        </row>
        <row r="40446">
          <cell r="A40446" t="str">
            <v>Annuel</v>
          </cell>
        </row>
        <row r="40447">
          <cell r="A40447" t="str">
            <v>Annuel</v>
          </cell>
        </row>
        <row r="40448">
          <cell r="A40448" t="str">
            <v>Annuel</v>
          </cell>
        </row>
        <row r="40449">
          <cell r="A40449" t="str">
            <v>Annuel</v>
          </cell>
        </row>
        <row r="40450">
          <cell r="A40450" t="str">
            <v>Annuel</v>
          </cell>
        </row>
        <row r="40451">
          <cell r="A40451" t="str">
            <v>Annuel</v>
          </cell>
        </row>
        <row r="40452">
          <cell r="A40452" t="str">
            <v>Annuel</v>
          </cell>
        </row>
        <row r="40453">
          <cell r="A40453" t="str">
            <v>Annuel</v>
          </cell>
        </row>
        <row r="40454">
          <cell r="A40454" t="str">
            <v>Annuel</v>
          </cell>
        </row>
        <row r="40455">
          <cell r="A40455" t="str">
            <v>Annuel</v>
          </cell>
        </row>
        <row r="40456">
          <cell r="A40456" t="str">
            <v>Annuel</v>
          </cell>
        </row>
        <row r="40457">
          <cell r="A40457" t="str">
            <v>Annuel</v>
          </cell>
        </row>
        <row r="40458">
          <cell r="A40458" t="str">
            <v>Annuel</v>
          </cell>
        </row>
        <row r="40459">
          <cell r="A40459" t="str">
            <v>Annuel</v>
          </cell>
        </row>
        <row r="40460">
          <cell r="A40460" t="str">
            <v>Annuel</v>
          </cell>
        </row>
        <row r="40461">
          <cell r="A40461" t="str">
            <v>Annuel</v>
          </cell>
        </row>
        <row r="40462">
          <cell r="A40462" t="str">
            <v>Annuel</v>
          </cell>
        </row>
        <row r="40463">
          <cell r="A40463" t="str">
            <v>Annuel</v>
          </cell>
        </row>
        <row r="40464">
          <cell r="A40464" t="str">
            <v>Annuel</v>
          </cell>
        </row>
        <row r="40465">
          <cell r="A40465" t="str">
            <v>Annuel</v>
          </cell>
        </row>
        <row r="40466">
          <cell r="A40466" t="str">
            <v>Annuel</v>
          </cell>
        </row>
        <row r="40467">
          <cell r="A40467" t="str">
            <v>Annuel</v>
          </cell>
        </row>
        <row r="40468">
          <cell r="A40468" t="str">
            <v>Annuel</v>
          </cell>
        </row>
        <row r="40469">
          <cell r="A40469" t="str">
            <v>Annuel</v>
          </cell>
        </row>
        <row r="40470">
          <cell r="A40470" t="str">
            <v>Annuel</v>
          </cell>
        </row>
        <row r="40471">
          <cell r="A40471" t="str">
            <v>Annuel</v>
          </cell>
        </row>
        <row r="40472">
          <cell r="A40472" t="str">
            <v>Annuel</v>
          </cell>
        </row>
        <row r="40473">
          <cell r="A40473" t="str">
            <v>Annuel</v>
          </cell>
        </row>
        <row r="40474">
          <cell r="A40474" t="str">
            <v>Annuel</v>
          </cell>
        </row>
        <row r="40475">
          <cell r="A40475" t="str">
            <v>Annuel</v>
          </cell>
        </row>
        <row r="40476">
          <cell r="A40476" t="str">
            <v>Annuel</v>
          </cell>
        </row>
        <row r="40477">
          <cell r="A40477" t="str">
            <v>Annuel</v>
          </cell>
        </row>
        <row r="40478">
          <cell r="A40478" t="str">
            <v>Annuel</v>
          </cell>
        </row>
        <row r="40479">
          <cell r="A40479" t="str">
            <v>Annuel</v>
          </cell>
        </row>
        <row r="40480">
          <cell r="A40480" t="str">
            <v>Annuel</v>
          </cell>
        </row>
        <row r="40481">
          <cell r="A40481" t="str">
            <v>Annuel</v>
          </cell>
        </row>
        <row r="40482">
          <cell r="A40482" t="str">
            <v>Annuel</v>
          </cell>
        </row>
        <row r="40483">
          <cell r="A40483" t="str">
            <v>Annuel</v>
          </cell>
        </row>
        <row r="40484">
          <cell r="A40484" t="str">
            <v>Annuel</v>
          </cell>
        </row>
        <row r="40485">
          <cell r="A40485" t="str">
            <v>Annuel</v>
          </cell>
        </row>
        <row r="40486">
          <cell r="A40486" t="str">
            <v>Annuel</v>
          </cell>
        </row>
        <row r="40487">
          <cell r="A40487" t="str">
            <v>Annuel</v>
          </cell>
        </row>
        <row r="40488">
          <cell r="A40488" t="str">
            <v>Annuel</v>
          </cell>
        </row>
        <row r="40489">
          <cell r="A40489" t="str">
            <v>Annuel</v>
          </cell>
        </row>
        <row r="40490">
          <cell r="A40490" t="str">
            <v>Annuel</v>
          </cell>
        </row>
        <row r="40491">
          <cell r="A40491" t="str">
            <v>Annuel</v>
          </cell>
        </row>
        <row r="40492">
          <cell r="A40492" t="str">
            <v>Annuel</v>
          </cell>
        </row>
        <row r="40493">
          <cell r="A40493" t="str">
            <v>Annuel</v>
          </cell>
        </row>
        <row r="40494">
          <cell r="A40494" t="str">
            <v>Annuel</v>
          </cell>
        </row>
        <row r="40495">
          <cell r="A40495" t="str">
            <v>Annuel</v>
          </cell>
        </row>
        <row r="40496">
          <cell r="A40496" t="str">
            <v>Annuel</v>
          </cell>
        </row>
        <row r="40497">
          <cell r="A40497" t="str">
            <v>Annuel</v>
          </cell>
        </row>
        <row r="40498">
          <cell r="A40498" t="str">
            <v>Annuel</v>
          </cell>
        </row>
        <row r="40499">
          <cell r="A40499" t="str">
            <v>Annuel</v>
          </cell>
        </row>
        <row r="40500">
          <cell r="A40500" t="str">
            <v>Annuel</v>
          </cell>
        </row>
        <row r="40501">
          <cell r="A40501" t="str">
            <v>Annuel</v>
          </cell>
        </row>
        <row r="40502">
          <cell r="A40502" t="str">
            <v>Annuel</v>
          </cell>
        </row>
        <row r="40503">
          <cell r="A40503" t="str">
            <v>Annuel</v>
          </cell>
        </row>
        <row r="40504">
          <cell r="A40504" t="str">
            <v>Annuel</v>
          </cell>
        </row>
        <row r="40505">
          <cell r="A40505" t="str">
            <v>Annuel</v>
          </cell>
        </row>
        <row r="40506">
          <cell r="A40506" t="str">
            <v>Annuel</v>
          </cell>
        </row>
        <row r="40507">
          <cell r="A40507" t="str">
            <v>Annuel</v>
          </cell>
        </row>
        <row r="40508">
          <cell r="A40508" t="str">
            <v>Annuel</v>
          </cell>
        </row>
        <row r="40509">
          <cell r="A40509" t="str">
            <v>Annuel</v>
          </cell>
        </row>
        <row r="40510">
          <cell r="A40510" t="str">
            <v>Annuel</v>
          </cell>
        </row>
        <row r="40511">
          <cell r="A40511" t="str">
            <v>Annuel</v>
          </cell>
        </row>
        <row r="40512">
          <cell r="A40512" t="str">
            <v>Annuel</v>
          </cell>
        </row>
        <row r="40513">
          <cell r="A40513" t="str">
            <v>Annuel</v>
          </cell>
        </row>
        <row r="40514">
          <cell r="A40514" t="str">
            <v>Annuel</v>
          </cell>
        </row>
        <row r="40515">
          <cell r="A40515" t="str">
            <v>Annuel</v>
          </cell>
        </row>
        <row r="40516">
          <cell r="A40516" t="str">
            <v>Annuel</v>
          </cell>
        </row>
        <row r="40517">
          <cell r="A40517" t="str">
            <v>Annuel</v>
          </cell>
        </row>
        <row r="40518">
          <cell r="A40518" t="str">
            <v>Annuel</v>
          </cell>
        </row>
        <row r="40519">
          <cell r="A40519" t="str">
            <v>Annuel</v>
          </cell>
        </row>
        <row r="40520">
          <cell r="A40520" t="str">
            <v>Annuel</v>
          </cell>
        </row>
        <row r="40521">
          <cell r="A40521" t="str">
            <v>Annuel</v>
          </cell>
        </row>
        <row r="40522">
          <cell r="A40522" t="str">
            <v>Annuel</v>
          </cell>
        </row>
        <row r="40523">
          <cell r="A40523" t="str">
            <v>Annuel</v>
          </cell>
        </row>
        <row r="40524">
          <cell r="A40524" t="str">
            <v>Annuel</v>
          </cell>
        </row>
        <row r="40525">
          <cell r="A40525" t="str">
            <v>Annuel</v>
          </cell>
        </row>
        <row r="40526">
          <cell r="A40526" t="str">
            <v>Annuel</v>
          </cell>
        </row>
        <row r="40527">
          <cell r="A40527" t="str">
            <v>Annuel</v>
          </cell>
        </row>
        <row r="40528">
          <cell r="A40528" t="str">
            <v>Annuel</v>
          </cell>
        </row>
        <row r="40529">
          <cell r="A40529" t="str">
            <v>Annuel</v>
          </cell>
        </row>
        <row r="40530">
          <cell r="A40530" t="str">
            <v>Annuel</v>
          </cell>
        </row>
        <row r="40531">
          <cell r="A40531" t="str">
            <v>Annuel</v>
          </cell>
        </row>
        <row r="40532">
          <cell r="A40532" t="str">
            <v>Annuel</v>
          </cell>
        </row>
        <row r="40533">
          <cell r="A40533" t="str">
            <v>Annuel</v>
          </cell>
        </row>
        <row r="40534">
          <cell r="A40534" t="str">
            <v>Annuel</v>
          </cell>
        </row>
        <row r="40535">
          <cell r="A40535" t="str">
            <v>Annuel</v>
          </cell>
        </row>
        <row r="40536">
          <cell r="A40536" t="str">
            <v>Annuel</v>
          </cell>
        </row>
        <row r="40537">
          <cell r="A40537" t="str">
            <v>Annuel</v>
          </cell>
        </row>
        <row r="40538">
          <cell r="A40538" t="str">
            <v>Annuel</v>
          </cell>
        </row>
        <row r="40539">
          <cell r="A40539" t="str">
            <v>Annuel</v>
          </cell>
        </row>
        <row r="40540">
          <cell r="A40540" t="str">
            <v>Annuel</v>
          </cell>
        </row>
        <row r="40541">
          <cell r="A40541" t="str">
            <v>Annuel</v>
          </cell>
        </row>
        <row r="40542">
          <cell r="A40542" t="str">
            <v>Annuel</v>
          </cell>
        </row>
        <row r="40543">
          <cell r="A40543" t="str">
            <v>Annuel</v>
          </cell>
        </row>
        <row r="40544">
          <cell r="A40544" t="str">
            <v>Annuel</v>
          </cell>
        </row>
        <row r="40545">
          <cell r="A40545" t="str">
            <v>Annuel</v>
          </cell>
        </row>
        <row r="40546">
          <cell r="A40546" t="str">
            <v>Annuel</v>
          </cell>
        </row>
        <row r="40547">
          <cell r="A40547" t="str">
            <v>Annuel</v>
          </cell>
        </row>
        <row r="40548">
          <cell r="A40548" t="str">
            <v>Annuel</v>
          </cell>
        </row>
        <row r="40549">
          <cell r="A40549" t="str">
            <v>Annuel</v>
          </cell>
        </row>
        <row r="40550">
          <cell r="A40550" t="str">
            <v>Annuel</v>
          </cell>
        </row>
        <row r="40551">
          <cell r="A40551" t="str">
            <v>Annuel</v>
          </cell>
        </row>
        <row r="40552">
          <cell r="A40552" t="str">
            <v>Annuel</v>
          </cell>
        </row>
        <row r="40553">
          <cell r="A40553" t="str">
            <v>Annuel</v>
          </cell>
        </row>
        <row r="40554">
          <cell r="A40554" t="str">
            <v>Annuel</v>
          </cell>
        </row>
        <row r="40555">
          <cell r="A40555" t="str">
            <v>Annuel</v>
          </cell>
        </row>
        <row r="40556">
          <cell r="A40556" t="str">
            <v>Annuel</v>
          </cell>
        </row>
        <row r="40557">
          <cell r="A40557" t="str">
            <v>Annuel</v>
          </cell>
        </row>
        <row r="40558">
          <cell r="A40558" t="str">
            <v>Annuel</v>
          </cell>
        </row>
        <row r="40559">
          <cell r="A40559" t="str">
            <v>Annuel</v>
          </cell>
        </row>
        <row r="40560">
          <cell r="A40560" t="str">
            <v>Annuel</v>
          </cell>
        </row>
        <row r="40561">
          <cell r="A40561" t="str">
            <v>Annuel</v>
          </cell>
        </row>
        <row r="40562">
          <cell r="A40562" t="str">
            <v>Annuel</v>
          </cell>
        </row>
        <row r="40563">
          <cell r="A40563" t="str">
            <v>Annuel</v>
          </cell>
        </row>
        <row r="40564">
          <cell r="A40564" t="str">
            <v>Annuel</v>
          </cell>
        </row>
        <row r="40565">
          <cell r="A40565" t="str">
            <v>Annuel</v>
          </cell>
        </row>
        <row r="40566">
          <cell r="A40566" t="str">
            <v>Annuel</v>
          </cell>
        </row>
        <row r="40567">
          <cell r="A40567" t="str">
            <v>Annuel</v>
          </cell>
        </row>
        <row r="40568">
          <cell r="A40568" t="str">
            <v>Annuel</v>
          </cell>
        </row>
        <row r="40569">
          <cell r="A40569" t="str">
            <v>Annuel</v>
          </cell>
        </row>
        <row r="40570">
          <cell r="A40570" t="str">
            <v>Annuel</v>
          </cell>
        </row>
        <row r="40571">
          <cell r="A40571" t="str">
            <v>Annuel</v>
          </cell>
        </row>
        <row r="40572">
          <cell r="A40572" t="str">
            <v>Annuel</v>
          </cell>
        </row>
        <row r="40573">
          <cell r="A40573" t="str">
            <v>Annuel</v>
          </cell>
        </row>
        <row r="40574">
          <cell r="A40574" t="str">
            <v>Annuel</v>
          </cell>
        </row>
        <row r="40575">
          <cell r="A40575" t="str">
            <v>Annuel</v>
          </cell>
        </row>
        <row r="40576">
          <cell r="A40576" t="str">
            <v>Annuel</v>
          </cell>
        </row>
        <row r="40577">
          <cell r="A40577" t="str">
            <v>Annuel</v>
          </cell>
        </row>
        <row r="40578">
          <cell r="A40578" t="str">
            <v>Annuel</v>
          </cell>
        </row>
        <row r="40579">
          <cell r="A40579" t="str">
            <v>Annuel</v>
          </cell>
        </row>
        <row r="40580">
          <cell r="A40580" t="str">
            <v>Annuel</v>
          </cell>
        </row>
        <row r="40581">
          <cell r="A40581" t="str">
            <v>Annuel</v>
          </cell>
        </row>
        <row r="40582">
          <cell r="A40582" t="str">
            <v>Annuel</v>
          </cell>
        </row>
        <row r="40583">
          <cell r="A40583" t="str">
            <v>Annuel</v>
          </cell>
        </row>
        <row r="40584">
          <cell r="A40584" t="str">
            <v>Annuel</v>
          </cell>
        </row>
        <row r="40585">
          <cell r="A40585" t="str">
            <v>Annuel</v>
          </cell>
        </row>
        <row r="40586">
          <cell r="A40586" t="str">
            <v>Annuel</v>
          </cell>
        </row>
        <row r="40587">
          <cell r="A40587" t="str">
            <v>Annuel</v>
          </cell>
        </row>
        <row r="40588">
          <cell r="A40588" t="str">
            <v>Annuel</v>
          </cell>
        </row>
        <row r="40589">
          <cell r="A40589" t="str">
            <v>Annuel</v>
          </cell>
        </row>
        <row r="40590">
          <cell r="A40590" t="str">
            <v>Annuel</v>
          </cell>
        </row>
        <row r="40591">
          <cell r="A40591" t="str">
            <v>Annuel</v>
          </cell>
        </row>
        <row r="40592">
          <cell r="A40592" t="str">
            <v>Annuel</v>
          </cell>
        </row>
        <row r="40593">
          <cell r="A40593" t="str">
            <v>Annuel</v>
          </cell>
        </row>
        <row r="40594">
          <cell r="A40594" t="str">
            <v>Annuel</v>
          </cell>
        </row>
        <row r="40595">
          <cell r="A40595" t="str">
            <v>Annuel</v>
          </cell>
        </row>
        <row r="40596">
          <cell r="A40596" t="str">
            <v>Annuel</v>
          </cell>
        </row>
        <row r="40597">
          <cell r="A40597" t="str">
            <v>Annuel</v>
          </cell>
        </row>
        <row r="40598">
          <cell r="A40598" t="str">
            <v>Annuel</v>
          </cell>
        </row>
        <row r="40599">
          <cell r="A40599" t="str">
            <v>Annuel</v>
          </cell>
        </row>
        <row r="40600">
          <cell r="A40600" t="str">
            <v>Annuel</v>
          </cell>
        </row>
        <row r="40601">
          <cell r="A40601" t="str">
            <v>Annuel</v>
          </cell>
        </row>
        <row r="40602">
          <cell r="A40602" t="str">
            <v>Annuel</v>
          </cell>
        </row>
        <row r="40603">
          <cell r="A40603" t="str">
            <v>Annuel</v>
          </cell>
        </row>
        <row r="40604">
          <cell r="A40604" t="str">
            <v>Annuel</v>
          </cell>
        </row>
        <row r="40605">
          <cell r="A40605" t="str">
            <v>Annuel</v>
          </cell>
        </row>
        <row r="40606">
          <cell r="A40606" t="str">
            <v>Annuel</v>
          </cell>
        </row>
        <row r="40607">
          <cell r="A40607" t="str">
            <v>Annuel</v>
          </cell>
        </row>
        <row r="40608">
          <cell r="A40608" t="str">
            <v>Annuel</v>
          </cell>
        </row>
        <row r="40609">
          <cell r="A40609" t="str">
            <v>Annuel</v>
          </cell>
        </row>
        <row r="40610">
          <cell r="A40610" t="str">
            <v>Annuel</v>
          </cell>
        </row>
        <row r="40611">
          <cell r="A40611" t="str">
            <v>Annuel</v>
          </cell>
        </row>
        <row r="40612">
          <cell r="A40612" t="str">
            <v>Annuel</v>
          </cell>
        </row>
        <row r="40613">
          <cell r="A40613" t="str">
            <v>Annuel</v>
          </cell>
        </row>
        <row r="40614">
          <cell r="A40614" t="str">
            <v>Annuel</v>
          </cell>
        </row>
        <row r="40615">
          <cell r="A40615" t="str">
            <v>Annuel</v>
          </cell>
        </row>
        <row r="40616">
          <cell r="A40616" t="str">
            <v>Annuel</v>
          </cell>
        </row>
        <row r="40617">
          <cell r="A40617" t="str">
            <v>Annuel</v>
          </cell>
        </row>
        <row r="40618">
          <cell r="A40618" t="str">
            <v>Annuel</v>
          </cell>
        </row>
        <row r="40619">
          <cell r="A40619" t="str">
            <v>Annuel</v>
          </cell>
        </row>
        <row r="40620">
          <cell r="A40620" t="str">
            <v>Annuel</v>
          </cell>
        </row>
        <row r="40621">
          <cell r="A40621" t="str">
            <v>Annuel</v>
          </cell>
        </row>
        <row r="40622">
          <cell r="A40622" t="str">
            <v>Annuel</v>
          </cell>
        </row>
        <row r="40623">
          <cell r="A40623" t="str">
            <v>Annuel</v>
          </cell>
        </row>
        <row r="40624">
          <cell r="A40624" t="str">
            <v>Annuel</v>
          </cell>
        </row>
        <row r="40625">
          <cell r="A40625" t="str">
            <v>Annuel</v>
          </cell>
        </row>
        <row r="40626">
          <cell r="A40626" t="str">
            <v>Annuel</v>
          </cell>
        </row>
        <row r="40627">
          <cell r="A40627" t="str">
            <v>Annuel</v>
          </cell>
        </row>
        <row r="40628">
          <cell r="A40628" t="str">
            <v>Annuel</v>
          </cell>
        </row>
        <row r="40629">
          <cell r="A40629" t="str">
            <v>Annuel</v>
          </cell>
        </row>
        <row r="40630">
          <cell r="A40630" t="str">
            <v>Annuel</v>
          </cell>
        </row>
        <row r="40631">
          <cell r="A40631" t="str">
            <v>Annuel</v>
          </cell>
        </row>
        <row r="40632">
          <cell r="A40632" t="str">
            <v>Annuel</v>
          </cell>
        </row>
        <row r="40633">
          <cell r="A40633" t="str">
            <v>Annuel</v>
          </cell>
        </row>
        <row r="40634">
          <cell r="A40634" t="str">
            <v>Annuel</v>
          </cell>
        </row>
        <row r="40635">
          <cell r="A40635" t="str">
            <v>Annuel</v>
          </cell>
        </row>
        <row r="40636">
          <cell r="A40636" t="str">
            <v>Annuel</v>
          </cell>
        </row>
        <row r="40637">
          <cell r="A40637" t="str">
            <v>Annuel</v>
          </cell>
        </row>
        <row r="40638">
          <cell r="A40638" t="str">
            <v>Annuel</v>
          </cell>
        </row>
        <row r="40639">
          <cell r="A40639" t="str">
            <v>Annuel</v>
          </cell>
        </row>
        <row r="40640">
          <cell r="A40640" t="str">
            <v>Annuel</v>
          </cell>
        </row>
        <row r="40641">
          <cell r="A40641" t="str">
            <v>Annuel</v>
          </cell>
        </row>
        <row r="40642">
          <cell r="A40642" t="str">
            <v>Annuel</v>
          </cell>
        </row>
        <row r="40643">
          <cell r="A40643" t="str">
            <v>Annuel</v>
          </cell>
        </row>
        <row r="40644">
          <cell r="A40644" t="str">
            <v>Annuel</v>
          </cell>
        </row>
        <row r="40645">
          <cell r="A40645" t="str">
            <v>Annuel</v>
          </cell>
        </row>
        <row r="40646">
          <cell r="A40646" t="str">
            <v>Annuel</v>
          </cell>
        </row>
        <row r="40647">
          <cell r="A40647" t="str">
            <v>Annuel</v>
          </cell>
        </row>
        <row r="40648">
          <cell r="A40648" t="str">
            <v>Annuel</v>
          </cell>
        </row>
        <row r="40649">
          <cell r="A40649" t="str">
            <v>Annuel</v>
          </cell>
        </row>
        <row r="40650">
          <cell r="A40650" t="str">
            <v>Annuel</v>
          </cell>
        </row>
        <row r="40651">
          <cell r="A40651" t="str">
            <v>Annuel</v>
          </cell>
        </row>
        <row r="40652">
          <cell r="A40652" t="str">
            <v>Annuel</v>
          </cell>
        </row>
        <row r="40653">
          <cell r="A40653" t="str">
            <v>Annuel</v>
          </cell>
        </row>
        <row r="40654">
          <cell r="A40654" t="str">
            <v>Annuel</v>
          </cell>
        </row>
        <row r="40655">
          <cell r="A40655" t="str">
            <v>Annuel</v>
          </cell>
        </row>
        <row r="40656">
          <cell r="A40656" t="str">
            <v>Annuel</v>
          </cell>
        </row>
        <row r="40657">
          <cell r="A40657" t="str">
            <v>Annuel</v>
          </cell>
        </row>
        <row r="40658">
          <cell r="A40658" t="str">
            <v>Annuel</v>
          </cell>
        </row>
        <row r="40659">
          <cell r="A40659" t="str">
            <v>Annuel</v>
          </cell>
        </row>
        <row r="40660">
          <cell r="A40660" t="str">
            <v>Annuel</v>
          </cell>
        </row>
        <row r="40661">
          <cell r="A40661" t="str">
            <v>Annuel</v>
          </cell>
        </row>
        <row r="40662">
          <cell r="A40662" t="str">
            <v>Annuel</v>
          </cell>
        </row>
        <row r="40663">
          <cell r="A40663" t="str">
            <v>Annuel</v>
          </cell>
        </row>
        <row r="40664">
          <cell r="A40664" t="str">
            <v>Annuel</v>
          </cell>
        </row>
        <row r="40665">
          <cell r="A40665" t="str">
            <v>Annuel</v>
          </cell>
        </row>
        <row r="40666">
          <cell r="A40666" t="str">
            <v>Annuel</v>
          </cell>
        </row>
        <row r="40667">
          <cell r="A40667" t="str">
            <v>Annuel</v>
          </cell>
        </row>
        <row r="40668">
          <cell r="A40668" t="str">
            <v>Annuel</v>
          </cell>
        </row>
        <row r="40669">
          <cell r="A40669" t="str">
            <v>Annuel</v>
          </cell>
        </row>
        <row r="40670">
          <cell r="A40670" t="str">
            <v>Annuel</v>
          </cell>
        </row>
        <row r="40671">
          <cell r="A40671" t="str">
            <v>Annuel</v>
          </cell>
        </row>
        <row r="40672">
          <cell r="A40672" t="str">
            <v>Annuel</v>
          </cell>
        </row>
        <row r="40673">
          <cell r="A40673" t="str">
            <v>Annuel</v>
          </cell>
        </row>
        <row r="40674">
          <cell r="A40674" t="str">
            <v>Annuel</v>
          </cell>
        </row>
        <row r="40675">
          <cell r="A40675" t="str">
            <v>Annuel</v>
          </cell>
        </row>
        <row r="40676">
          <cell r="A40676" t="str">
            <v>Annuel</v>
          </cell>
        </row>
        <row r="40677">
          <cell r="A40677" t="str">
            <v>Annuel</v>
          </cell>
        </row>
        <row r="40678">
          <cell r="A40678" t="str">
            <v>Annuel</v>
          </cell>
        </row>
        <row r="40679">
          <cell r="A40679" t="str">
            <v>Annuel</v>
          </cell>
        </row>
        <row r="40680">
          <cell r="A40680" t="str">
            <v>Annuel</v>
          </cell>
        </row>
        <row r="40681">
          <cell r="A40681" t="str">
            <v>Annuel</v>
          </cell>
        </row>
        <row r="40682">
          <cell r="A40682" t="str">
            <v>Annuel</v>
          </cell>
        </row>
        <row r="40683">
          <cell r="A40683" t="str">
            <v>Annuel</v>
          </cell>
        </row>
        <row r="40684">
          <cell r="A40684" t="str">
            <v>Annuel</v>
          </cell>
        </row>
        <row r="40685">
          <cell r="A40685" t="str">
            <v>Annuel</v>
          </cell>
        </row>
        <row r="40686">
          <cell r="A40686" t="str">
            <v>Annuel</v>
          </cell>
        </row>
        <row r="40687">
          <cell r="A40687" t="str">
            <v>Annuel</v>
          </cell>
        </row>
        <row r="40688">
          <cell r="A40688" t="str">
            <v>Annuel</v>
          </cell>
        </row>
        <row r="40689">
          <cell r="A40689" t="str">
            <v>Annuel</v>
          </cell>
        </row>
        <row r="40690">
          <cell r="A40690" t="str">
            <v>Annuel</v>
          </cell>
        </row>
        <row r="40691">
          <cell r="A40691" t="str">
            <v>Annuel</v>
          </cell>
        </row>
        <row r="40692">
          <cell r="A40692" t="str">
            <v>Annuel</v>
          </cell>
        </row>
        <row r="40693">
          <cell r="A40693" t="str">
            <v>Annuel</v>
          </cell>
        </row>
        <row r="40694">
          <cell r="A40694" t="str">
            <v>Annuel</v>
          </cell>
        </row>
        <row r="40695">
          <cell r="A40695" t="str">
            <v>Annuel</v>
          </cell>
        </row>
        <row r="40696">
          <cell r="A40696" t="str">
            <v>Annuel</v>
          </cell>
        </row>
        <row r="40697">
          <cell r="A40697" t="str">
            <v>Annuel</v>
          </cell>
        </row>
        <row r="40698">
          <cell r="A40698" t="str">
            <v>Annuel</v>
          </cell>
        </row>
        <row r="40699">
          <cell r="A40699" t="str">
            <v>Annuel</v>
          </cell>
        </row>
        <row r="40700">
          <cell r="A40700" t="str">
            <v>Annuel</v>
          </cell>
        </row>
        <row r="40701">
          <cell r="A40701" t="str">
            <v>Annuel</v>
          </cell>
        </row>
        <row r="40702">
          <cell r="A40702" t="str">
            <v>Annuel</v>
          </cell>
        </row>
        <row r="40703">
          <cell r="A40703" t="str">
            <v>Annuel</v>
          </cell>
        </row>
        <row r="40704">
          <cell r="A40704" t="str">
            <v>Annuel</v>
          </cell>
        </row>
        <row r="40705">
          <cell r="A40705" t="str">
            <v>Annuel</v>
          </cell>
        </row>
        <row r="40706">
          <cell r="A40706" t="str">
            <v>Annuel</v>
          </cell>
        </row>
        <row r="40707">
          <cell r="A40707" t="str">
            <v>Annuel</v>
          </cell>
        </row>
        <row r="40708">
          <cell r="A40708" t="str">
            <v>Annuel</v>
          </cell>
        </row>
        <row r="40709">
          <cell r="A40709" t="str">
            <v>Annuel</v>
          </cell>
        </row>
        <row r="40710">
          <cell r="A40710" t="str">
            <v>Annuel</v>
          </cell>
        </row>
        <row r="40711">
          <cell r="A40711" t="str">
            <v>Annuel</v>
          </cell>
        </row>
        <row r="40712">
          <cell r="A40712" t="str">
            <v>Annuel</v>
          </cell>
        </row>
        <row r="40713">
          <cell r="A40713" t="str">
            <v>Annuel</v>
          </cell>
        </row>
        <row r="40714">
          <cell r="A40714" t="str">
            <v>Annuel</v>
          </cell>
        </row>
        <row r="40715">
          <cell r="A40715" t="str">
            <v>Annuel</v>
          </cell>
        </row>
        <row r="40716">
          <cell r="A40716" t="str">
            <v>Annuel</v>
          </cell>
        </row>
        <row r="40717">
          <cell r="A40717" t="str">
            <v>Annuel</v>
          </cell>
        </row>
        <row r="40718">
          <cell r="A40718" t="str">
            <v>Annuel</v>
          </cell>
        </row>
        <row r="40719">
          <cell r="A40719" t="str">
            <v>Annuel</v>
          </cell>
        </row>
        <row r="40720">
          <cell r="A40720" t="str">
            <v>Annuel</v>
          </cell>
        </row>
        <row r="40721">
          <cell r="A40721" t="str">
            <v>Annuel</v>
          </cell>
        </row>
        <row r="40722">
          <cell r="A40722" t="str">
            <v>Annuel</v>
          </cell>
        </row>
        <row r="40723">
          <cell r="A40723" t="str">
            <v>Annuel</v>
          </cell>
        </row>
        <row r="40724">
          <cell r="A40724" t="str">
            <v>Annuel</v>
          </cell>
        </row>
        <row r="40725">
          <cell r="A40725" t="str">
            <v>Annuel</v>
          </cell>
        </row>
        <row r="40726">
          <cell r="A40726" t="str">
            <v>Annuel</v>
          </cell>
        </row>
        <row r="40727">
          <cell r="A40727" t="str">
            <v>Annuel</v>
          </cell>
        </row>
        <row r="40728">
          <cell r="A40728" t="str">
            <v>Annuel</v>
          </cell>
        </row>
        <row r="40729">
          <cell r="A40729" t="str">
            <v>Annuel</v>
          </cell>
        </row>
        <row r="40730">
          <cell r="A40730" t="str">
            <v>Annuel</v>
          </cell>
        </row>
        <row r="40731">
          <cell r="A40731" t="str">
            <v>Annuel</v>
          </cell>
        </row>
        <row r="40732">
          <cell r="A40732" t="str">
            <v>Annuel</v>
          </cell>
        </row>
        <row r="40733">
          <cell r="A40733" t="str">
            <v>Annuel</v>
          </cell>
        </row>
        <row r="40734">
          <cell r="A40734" t="str">
            <v>Annuel</v>
          </cell>
        </row>
        <row r="40735">
          <cell r="A40735" t="str">
            <v>Annuel</v>
          </cell>
        </row>
        <row r="40736">
          <cell r="A40736" t="str">
            <v>Annuel</v>
          </cell>
        </row>
        <row r="40737">
          <cell r="A40737" t="str">
            <v>Annuel</v>
          </cell>
        </row>
        <row r="40738">
          <cell r="A40738" t="str">
            <v>Annuel</v>
          </cell>
        </row>
        <row r="40739">
          <cell r="A40739" t="str">
            <v>Annuel</v>
          </cell>
        </row>
        <row r="40740">
          <cell r="A40740" t="str">
            <v>Annuel</v>
          </cell>
        </row>
        <row r="40741">
          <cell r="A40741" t="str">
            <v>Annuel</v>
          </cell>
        </row>
        <row r="40742">
          <cell r="A40742" t="str">
            <v>Annuel</v>
          </cell>
        </row>
        <row r="40743">
          <cell r="A40743" t="str">
            <v>Annuel</v>
          </cell>
        </row>
        <row r="40744">
          <cell r="A40744" t="str">
            <v>Annuel</v>
          </cell>
        </row>
        <row r="40745">
          <cell r="A40745" t="str">
            <v>Annuel</v>
          </cell>
        </row>
        <row r="40746">
          <cell r="A40746" t="str">
            <v>Annuel</v>
          </cell>
        </row>
        <row r="40747">
          <cell r="A40747" t="str">
            <v>Annuel</v>
          </cell>
        </row>
        <row r="40748">
          <cell r="A40748" t="str">
            <v>Annuel</v>
          </cell>
        </row>
        <row r="40749">
          <cell r="A40749" t="str">
            <v>Annuel</v>
          </cell>
        </row>
        <row r="40750">
          <cell r="A40750" t="str">
            <v>Annuel</v>
          </cell>
        </row>
        <row r="40751">
          <cell r="A40751" t="str">
            <v>Annuel</v>
          </cell>
        </row>
        <row r="40752">
          <cell r="A40752" t="str">
            <v>Annuel</v>
          </cell>
        </row>
        <row r="40753">
          <cell r="A40753" t="str">
            <v>Annuel</v>
          </cell>
        </row>
        <row r="40754">
          <cell r="A40754" t="str">
            <v>Annuel</v>
          </cell>
        </row>
        <row r="40755">
          <cell r="A40755" t="str">
            <v>Annuel</v>
          </cell>
        </row>
        <row r="40756">
          <cell r="A40756" t="str">
            <v>Annuel</v>
          </cell>
        </row>
        <row r="40757">
          <cell r="A40757" t="str">
            <v>Annuel</v>
          </cell>
        </row>
        <row r="40758">
          <cell r="A40758" t="str">
            <v>Annuel</v>
          </cell>
        </row>
        <row r="40759">
          <cell r="A40759" t="str">
            <v>Annuel</v>
          </cell>
        </row>
        <row r="40760">
          <cell r="A40760" t="str">
            <v>Annuel</v>
          </cell>
        </row>
        <row r="40761">
          <cell r="A40761" t="str">
            <v>Annuel</v>
          </cell>
        </row>
        <row r="40762">
          <cell r="A40762" t="str">
            <v>Annuel</v>
          </cell>
        </row>
        <row r="40763">
          <cell r="A40763" t="str">
            <v>Annuel</v>
          </cell>
        </row>
        <row r="40764">
          <cell r="A40764" t="str">
            <v>Annuel</v>
          </cell>
        </row>
        <row r="40765">
          <cell r="A40765" t="str">
            <v>Annuel</v>
          </cell>
        </row>
        <row r="40766">
          <cell r="A40766" t="str">
            <v>Annuel</v>
          </cell>
        </row>
        <row r="40767">
          <cell r="A40767" t="str">
            <v>Annuel</v>
          </cell>
        </row>
        <row r="40768">
          <cell r="A40768" t="str">
            <v>Annuel</v>
          </cell>
        </row>
        <row r="40769">
          <cell r="A40769" t="str">
            <v>Annuel</v>
          </cell>
        </row>
        <row r="40770">
          <cell r="A40770" t="str">
            <v>Annuel</v>
          </cell>
        </row>
        <row r="40771">
          <cell r="A40771" t="str">
            <v>Annuel</v>
          </cell>
        </row>
        <row r="40772">
          <cell r="A40772" t="str">
            <v>Annuel</v>
          </cell>
        </row>
        <row r="40773">
          <cell r="A40773" t="str">
            <v>Annuel</v>
          </cell>
        </row>
        <row r="40774">
          <cell r="A40774" t="str">
            <v>Annuel</v>
          </cell>
        </row>
        <row r="40775">
          <cell r="A40775" t="str">
            <v>Annuel</v>
          </cell>
        </row>
        <row r="40776">
          <cell r="A40776" t="str">
            <v>Annuel</v>
          </cell>
        </row>
        <row r="40777">
          <cell r="A40777" t="str">
            <v>Annuel</v>
          </cell>
        </row>
        <row r="40778">
          <cell r="A40778" t="str">
            <v>Annuel</v>
          </cell>
        </row>
        <row r="40779">
          <cell r="A40779" t="str">
            <v>Annuel</v>
          </cell>
        </row>
        <row r="40780">
          <cell r="A40780" t="str">
            <v>Annuel</v>
          </cell>
        </row>
        <row r="40781">
          <cell r="A40781" t="str">
            <v>Annuel</v>
          </cell>
        </row>
        <row r="40782">
          <cell r="A40782" t="str">
            <v>Annuel</v>
          </cell>
        </row>
        <row r="40783">
          <cell r="A40783" t="str">
            <v>Annuel</v>
          </cell>
        </row>
        <row r="40784">
          <cell r="A40784" t="str">
            <v>Annuel</v>
          </cell>
        </row>
        <row r="40785">
          <cell r="A40785" t="str">
            <v>Annuel</v>
          </cell>
        </row>
        <row r="40786">
          <cell r="A40786" t="str">
            <v>Annuel</v>
          </cell>
        </row>
        <row r="40787">
          <cell r="A40787" t="str">
            <v>Annuel</v>
          </cell>
        </row>
        <row r="40788">
          <cell r="A40788" t="str">
            <v>Annuel</v>
          </cell>
        </row>
        <row r="40789">
          <cell r="A40789" t="str">
            <v>Annuel</v>
          </cell>
        </row>
        <row r="40790">
          <cell r="A40790" t="str">
            <v>Annuel</v>
          </cell>
        </row>
        <row r="40791">
          <cell r="A40791" t="str">
            <v>Annuel</v>
          </cell>
        </row>
        <row r="40792">
          <cell r="A40792" t="str">
            <v>Annuel</v>
          </cell>
        </row>
        <row r="40793">
          <cell r="A40793" t="str">
            <v>Annuel</v>
          </cell>
        </row>
        <row r="40794">
          <cell r="A40794" t="str">
            <v>Annuel</v>
          </cell>
        </row>
        <row r="40795">
          <cell r="A40795" t="str">
            <v>Annuel</v>
          </cell>
        </row>
        <row r="40796">
          <cell r="A40796" t="str">
            <v>Annuel</v>
          </cell>
        </row>
        <row r="40797">
          <cell r="A40797" t="str">
            <v>Annuel</v>
          </cell>
        </row>
        <row r="40798">
          <cell r="A40798" t="str">
            <v>Annuel</v>
          </cell>
        </row>
        <row r="40799">
          <cell r="A40799" t="str">
            <v>Annuel</v>
          </cell>
        </row>
        <row r="40800">
          <cell r="A40800" t="str">
            <v>Annuel</v>
          </cell>
        </row>
        <row r="40801">
          <cell r="A40801" t="str">
            <v>Annuel</v>
          </cell>
        </row>
        <row r="40802">
          <cell r="A40802" t="str">
            <v>Annuel</v>
          </cell>
        </row>
        <row r="40803">
          <cell r="A40803" t="str">
            <v>Annuel</v>
          </cell>
        </row>
        <row r="40804">
          <cell r="A40804" t="str">
            <v>Annuel</v>
          </cell>
        </row>
        <row r="40805">
          <cell r="A40805" t="str">
            <v>Annuel</v>
          </cell>
        </row>
        <row r="40806">
          <cell r="A40806" t="str">
            <v>Annuel</v>
          </cell>
        </row>
        <row r="40807">
          <cell r="A40807" t="str">
            <v>Annuel</v>
          </cell>
        </row>
        <row r="40808">
          <cell r="A40808" t="str">
            <v>Annuel</v>
          </cell>
        </row>
        <row r="40809">
          <cell r="A40809" t="str">
            <v>Annuel</v>
          </cell>
        </row>
        <row r="40810">
          <cell r="A40810" t="str">
            <v>Annuel</v>
          </cell>
        </row>
        <row r="40811">
          <cell r="A40811" t="str">
            <v>Annuel</v>
          </cell>
        </row>
        <row r="40812">
          <cell r="A40812" t="str">
            <v>Annuel</v>
          </cell>
        </row>
        <row r="40813">
          <cell r="A40813" t="str">
            <v>Annuel</v>
          </cell>
        </row>
        <row r="40814">
          <cell r="A40814" t="str">
            <v>Annuel</v>
          </cell>
        </row>
        <row r="40815">
          <cell r="A40815" t="str">
            <v>Annuel</v>
          </cell>
        </row>
        <row r="40816">
          <cell r="A40816" t="str">
            <v>Annuel</v>
          </cell>
        </row>
        <row r="40817">
          <cell r="A40817" t="str">
            <v>Annuel</v>
          </cell>
        </row>
        <row r="40818">
          <cell r="A40818" t="str">
            <v>Annuel</v>
          </cell>
        </row>
        <row r="40819">
          <cell r="A40819" t="str">
            <v>Annuel</v>
          </cell>
        </row>
        <row r="40820">
          <cell r="A40820" t="str">
            <v>Annuel</v>
          </cell>
        </row>
        <row r="40821">
          <cell r="A40821" t="str">
            <v>Annuel</v>
          </cell>
        </row>
        <row r="40822">
          <cell r="A40822" t="str">
            <v>Annuel</v>
          </cell>
        </row>
        <row r="40823">
          <cell r="A40823" t="str">
            <v>Annuel</v>
          </cell>
        </row>
        <row r="40824">
          <cell r="A40824" t="str">
            <v>Annuel</v>
          </cell>
        </row>
        <row r="40825">
          <cell r="A40825" t="str">
            <v>Annuel</v>
          </cell>
        </row>
        <row r="40826">
          <cell r="A40826" t="str">
            <v>Annuel</v>
          </cell>
        </row>
        <row r="40827">
          <cell r="A40827" t="str">
            <v>Annuel</v>
          </cell>
        </row>
        <row r="40828">
          <cell r="A40828" t="str">
            <v>Annuel</v>
          </cell>
        </row>
        <row r="40829">
          <cell r="A40829" t="str">
            <v>Annuel</v>
          </cell>
        </row>
        <row r="40830">
          <cell r="A40830" t="str">
            <v>Annuel</v>
          </cell>
        </row>
        <row r="40831">
          <cell r="A40831" t="str">
            <v>Annuel</v>
          </cell>
        </row>
        <row r="40832">
          <cell r="A40832" t="str">
            <v>Annuel</v>
          </cell>
        </row>
        <row r="40833">
          <cell r="A40833" t="str">
            <v>Annuel</v>
          </cell>
        </row>
        <row r="40834">
          <cell r="A40834" t="str">
            <v>Annuel</v>
          </cell>
        </row>
        <row r="40835">
          <cell r="A40835" t="str">
            <v>Annuel</v>
          </cell>
        </row>
        <row r="40836">
          <cell r="A40836" t="str">
            <v>Annuel</v>
          </cell>
        </row>
        <row r="40837">
          <cell r="A40837" t="str">
            <v>Annuel</v>
          </cell>
        </row>
        <row r="40838">
          <cell r="A40838" t="str">
            <v>Annuel</v>
          </cell>
        </row>
        <row r="40839">
          <cell r="A40839" t="str">
            <v>Annuel</v>
          </cell>
        </row>
        <row r="40840">
          <cell r="A40840" t="str">
            <v>Annuel</v>
          </cell>
        </row>
        <row r="40841">
          <cell r="A40841" t="str">
            <v>Annuel</v>
          </cell>
        </row>
        <row r="40842">
          <cell r="A40842" t="str">
            <v>Annuel</v>
          </cell>
        </row>
        <row r="40843">
          <cell r="A40843" t="str">
            <v>Annuel</v>
          </cell>
        </row>
        <row r="40844">
          <cell r="A40844" t="str">
            <v>Annuel</v>
          </cell>
        </row>
        <row r="40845">
          <cell r="A40845" t="str">
            <v>Annuel</v>
          </cell>
        </row>
        <row r="40846">
          <cell r="A40846" t="str">
            <v>Annuel</v>
          </cell>
        </row>
        <row r="40847">
          <cell r="A40847" t="str">
            <v>Annuel</v>
          </cell>
        </row>
        <row r="40848">
          <cell r="A40848" t="str">
            <v>Annuel</v>
          </cell>
        </row>
        <row r="40849">
          <cell r="A40849" t="str">
            <v>Annuel</v>
          </cell>
        </row>
        <row r="40850">
          <cell r="A40850" t="str">
            <v>Annuel</v>
          </cell>
        </row>
        <row r="40851">
          <cell r="A40851" t="str">
            <v>Annuel</v>
          </cell>
        </row>
        <row r="40852">
          <cell r="A40852" t="str">
            <v>Annuel</v>
          </cell>
        </row>
        <row r="40853">
          <cell r="A40853" t="str">
            <v>Annuel</v>
          </cell>
        </row>
        <row r="40854">
          <cell r="A40854" t="str">
            <v>Annuel</v>
          </cell>
        </row>
        <row r="40855">
          <cell r="A40855" t="str">
            <v>Annuel</v>
          </cell>
        </row>
        <row r="40856">
          <cell r="A40856" t="str">
            <v>Annuel</v>
          </cell>
        </row>
        <row r="40857">
          <cell r="A40857" t="str">
            <v>Annuel</v>
          </cell>
        </row>
        <row r="40858">
          <cell r="A40858" t="str">
            <v>Annuel</v>
          </cell>
        </row>
        <row r="40859">
          <cell r="A40859" t="str">
            <v>Annuel</v>
          </cell>
        </row>
        <row r="40860">
          <cell r="A40860" t="str">
            <v>Annuel</v>
          </cell>
        </row>
        <row r="40861">
          <cell r="A40861" t="str">
            <v>Annuel</v>
          </cell>
        </row>
        <row r="40862">
          <cell r="A40862" t="str">
            <v>Annuel</v>
          </cell>
        </row>
        <row r="40863">
          <cell r="A40863" t="str">
            <v>Annuel</v>
          </cell>
        </row>
        <row r="40864">
          <cell r="A40864" t="str">
            <v>Annuel</v>
          </cell>
        </row>
        <row r="40865">
          <cell r="A40865" t="str">
            <v>Annuel</v>
          </cell>
        </row>
        <row r="40866">
          <cell r="A40866" t="str">
            <v>Annuel</v>
          </cell>
        </row>
        <row r="40867">
          <cell r="A40867" t="str">
            <v>Annuel</v>
          </cell>
        </row>
        <row r="40868">
          <cell r="A40868" t="str">
            <v>Annuel</v>
          </cell>
        </row>
        <row r="40869">
          <cell r="A40869" t="str">
            <v>Annuel</v>
          </cell>
        </row>
        <row r="40870">
          <cell r="A40870" t="str">
            <v>Annuel</v>
          </cell>
        </row>
        <row r="40871">
          <cell r="A40871" t="str">
            <v>Annuel</v>
          </cell>
        </row>
        <row r="40872">
          <cell r="A40872" t="str">
            <v>Annuel</v>
          </cell>
        </row>
        <row r="40873">
          <cell r="A40873" t="str">
            <v>Annuel</v>
          </cell>
        </row>
        <row r="40874">
          <cell r="A40874" t="str">
            <v>Annuel</v>
          </cell>
        </row>
        <row r="40875">
          <cell r="A40875" t="str">
            <v>Annuel</v>
          </cell>
        </row>
        <row r="40876">
          <cell r="A40876" t="str">
            <v>Annuel</v>
          </cell>
        </row>
        <row r="40877">
          <cell r="A40877" t="str">
            <v>Annuel</v>
          </cell>
        </row>
        <row r="40878">
          <cell r="A40878" t="str">
            <v>Annuel</v>
          </cell>
        </row>
        <row r="40879">
          <cell r="A40879" t="str">
            <v>Annuel</v>
          </cell>
        </row>
        <row r="40880">
          <cell r="A40880" t="str">
            <v>Annuel</v>
          </cell>
        </row>
        <row r="40881">
          <cell r="A40881" t="str">
            <v>Annuel</v>
          </cell>
        </row>
        <row r="40882">
          <cell r="A40882" t="str">
            <v>Annuel</v>
          </cell>
        </row>
        <row r="40883">
          <cell r="A40883" t="str">
            <v>Annuel</v>
          </cell>
        </row>
        <row r="40884">
          <cell r="A40884" t="str">
            <v>Annuel</v>
          </cell>
        </row>
        <row r="40885">
          <cell r="A40885" t="str">
            <v>Annuel</v>
          </cell>
        </row>
        <row r="40886">
          <cell r="A40886" t="str">
            <v>Annuel</v>
          </cell>
        </row>
        <row r="40887">
          <cell r="A40887" t="str">
            <v>Annuel</v>
          </cell>
        </row>
        <row r="40888">
          <cell r="A40888" t="str">
            <v>Annuel</v>
          </cell>
        </row>
        <row r="40889">
          <cell r="A40889" t="str">
            <v>Annuel</v>
          </cell>
        </row>
        <row r="40890">
          <cell r="A40890" t="str">
            <v>Annuel</v>
          </cell>
        </row>
        <row r="40891">
          <cell r="A40891" t="str">
            <v>Annuel</v>
          </cell>
        </row>
        <row r="40892">
          <cell r="A40892" t="str">
            <v>Annuel</v>
          </cell>
        </row>
        <row r="40893">
          <cell r="A40893" t="str">
            <v>Annuel</v>
          </cell>
        </row>
        <row r="40894">
          <cell r="A40894" t="str">
            <v>Annuel</v>
          </cell>
        </row>
        <row r="40895">
          <cell r="A40895" t="str">
            <v>Annuel</v>
          </cell>
        </row>
        <row r="40896">
          <cell r="A40896" t="str">
            <v>Annuel</v>
          </cell>
        </row>
        <row r="40897">
          <cell r="A40897" t="str">
            <v>Annuel</v>
          </cell>
        </row>
        <row r="40898">
          <cell r="A40898" t="str">
            <v>Annuel</v>
          </cell>
        </row>
        <row r="40899">
          <cell r="A40899" t="str">
            <v>Annuel</v>
          </cell>
        </row>
        <row r="40900">
          <cell r="A40900" t="str">
            <v>Annuel</v>
          </cell>
        </row>
        <row r="40901">
          <cell r="A40901" t="str">
            <v>Annuel</v>
          </cell>
        </row>
        <row r="40902">
          <cell r="A40902" t="str">
            <v>Annuel</v>
          </cell>
        </row>
        <row r="40903">
          <cell r="A40903" t="str">
            <v>Annuel</v>
          </cell>
        </row>
        <row r="40904">
          <cell r="A40904" t="str">
            <v>Annuel</v>
          </cell>
        </row>
        <row r="40905">
          <cell r="A40905" t="str">
            <v>Annuel</v>
          </cell>
        </row>
        <row r="40906">
          <cell r="A40906" t="str">
            <v>Annuel</v>
          </cell>
        </row>
        <row r="40907">
          <cell r="A40907" t="str">
            <v>Annuel</v>
          </cell>
        </row>
        <row r="40908">
          <cell r="A40908" t="str">
            <v>Annuel</v>
          </cell>
        </row>
        <row r="40909">
          <cell r="A40909" t="str">
            <v>Annuel</v>
          </cell>
        </row>
        <row r="40910">
          <cell r="A40910" t="str">
            <v>Annuel</v>
          </cell>
        </row>
        <row r="40911">
          <cell r="A40911" t="str">
            <v>Annuel</v>
          </cell>
        </row>
        <row r="40912">
          <cell r="A40912" t="str">
            <v>Annuel</v>
          </cell>
        </row>
        <row r="40913">
          <cell r="A40913" t="str">
            <v>Annuel</v>
          </cell>
        </row>
        <row r="40914">
          <cell r="A40914" t="str">
            <v>Annuel</v>
          </cell>
        </row>
        <row r="40915">
          <cell r="A40915" t="str">
            <v>Annuel</v>
          </cell>
        </row>
        <row r="40916">
          <cell r="A40916" t="str">
            <v>Annuel</v>
          </cell>
        </row>
        <row r="40917">
          <cell r="A40917" t="str">
            <v>Annuel</v>
          </cell>
        </row>
        <row r="40918">
          <cell r="A40918" t="str">
            <v>Annuel</v>
          </cell>
        </row>
        <row r="40919">
          <cell r="A40919" t="str">
            <v>Annuel</v>
          </cell>
        </row>
        <row r="40920">
          <cell r="A40920" t="str">
            <v>Annuel</v>
          </cell>
        </row>
        <row r="40921">
          <cell r="A40921" t="str">
            <v>Annuel</v>
          </cell>
        </row>
        <row r="40922">
          <cell r="A40922" t="str">
            <v>Annuel</v>
          </cell>
        </row>
        <row r="40923">
          <cell r="A40923" t="str">
            <v>Annuel</v>
          </cell>
        </row>
        <row r="40924">
          <cell r="A40924" t="str">
            <v>Annuel</v>
          </cell>
        </row>
        <row r="40925">
          <cell r="A40925" t="str">
            <v>Annuel</v>
          </cell>
        </row>
        <row r="40926">
          <cell r="A40926" t="str">
            <v>Annuel</v>
          </cell>
        </row>
        <row r="40927">
          <cell r="A40927" t="str">
            <v>Annuel</v>
          </cell>
        </row>
        <row r="40928">
          <cell r="A40928" t="str">
            <v>Annuel</v>
          </cell>
        </row>
        <row r="40929">
          <cell r="A40929" t="str">
            <v>Annuel</v>
          </cell>
        </row>
        <row r="40930">
          <cell r="A40930" t="str">
            <v>Annuel</v>
          </cell>
        </row>
        <row r="40931">
          <cell r="A40931" t="str">
            <v>Annuel</v>
          </cell>
        </row>
        <row r="40932">
          <cell r="A40932" t="str">
            <v>Annuel</v>
          </cell>
        </row>
        <row r="40933">
          <cell r="A40933" t="str">
            <v>Annuel</v>
          </cell>
        </row>
        <row r="40934">
          <cell r="A40934" t="str">
            <v>Annuel</v>
          </cell>
        </row>
        <row r="40935">
          <cell r="A40935" t="str">
            <v>Annuel</v>
          </cell>
        </row>
        <row r="40936">
          <cell r="A40936" t="str">
            <v>Annuel</v>
          </cell>
        </row>
        <row r="40937">
          <cell r="A40937" t="str">
            <v>Annuel</v>
          </cell>
        </row>
        <row r="40938">
          <cell r="A40938" t="str">
            <v>Annuel</v>
          </cell>
        </row>
        <row r="40939">
          <cell r="A40939" t="str">
            <v>Annuel</v>
          </cell>
        </row>
        <row r="40940">
          <cell r="A40940" t="str">
            <v>Annuel</v>
          </cell>
        </row>
        <row r="40941">
          <cell r="A40941" t="str">
            <v>Annuel</v>
          </cell>
        </row>
        <row r="40942">
          <cell r="A40942" t="str">
            <v>Annuel</v>
          </cell>
        </row>
        <row r="40943">
          <cell r="A40943" t="str">
            <v>Annuel</v>
          </cell>
        </row>
        <row r="40944">
          <cell r="A40944" t="str">
            <v>Annuel</v>
          </cell>
        </row>
        <row r="40945">
          <cell r="A40945" t="str">
            <v>Annuel</v>
          </cell>
        </row>
        <row r="40946">
          <cell r="A40946" t="str">
            <v>Annuel</v>
          </cell>
        </row>
        <row r="40947">
          <cell r="A40947" t="str">
            <v>Annuel</v>
          </cell>
        </row>
        <row r="40948">
          <cell r="A40948" t="str">
            <v>Annuel</v>
          </cell>
        </row>
        <row r="40949">
          <cell r="A40949" t="str">
            <v>Annuel</v>
          </cell>
        </row>
        <row r="40950">
          <cell r="A40950" t="str">
            <v>Annuel</v>
          </cell>
        </row>
        <row r="40951">
          <cell r="A40951" t="str">
            <v>Annuel</v>
          </cell>
        </row>
        <row r="40952">
          <cell r="A40952" t="str">
            <v>Annuel</v>
          </cell>
        </row>
        <row r="40953">
          <cell r="A40953" t="str">
            <v>Annuel</v>
          </cell>
        </row>
        <row r="40954">
          <cell r="A40954" t="str">
            <v>Annuel</v>
          </cell>
        </row>
        <row r="40955">
          <cell r="A40955" t="str">
            <v>Annuel</v>
          </cell>
        </row>
        <row r="40956">
          <cell r="A40956" t="str">
            <v>Annuel</v>
          </cell>
        </row>
        <row r="40957">
          <cell r="A40957" t="str">
            <v>Annuel</v>
          </cell>
        </row>
        <row r="40958">
          <cell r="A40958" t="str">
            <v>Annuel</v>
          </cell>
        </row>
        <row r="40959">
          <cell r="A40959" t="str">
            <v>Annuel</v>
          </cell>
        </row>
        <row r="40960">
          <cell r="A40960" t="str">
            <v>Annuel</v>
          </cell>
        </row>
        <row r="40961">
          <cell r="A40961" t="str">
            <v>Annuel</v>
          </cell>
        </row>
        <row r="40962">
          <cell r="A40962" t="str">
            <v>Annuel</v>
          </cell>
        </row>
        <row r="40963">
          <cell r="A40963" t="str">
            <v>Annuel</v>
          </cell>
        </row>
        <row r="40964">
          <cell r="A40964" t="str">
            <v>Annuel</v>
          </cell>
        </row>
        <row r="40965">
          <cell r="A40965" t="str">
            <v>Annuel</v>
          </cell>
        </row>
        <row r="40966">
          <cell r="A40966" t="str">
            <v>Annuel</v>
          </cell>
        </row>
        <row r="40967">
          <cell r="A40967" t="str">
            <v>Annuel</v>
          </cell>
        </row>
        <row r="40968">
          <cell r="A40968" t="str">
            <v>Annuel</v>
          </cell>
        </row>
        <row r="40969">
          <cell r="A40969" t="str">
            <v>Annuel</v>
          </cell>
        </row>
        <row r="40970">
          <cell r="A40970" t="str">
            <v>Annuel</v>
          </cell>
        </row>
        <row r="40971">
          <cell r="A40971" t="str">
            <v>Annuel</v>
          </cell>
        </row>
        <row r="40972">
          <cell r="A40972" t="str">
            <v>Annuel</v>
          </cell>
        </row>
        <row r="40973">
          <cell r="A40973" t="str">
            <v>Annuel</v>
          </cell>
        </row>
        <row r="40974">
          <cell r="A40974" t="str">
            <v>Annuel</v>
          </cell>
        </row>
        <row r="40975">
          <cell r="A40975" t="str">
            <v>Annuel</v>
          </cell>
        </row>
        <row r="40976">
          <cell r="A40976" t="str">
            <v>Annuel</v>
          </cell>
        </row>
        <row r="40977">
          <cell r="A40977" t="str">
            <v>Annuel</v>
          </cell>
        </row>
        <row r="40978">
          <cell r="A40978" t="str">
            <v>Annuel</v>
          </cell>
        </row>
        <row r="40979">
          <cell r="A40979" t="str">
            <v>Annuel</v>
          </cell>
        </row>
        <row r="40980">
          <cell r="A40980" t="str">
            <v>Annuel</v>
          </cell>
        </row>
        <row r="40981">
          <cell r="A40981" t="str">
            <v>Annuel</v>
          </cell>
        </row>
        <row r="40982">
          <cell r="A40982" t="str">
            <v>Annuel</v>
          </cell>
        </row>
        <row r="40983">
          <cell r="A40983" t="str">
            <v>Annuel</v>
          </cell>
        </row>
        <row r="40984">
          <cell r="A40984" t="str">
            <v>Annuel</v>
          </cell>
        </row>
        <row r="40985">
          <cell r="A40985" t="str">
            <v>Annuel</v>
          </cell>
        </row>
        <row r="40986">
          <cell r="A40986" t="str">
            <v>Annuel</v>
          </cell>
        </row>
        <row r="40987">
          <cell r="A40987" t="str">
            <v>Annuel</v>
          </cell>
        </row>
        <row r="40988">
          <cell r="A40988" t="str">
            <v>Annuel</v>
          </cell>
        </row>
        <row r="40989">
          <cell r="A40989" t="str">
            <v>Annuel</v>
          </cell>
        </row>
        <row r="40990">
          <cell r="A40990" t="str">
            <v>Annuel</v>
          </cell>
        </row>
        <row r="40991">
          <cell r="A40991" t="str">
            <v>Annuel</v>
          </cell>
        </row>
        <row r="40992">
          <cell r="A40992" t="str">
            <v>Annuel</v>
          </cell>
        </row>
        <row r="40993">
          <cell r="A40993" t="str">
            <v>Annuel</v>
          </cell>
        </row>
        <row r="40994">
          <cell r="A40994" t="str">
            <v>Annuel</v>
          </cell>
        </row>
        <row r="40995">
          <cell r="A40995" t="str">
            <v>Annuel</v>
          </cell>
        </row>
        <row r="40996">
          <cell r="A40996" t="str">
            <v>Annuel</v>
          </cell>
        </row>
        <row r="40997">
          <cell r="A40997" t="str">
            <v>Annuel</v>
          </cell>
        </row>
        <row r="40998">
          <cell r="A40998" t="str">
            <v>Annuel</v>
          </cell>
        </row>
        <row r="40999">
          <cell r="A40999" t="str">
            <v>Annuel</v>
          </cell>
        </row>
        <row r="41000">
          <cell r="A41000" t="str">
            <v>Annuel</v>
          </cell>
        </row>
        <row r="41001">
          <cell r="A41001" t="str">
            <v>Annuel</v>
          </cell>
        </row>
        <row r="41002">
          <cell r="A41002" t="str">
            <v>Annuel</v>
          </cell>
        </row>
        <row r="41003">
          <cell r="A41003" t="str">
            <v>Annuel</v>
          </cell>
        </row>
        <row r="41004">
          <cell r="A41004" t="str">
            <v>Annuel</v>
          </cell>
        </row>
        <row r="41005">
          <cell r="A41005" t="str">
            <v>Annuel</v>
          </cell>
        </row>
        <row r="41006">
          <cell r="A41006" t="str">
            <v>Annuel</v>
          </cell>
        </row>
        <row r="41007">
          <cell r="A41007" t="str">
            <v>Annuel</v>
          </cell>
        </row>
        <row r="41008">
          <cell r="A41008" t="str">
            <v>Annuel</v>
          </cell>
        </row>
        <row r="41009">
          <cell r="A41009" t="str">
            <v>Annuel</v>
          </cell>
        </row>
        <row r="41010">
          <cell r="A41010" t="str">
            <v>Annuel</v>
          </cell>
        </row>
        <row r="41011">
          <cell r="A41011" t="str">
            <v>Annuel</v>
          </cell>
        </row>
        <row r="41012">
          <cell r="A41012" t="str">
            <v>Annuel</v>
          </cell>
        </row>
        <row r="41013">
          <cell r="A41013" t="str">
            <v>Annuel</v>
          </cell>
        </row>
        <row r="41014">
          <cell r="A41014" t="str">
            <v>Annuel</v>
          </cell>
        </row>
        <row r="41015">
          <cell r="A41015" t="str">
            <v>Annuel</v>
          </cell>
        </row>
        <row r="41016">
          <cell r="A41016" t="str">
            <v>Annuel</v>
          </cell>
        </row>
        <row r="41017">
          <cell r="A41017" t="str">
            <v>Annuel</v>
          </cell>
        </row>
        <row r="41018">
          <cell r="A41018" t="str">
            <v>Annuel</v>
          </cell>
        </row>
        <row r="41019">
          <cell r="A41019" t="str">
            <v>Annuel</v>
          </cell>
        </row>
        <row r="41020">
          <cell r="A41020" t="str">
            <v>Annuel</v>
          </cell>
        </row>
        <row r="41021">
          <cell r="A41021" t="str">
            <v>Annuel</v>
          </cell>
        </row>
        <row r="41022">
          <cell r="A41022" t="str">
            <v>Annuel</v>
          </cell>
        </row>
        <row r="41023">
          <cell r="A41023" t="str">
            <v>Annuel</v>
          </cell>
        </row>
        <row r="41024">
          <cell r="A41024" t="str">
            <v>Annuel</v>
          </cell>
        </row>
        <row r="41025">
          <cell r="A41025" t="str">
            <v>Annuel</v>
          </cell>
        </row>
        <row r="41026">
          <cell r="A41026" t="str">
            <v>Annuel</v>
          </cell>
        </row>
        <row r="41027">
          <cell r="A41027" t="str">
            <v>Annuel</v>
          </cell>
        </row>
        <row r="41028">
          <cell r="A41028" t="str">
            <v>Annuel</v>
          </cell>
        </row>
        <row r="41029">
          <cell r="A41029" t="str">
            <v>Annuel</v>
          </cell>
        </row>
        <row r="41030">
          <cell r="A41030" t="str">
            <v>Annuel</v>
          </cell>
        </row>
        <row r="41031">
          <cell r="A41031" t="str">
            <v>Annuel</v>
          </cell>
        </row>
        <row r="41032">
          <cell r="A41032" t="str">
            <v>Annuel</v>
          </cell>
        </row>
        <row r="41033">
          <cell r="A41033" t="str">
            <v>Annuel</v>
          </cell>
        </row>
        <row r="41034">
          <cell r="A41034" t="str">
            <v>Annuel</v>
          </cell>
        </row>
        <row r="41035">
          <cell r="A41035" t="str">
            <v>Annuel</v>
          </cell>
        </row>
        <row r="41036">
          <cell r="A41036" t="str">
            <v>Annuel</v>
          </cell>
        </row>
        <row r="41037">
          <cell r="A41037" t="str">
            <v>Annuel</v>
          </cell>
        </row>
        <row r="41038">
          <cell r="A41038" t="str">
            <v>Annuel</v>
          </cell>
        </row>
        <row r="41039">
          <cell r="A41039" t="str">
            <v>Annuel</v>
          </cell>
        </row>
        <row r="41040">
          <cell r="A41040" t="str">
            <v>Annuel</v>
          </cell>
        </row>
        <row r="41041">
          <cell r="A41041" t="str">
            <v>Annuel</v>
          </cell>
        </row>
        <row r="41042">
          <cell r="A41042" t="str">
            <v>Annuel</v>
          </cell>
        </row>
        <row r="41043">
          <cell r="A41043" t="str">
            <v>Annuel</v>
          </cell>
        </row>
        <row r="41044">
          <cell r="A41044" t="str">
            <v>Annuel</v>
          </cell>
        </row>
        <row r="41045">
          <cell r="A41045" t="str">
            <v>Annuel</v>
          </cell>
        </row>
        <row r="41046">
          <cell r="A41046" t="str">
            <v>Annuel</v>
          </cell>
        </row>
        <row r="41047">
          <cell r="A41047" t="str">
            <v>Annuel</v>
          </cell>
        </row>
        <row r="41048">
          <cell r="A41048" t="str">
            <v>Annuel</v>
          </cell>
        </row>
        <row r="41049">
          <cell r="A41049" t="str">
            <v>Annuel</v>
          </cell>
        </row>
        <row r="41050">
          <cell r="A41050" t="str">
            <v>Annuel</v>
          </cell>
        </row>
        <row r="41051">
          <cell r="A41051" t="str">
            <v>Annuel</v>
          </cell>
        </row>
        <row r="41052">
          <cell r="A41052" t="str">
            <v>Annuel</v>
          </cell>
        </row>
        <row r="41053">
          <cell r="A41053" t="str">
            <v>Annuel</v>
          </cell>
        </row>
        <row r="41054">
          <cell r="A41054" t="str">
            <v>Annuel</v>
          </cell>
        </row>
        <row r="41055">
          <cell r="A41055" t="str">
            <v>Annuel</v>
          </cell>
        </row>
        <row r="41056">
          <cell r="A41056" t="str">
            <v>Annuel</v>
          </cell>
        </row>
        <row r="41057">
          <cell r="A41057" t="str">
            <v>Annuel</v>
          </cell>
        </row>
        <row r="41058">
          <cell r="A41058" t="str">
            <v>Annuel</v>
          </cell>
        </row>
        <row r="41059">
          <cell r="A41059" t="str">
            <v>Annuel</v>
          </cell>
        </row>
        <row r="41060">
          <cell r="A41060" t="str">
            <v>Annuel</v>
          </cell>
        </row>
        <row r="41061">
          <cell r="A41061" t="str">
            <v>Annuel</v>
          </cell>
        </row>
        <row r="41062">
          <cell r="A41062" t="str">
            <v>Annuel</v>
          </cell>
        </row>
        <row r="41063">
          <cell r="A41063" t="str">
            <v>Annuel</v>
          </cell>
        </row>
        <row r="41064">
          <cell r="A41064" t="str">
            <v>Annuel</v>
          </cell>
        </row>
        <row r="41065">
          <cell r="A41065" t="str">
            <v>Annuel</v>
          </cell>
        </row>
        <row r="41066">
          <cell r="A41066" t="str">
            <v>Annuel</v>
          </cell>
        </row>
        <row r="41067">
          <cell r="A41067" t="str">
            <v>Annuel</v>
          </cell>
        </row>
        <row r="41068">
          <cell r="A41068" t="str">
            <v>Annuel</v>
          </cell>
        </row>
        <row r="41069">
          <cell r="A41069" t="str">
            <v>Annuel</v>
          </cell>
        </row>
        <row r="41070">
          <cell r="A41070" t="str">
            <v>Annuel</v>
          </cell>
        </row>
        <row r="41071">
          <cell r="A41071" t="str">
            <v>Annuel</v>
          </cell>
        </row>
        <row r="41072">
          <cell r="A41072" t="str">
            <v>Annuel</v>
          </cell>
        </row>
        <row r="41073">
          <cell r="A41073" t="str">
            <v>Annuel</v>
          </cell>
        </row>
        <row r="41074">
          <cell r="A41074" t="str">
            <v>Annuel</v>
          </cell>
        </row>
        <row r="41075">
          <cell r="A41075" t="str">
            <v>Annuel</v>
          </cell>
        </row>
        <row r="41076">
          <cell r="A41076" t="str">
            <v>Annuel</v>
          </cell>
        </row>
        <row r="41077">
          <cell r="A41077" t="str">
            <v>Annuel</v>
          </cell>
        </row>
        <row r="41078">
          <cell r="A41078" t="str">
            <v>Annuel</v>
          </cell>
        </row>
        <row r="41079">
          <cell r="A41079" t="str">
            <v>Annuel</v>
          </cell>
        </row>
        <row r="41080">
          <cell r="A41080" t="str">
            <v>Annuel</v>
          </cell>
        </row>
        <row r="41081">
          <cell r="A41081" t="str">
            <v>Annuel</v>
          </cell>
        </row>
        <row r="41082">
          <cell r="A41082" t="str">
            <v>Annuel</v>
          </cell>
        </row>
        <row r="41083">
          <cell r="A41083" t="str">
            <v>Annuel</v>
          </cell>
        </row>
        <row r="41084">
          <cell r="A41084" t="str">
            <v>Annuel</v>
          </cell>
        </row>
        <row r="41085">
          <cell r="A41085" t="str">
            <v>Annuel</v>
          </cell>
        </row>
        <row r="41086">
          <cell r="A41086" t="str">
            <v>Annuel</v>
          </cell>
        </row>
        <row r="41087">
          <cell r="A41087" t="str">
            <v>Annuel</v>
          </cell>
        </row>
        <row r="41088">
          <cell r="A41088" t="str">
            <v>Annuel</v>
          </cell>
        </row>
        <row r="41089">
          <cell r="A41089" t="str">
            <v>Annuel</v>
          </cell>
        </row>
        <row r="41090">
          <cell r="A41090" t="str">
            <v>Annuel</v>
          </cell>
        </row>
        <row r="41091">
          <cell r="A41091" t="str">
            <v>Annuel</v>
          </cell>
        </row>
        <row r="41092">
          <cell r="A41092" t="str">
            <v>Annuel</v>
          </cell>
        </row>
        <row r="41093">
          <cell r="A41093" t="str">
            <v>Annuel</v>
          </cell>
        </row>
        <row r="41094">
          <cell r="A41094" t="str">
            <v>Annuel</v>
          </cell>
        </row>
        <row r="41095">
          <cell r="A41095" t="str">
            <v>Annuel</v>
          </cell>
        </row>
        <row r="41096">
          <cell r="A41096" t="str">
            <v>Annuel</v>
          </cell>
        </row>
        <row r="41097">
          <cell r="A41097" t="str">
            <v>Annuel</v>
          </cell>
        </row>
        <row r="41098">
          <cell r="A41098" t="str">
            <v>Annuel</v>
          </cell>
        </row>
        <row r="41099">
          <cell r="A41099" t="str">
            <v>Annuel</v>
          </cell>
        </row>
        <row r="41100">
          <cell r="A41100" t="str">
            <v>Annuel</v>
          </cell>
        </row>
        <row r="41101">
          <cell r="A41101" t="str">
            <v>Annuel</v>
          </cell>
        </row>
        <row r="41102">
          <cell r="A41102" t="str">
            <v>Annuel</v>
          </cell>
        </row>
        <row r="41103">
          <cell r="A41103" t="str">
            <v>Annuel</v>
          </cell>
        </row>
        <row r="41104">
          <cell r="A41104" t="str">
            <v>Annuel</v>
          </cell>
        </row>
        <row r="41105">
          <cell r="A41105" t="str">
            <v>Annuel</v>
          </cell>
        </row>
        <row r="41106">
          <cell r="A41106" t="str">
            <v>Annuel</v>
          </cell>
        </row>
        <row r="41107">
          <cell r="A41107" t="str">
            <v>Annuel</v>
          </cell>
        </row>
        <row r="41108">
          <cell r="A41108" t="str">
            <v>Annuel</v>
          </cell>
        </row>
        <row r="41109">
          <cell r="A41109" t="str">
            <v>Annuel</v>
          </cell>
        </row>
        <row r="41110">
          <cell r="A41110" t="str">
            <v>Annuel</v>
          </cell>
        </row>
        <row r="41111">
          <cell r="A41111" t="str">
            <v>Annuel</v>
          </cell>
        </row>
        <row r="41112">
          <cell r="A41112" t="str">
            <v>Annuel</v>
          </cell>
        </row>
        <row r="41113">
          <cell r="A41113" t="str">
            <v>Annuel</v>
          </cell>
        </row>
        <row r="41114">
          <cell r="A41114" t="str">
            <v>Annuel</v>
          </cell>
        </row>
        <row r="41115">
          <cell r="A41115" t="str">
            <v>Annuel</v>
          </cell>
        </row>
        <row r="41116">
          <cell r="A41116" t="str">
            <v>Annuel</v>
          </cell>
        </row>
        <row r="41117">
          <cell r="A41117" t="str">
            <v>Annuel</v>
          </cell>
        </row>
        <row r="41118">
          <cell r="A41118" t="str">
            <v>Annuel</v>
          </cell>
        </row>
        <row r="41119">
          <cell r="A41119" t="str">
            <v>Annuel</v>
          </cell>
        </row>
        <row r="41120">
          <cell r="A41120" t="str">
            <v>Annuel</v>
          </cell>
        </row>
        <row r="41121">
          <cell r="A41121" t="str">
            <v>Annuel</v>
          </cell>
        </row>
        <row r="41122">
          <cell r="A41122" t="str">
            <v>Annuel</v>
          </cell>
        </row>
        <row r="41123">
          <cell r="A41123" t="str">
            <v>Annuel</v>
          </cell>
        </row>
        <row r="41124">
          <cell r="A41124" t="str">
            <v>Annuel</v>
          </cell>
        </row>
        <row r="41125">
          <cell r="A41125" t="str">
            <v>Annuel</v>
          </cell>
        </row>
        <row r="41126">
          <cell r="A41126" t="str">
            <v>Annuel</v>
          </cell>
        </row>
        <row r="41127">
          <cell r="A41127" t="str">
            <v>Annuel</v>
          </cell>
        </row>
        <row r="41128">
          <cell r="A41128" t="str">
            <v>Annuel</v>
          </cell>
        </row>
        <row r="41129">
          <cell r="A41129" t="str">
            <v>Annuel</v>
          </cell>
        </row>
        <row r="41130">
          <cell r="A41130" t="str">
            <v>Annuel</v>
          </cell>
        </row>
        <row r="41131">
          <cell r="A41131" t="str">
            <v>Annuel</v>
          </cell>
        </row>
        <row r="41132">
          <cell r="A41132" t="str">
            <v>Annuel</v>
          </cell>
        </row>
        <row r="41133">
          <cell r="A41133" t="str">
            <v>Annuel</v>
          </cell>
        </row>
        <row r="41134">
          <cell r="A41134" t="str">
            <v>Annuel</v>
          </cell>
        </row>
        <row r="41135">
          <cell r="A41135" t="str">
            <v>Annuel</v>
          </cell>
        </row>
        <row r="41136">
          <cell r="A41136" t="str">
            <v>Annuel</v>
          </cell>
        </row>
        <row r="41137">
          <cell r="A41137" t="str">
            <v>Annuel</v>
          </cell>
        </row>
        <row r="41138">
          <cell r="A41138" t="str">
            <v>Annuel</v>
          </cell>
        </row>
        <row r="41139">
          <cell r="A41139" t="str">
            <v>Annuel</v>
          </cell>
        </row>
        <row r="41140">
          <cell r="A41140" t="str">
            <v>Annuel</v>
          </cell>
        </row>
        <row r="41141">
          <cell r="A41141" t="str">
            <v>Annuel</v>
          </cell>
        </row>
        <row r="41142">
          <cell r="A41142" t="str">
            <v>Annuel</v>
          </cell>
        </row>
        <row r="41143">
          <cell r="A41143" t="str">
            <v>Annuel</v>
          </cell>
        </row>
        <row r="41144">
          <cell r="A41144" t="str">
            <v>Annuel</v>
          </cell>
        </row>
        <row r="41145">
          <cell r="A41145" t="str">
            <v>Annuel</v>
          </cell>
        </row>
        <row r="41146">
          <cell r="A41146" t="str">
            <v>Annuel</v>
          </cell>
        </row>
        <row r="41147">
          <cell r="A41147" t="str">
            <v>Annuel</v>
          </cell>
        </row>
        <row r="41148">
          <cell r="A41148" t="str">
            <v>Annuel</v>
          </cell>
        </row>
        <row r="41149">
          <cell r="A41149" t="str">
            <v>Annuel</v>
          </cell>
        </row>
        <row r="41150">
          <cell r="A41150" t="str">
            <v>Annuel</v>
          </cell>
        </row>
        <row r="41151">
          <cell r="A41151" t="str">
            <v>Annuel</v>
          </cell>
        </row>
        <row r="41152">
          <cell r="A41152" t="str">
            <v>Annuel</v>
          </cell>
        </row>
        <row r="41153">
          <cell r="A41153" t="str">
            <v>Annuel</v>
          </cell>
        </row>
        <row r="41154">
          <cell r="A41154" t="str">
            <v>Annuel</v>
          </cell>
        </row>
        <row r="41155">
          <cell r="A41155" t="str">
            <v>Annuel</v>
          </cell>
        </row>
        <row r="41156">
          <cell r="A41156" t="str">
            <v>Annuel</v>
          </cell>
        </row>
        <row r="41157">
          <cell r="A41157" t="str">
            <v>Annuel</v>
          </cell>
        </row>
        <row r="41158">
          <cell r="A41158" t="str">
            <v>Annuel</v>
          </cell>
        </row>
        <row r="41159">
          <cell r="A41159" t="str">
            <v>Annuel</v>
          </cell>
        </row>
        <row r="41160">
          <cell r="A41160" t="str">
            <v>Annuel</v>
          </cell>
        </row>
        <row r="41161">
          <cell r="A41161" t="str">
            <v>Annuel</v>
          </cell>
        </row>
        <row r="41162">
          <cell r="A41162" t="str">
            <v>Annuel</v>
          </cell>
        </row>
        <row r="41163">
          <cell r="A41163" t="str">
            <v>Annuel</v>
          </cell>
        </row>
        <row r="41164">
          <cell r="A41164" t="str">
            <v>Annuel</v>
          </cell>
        </row>
        <row r="41165">
          <cell r="A41165" t="str">
            <v>Annuel</v>
          </cell>
        </row>
        <row r="41166">
          <cell r="A41166" t="str">
            <v>Annuel</v>
          </cell>
        </row>
        <row r="41167">
          <cell r="A41167" t="str">
            <v>Annuel</v>
          </cell>
        </row>
        <row r="41168">
          <cell r="A41168" t="str">
            <v>Annuel</v>
          </cell>
        </row>
        <row r="41169">
          <cell r="A41169" t="str">
            <v>Annuel</v>
          </cell>
        </row>
        <row r="41170">
          <cell r="A41170" t="str">
            <v>Annuel</v>
          </cell>
        </row>
        <row r="41171">
          <cell r="A41171" t="str">
            <v>Annuel</v>
          </cell>
        </row>
        <row r="41172">
          <cell r="A41172" t="str">
            <v>Annuel</v>
          </cell>
        </row>
        <row r="41173">
          <cell r="A41173" t="str">
            <v>Annuel</v>
          </cell>
        </row>
        <row r="41174">
          <cell r="A41174" t="str">
            <v>Annuel</v>
          </cell>
        </row>
        <row r="41175">
          <cell r="A41175" t="str">
            <v>Annuel</v>
          </cell>
        </row>
        <row r="41176">
          <cell r="A41176" t="str">
            <v>Annuel</v>
          </cell>
        </row>
        <row r="41177">
          <cell r="A41177" t="str">
            <v>Annuel</v>
          </cell>
        </row>
        <row r="41178">
          <cell r="A41178" t="str">
            <v>Annuel</v>
          </cell>
        </row>
        <row r="41179">
          <cell r="A41179" t="str">
            <v>Annuel</v>
          </cell>
        </row>
        <row r="41180">
          <cell r="A41180" t="str">
            <v>Annuel</v>
          </cell>
        </row>
        <row r="41181">
          <cell r="A41181" t="str">
            <v>Annuel</v>
          </cell>
        </row>
        <row r="41182">
          <cell r="A41182" t="str">
            <v>Annuel</v>
          </cell>
        </row>
        <row r="41183">
          <cell r="A41183" t="str">
            <v>Annuel</v>
          </cell>
        </row>
        <row r="41184">
          <cell r="A41184" t="str">
            <v>Annuel</v>
          </cell>
        </row>
        <row r="41185">
          <cell r="A41185" t="str">
            <v>Annuel</v>
          </cell>
        </row>
        <row r="41186">
          <cell r="A41186" t="str">
            <v>Annuel</v>
          </cell>
        </row>
        <row r="41187">
          <cell r="A41187" t="str">
            <v>Annuel</v>
          </cell>
        </row>
        <row r="41188">
          <cell r="A41188" t="str">
            <v>Annuel</v>
          </cell>
        </row>
        <row r="41189">
          <cell r="A41189" t="str">
            <v>Annuel</v>
          </cell>
        </row>
        <row r="41190">
          <cell r="A41190" t="str">
            <v>Annuel</v>
          </cell>
        </row>
        <row r="41191">
          <cell r="A41191" t="str">
            <v>Annuel</v>
          </cell>
        </row>
        <row r="41192">
          <cell r="A41192" t="str">
            <v>Annuel</v>
          </cell>
        </row>
        <row r="41193">
          <cell r="A41193" t="str">
            <v>Annuel</v>
          </cell>
        </row>
        <row r="41194">
          <cell r="A41194" t="str">
            <v>Annuel</v>
          </cell>
        </row>
        <row r="41195">
          <cell r="A41195" t="str">
            <v>Annuel</v>
          </cell>
        </row>
        <row r="41196">
          <cell r="A41196" t="str">
            <v>Annuel</v>
          </cell>
        </row>
        <row r="41197">
          <cell r="A41197" t="str">
            <v>Annuel</v>
          </cell>
        </row>
        <row r="41198">
          <cell r="A41198" t="str">
            <v>Annuel</v>
          </cell>
        </row>
        <row r="41199">
          <cell r="A41199" t="str">
            <v>Annuel</v>
          </cell>
        </row>
        <row r="41200">
          <cell r="A41200" t="str">
            <v>Annuel</v>
          </cell>
        </row>
        <row r="41201">
          <cell r="A41201" t="str">
            <v>Annuel</v>
          </cell>
        </row>
        <row r="41202">
          <cell r="A41202" t="str">
            <v>Annuel</v>
          </cell>
        </row>
        <row r="41203">
          <cell r="A41203" t="str">
            <v>Annuel</v>
          </cell>
        </row>
        <row r="41204">
          <cell r="A41204" t="str">
            <v>Annuel</v>
          </cell>
        </row>
        <row r="41205">
          <cell r="A41205" t="str">
            <v>Annuel</v>
          </cell>
        </row>
        <row r="41206">
          <cell r="A41206" t="str">
            <v>Annuel</v>
          </cell>
        </row>
        <row r="41207">
          <cell r="A41207" t="str">
            <v>Annuel</v>
          </cell>
        </row>
        <row r="41208">
          <cell r="A41208" t="str">
            <v>Annuel</v>
          </cell>
        </row>
        <row r="41209">
          <cell r="A41209" t="str">
            <v>Annuel</v>
          </cell>
        </row>
        <row r="41210">
          <cell r="A41210" t="str">
            <v>Annuel</v>
          </cell>
        </row>
        <row r="41211">
          <cell r="A41211" t="str">
            <v>Annuel</v>
          </cell>
        </row>
        <row r="41212">
          <cell r="A41212" t="str">
            <v>Annuel</v>
          </cell>
        </row>
        <row r="41213">
          <cell r="A41213" t="str">
            <v>Annuel</v>
          </cell>
        </row>
        <row r="41214">
          <cell r="A41214" t="str">
            <v>Annuel</v>
          </cell>
        </row>
        <row r="41215">
          <cell r="A41215" t="str">
            <v>Annuel</v>
          </cell>
        </row>
        <row r="41216">
          <cell r="A41216" t="str">
            <v>Annuel</v>
          </cell>
        </row>
        <row r="41217">
          <cell r="A41217" t="str">
            <v>Annuel</v>
          </cell>
        </row>
        <row r="41218">
          <cell r="A41218" t="str">
            <v>Annuel</v>
          </cell>
        </row>
        <row r="41219">
          <cell r="A41219" t="str">
            <v>Annuel</v>
          </cell>
        </row>
        <row r="41220">
          <cell r="A41220" t="str">
            <v>Annuel</v>
          </cell>
        </row>
        <row r="41221">
          <cell r="A41221" t="str">
            <v>Annuel</v>
          </cell>
        </row>
        <row r="41222">
          <cell r="A41222" t="str">
            <v>Annuel</v>
          </cell>
        </row>
        <row r="41223">
          <cell r="A41223" t="str">
            <v>Annuel</v>
          </cell>
        </row>
        <row r="41224">
          <cell r="A41224" t="str">
            <v>Annuel</v>
          </cell>
        </row>
        <row r="41225">
          <cell r="A41225" t="str">
            <v>Annuel</v>
          </cell>
        </row>
        <row r="41226">
          <cell r="A41226" t="str">
            <v>Annuel</v>
          </cell>
        </row>
        <row r="41227">
          <cell r="A41227" t="str">
            <v>Annuel</v>
          </cell>
        </row>
        <row r="41228">
          <cell r="A41228" t="str">
            <v>Annuel</v>
          </cell>
        </row>
        <row r="41229">
          <cell r="A41229" t="str">
            <v>Annuel</v>
          </cell>
        </row>
        <row r="41230">
          <cell r="A41230" t="str">
            <v>Annuel</v>
          </cell>
        </row>
        <row r="41231">
          <cell r="A41231" t="str">
            <v>Annuel</v>
          </cell>
        </row>
        <row r="41232">
          <cell r="A41232" t="str">
            <v>Annuel</v>
          </cell>
        </row>
        <row r="41233">
          <cell r="A41233" t="str">
            <v>Annuel</v>
          </cell>
        </row>
        <row r="41234">
          <cell r="A41234" t="str">
            <v>Annuel</v>
          </cell>
        </row>
        <row r="41235">
          <cell r="A41235" t="str">
            <v>Annuel</v>
          </cell>
        </row>
        <row r="41236">
          <cell r="A41236" t="str">
            <v>Annuel</v>
          </cell>
        </row>
        <row r="41237">
          <cell r="A41237" t="str">
            <v>Annuel</v>
          </cell>
        </row>
        <row r="41238">
          <cell r="A41238" t="str">
            <v>Annuel</v>
          </cell>
        </row>
        <row r="41239">
          <cell r="A41239" t="str">
            <v>Annuel</v>
          </cell>
        </row>
        <row r="41240">
          <cell r="A41240" t="str">
            <v>Annuel</v>
          </cell>
        </row>
        <row r="41241">
          <cell r="A41241" t="str">
            <v>Annuel</v>
          </cell>
        </row>
        <row r="41242">
          <cell r="A41242" t="str">
            <v>Annuel</v>
          </cell>
        </row>
        <row r="41243">
          <cell r="A41243" t="str">
            <v>Annuel</v>
          </cell>
        </row>
        <row r="41244">
          <cell r="A41244" t="str">
            <v>Annuel</v>
          </cell>
        </row>
        <row r="41245">
          <cell r="A41245" t="str">
            <v>Annuel</v>
          </cell>
        </row>
        <row r="41246">
          <cell r="A41246" t="str">
            <v>Annuel</v>
          </cell>
        </row>
        <row r="41247">
          <cell r="A41247" t="str">
            <v>Annuel</v>
          </cell>
        </row>
        <row r="41248">
          <cell r="A41248" t="str">
            <v>Annuel</v>
          </cell>
        </row>
        <row r="41249">
          <cell r="A41249" t="str">
            <v>Annuel</v>
          </cell>
        </row>
        <row r="41250">
          <cell r="A41250" t="str">
            <v>Annuel</v>
          </cell>
        </row>
        <row r="41251">
          <cell r="A41251" t="str">
            <v>Annuel</v>
          </cell>
        </row>
        <row r="41252">
          <cell r="A41252" t="str">
            <v>Annuel</v>
          </cell>
        </row>
        <row r="41253">
          <cell r="A41253" t="str">
            <v>Annuel</v>
          </cell>
        </row>
        <row r="41254">
          <cell r="A41254" t="str">
            <v>Annuel</v>
          </cell>
        </row>
        <row r="41255">
          <cell r="A41255" t="str">
            <v>Annuel</v>
          </cell>
        </row>
        <row r="41256">
          <cell r="A41256" t="str">
            <v>Annuel</v>
          </cell>
        </row>
        <row r="41257">
          <cell r="A41257" t="str">
            <v>Annuel</v>
          </cell>
        </row>
        <row r="41258">
          <cell r="A41258" t="str">
            <v>Annuel</v>
          </cell>
        </row>
        <row r="41259">
          <cell r="A41259" t="str">
            <v>Annuel</v>
          </cell>
        </row>
        <row r="41260">
          <cell r="A41260" t="str">
            <v>Annuel</v>
          </cell>
        </row>
        <row r="41261">
          <cell r="A41261" t="str">
            <v>Annuel</v>
          </cell>
        </row>
        <row r="41262">
          <cell r="A41262" t="str">
            <v>Annuel</v>
          </cell>
        </row>
        <row r="41263">
          <cell r="A41263" t="str">
            <v>Annuel</v>
          </cell>
        </row>
        <row r="41264">
          <cell r="A41264" t="str">
            <v>Annuel</v>
          </cell>
        </row>
        <row r="41265">
          <cell r="A41265" t="str">
            <v>Annuel</v>
          </cell>
        </row>
        <row r="41266">
          <cell r="A41266" t="str">
            <v>Annuel</v>
          </cell>
        </row>
        <row r="41267">
          <cell r="A41267" t="str">
            <v>Annuel</v>
          </cell>
        </row>
        <row r="41268">
          <cell r="A41268" t="str">
            <v>Annuel</v>
          </cell>
        </row>
        <row r="41269">
          <cell r="A41269" t="str">
            <v>Annuel</v>
          </cell>
        </row>
        <row r="41270">
          <cell r="A41270" t="str">
            <v>Annuel</v>
          </cell>
        </row>
        <row r="41271">
          <cell r="A41271" t="str">
            <v>Annuel</v>
          </cell>
        </row>
        <row r="41272">
          <cell r="A41272" t="str">
            <v>Annuel</v>
          </cell>
        </row>
        <row r="41273">
          <cell r="A41273" t="str">
            <v>Annuel</v>
          </cell>
        </row>
        <row r="41274">
          <cell r="A41274" t="str">
            <v>Annuel</v>
          </cell>
        </row>
        <row r="41275">
          <cell r="A41275" t="str">
            <v>Annuel</v>
          </cell>
        </row>
        <row r="41276">
          <cell r="A41276" t="str">
            <v>Annuel</v>
          </cell>
        </row>
        <row r="41277">
          <cell r="A41277" t="str">
            <v>Annuel</v>
          </cell>
        </row>
        <row r="41278">
          <cell r="A41278" t="str">
            <v>Annuel</v>
          </cell>
        </row>
        <row r="41279">
          <cell r="A41279" t="str">
            <v>Annuel</v>
          </cell>
        </row>
        <row r="41280">
          <cell r="A41280" t="str">
            <v>Annuel</v>
          </cell>
        </row>
        <row r="41281">
          <cell r="A41281" t="str">
            <v>Annuel</v>
          </cell>
        </row>
        <row r="41282">
          <cell r="A41282" t="str">
            <v>Annuel</v>
          </cell>
        </row>
        <row r="41283">
          <cell r="A41283" t="str">
            <v>Annuel</v>
          </cell>
        </row>
        <row r="41284">
          <cell r="A41284" t="str">
            <v>Annuel</v>
          </cell>
        </row>
        <row r="41285">
          <cell r="A41285" t="str">
            <v>Annuel</v>
          </cell>
        </row>
        <row r="41286">
          <cell r="A41286" t="str">
            <v>Annuel</v>
          </cell>
        </row>
        <row r="41287">
          <cell r="A41287" t="str">
            <v>Annuel</v>
          </cell>
        </row>
        <row r="41288">
          <cell r="A41288" t="str">
            <v>Annuel</v>
          </cell>
        </row>
        <row r="41289">
          <cell r="A41289" t="str">
            <v>Annuel</v>
          </cell>
        </row>
        <row r="41290">
          <cell r="A41290" t="str">
            <v>Annuel</v>
          </cell>
        </row>
        <row r="41291">
          <cell r="A41291" t="str">
            <v>Annuel</v>
          </cell>
        </row>
        <row r="41292">
          <cell r="A41292" t="str">
            <v>Annuel</v>
          </cell>
        </row>
        <row r="41293">
          <cell r="A41293" t="str">
            <v>Annuel</v>
          </cell>
        </row>
        <row r="41294">
          <cell r="A41294" t="str">
            <v>Annuel</v>
          </cell>
        </row>
        <row r="41295">
          <cell r="A41295" t="str">
            <v>Annuel</v>
          </cell>
        </row>
        <row r="41296">
          <cell r="A41296" t="str">
            <v>Annuel</v>
          </cell>
        </row>
        <row r="41297">
          <cell r="A41297" t="str">
            <v>Annuel</v>
          </cell>
        </row>
        <row r="41298">
          <cell r="A41298" t="str">
            <v>Annuel</v>
          </cell>
        </row>
        <row r="41299">
          <cell r="A41299" t="str">
            <v>Annuel</v>
          </cell>
        </row>
        <row r="41300">
          <cell r="A41300" t="str">
            <v>Annuel</v>
          </cell>
        </row>
        <row r="41301">
          <cell r="A41301" t="str">
            <v>Annuel</v>
          </cell>
        </row>
        <row r="41302">
          <cell r="A41302" t="str">
            <v>Annuel</v>
          </cell>
        </row>
        <row r="41303">
          <cell r="A41303" t="str">
            <v>Annuel</v>
          </cell>
        </row>
        <row r="41304">
          <cell r="A41304" t="str">
            <v>Annuel</v>
          </cell>
        </row>
        <row r="41305">
          <cell r="A41305" t="str">
            <v>Annuel</v>
          </cell>
        </row>
        <row r="41306">
          <cell r="A41306" t="str">
            <v>Annuel</v>
          </cell>
        </row>
        <row r="41307">
          <cell r="A41307" t="str">
            <v>Annuel</v>
          </cell>
        </row>
        <row r="41308">
          <cell r="A41308" t="str">
            <v>Annuel</v>
          </cell>
        </row>
        <row r="41309">
          <cell r="A41309" t="str">
            <v>Annuel</v>
          </cell>
        </row>
        <row r="41310">
          <cell r="A41310" t="str">
            <v>Annuel</v>
          </cell>
        </row>
        <row r="41311">
          <cell r="A41311" t="str">
            <v>Annuel</v>
          </cell>
        </row>
        <row r="41312">
          <cell r="A41312" t="str">
            <v>Annuel</v>
          </cell>
        </row>
        <row r="41313">
          <cell r="A41313" t="str">
            <v>Annuel</v>
          </cell>
        </row>
        <row r="41314">
          <cell r="A41314" t="str">
            <v>Annuel</v>
          </cell>
        </row>
        <row r="41315">
          <cell r="A41315" t="str">
            <v>Annuel</v>
          </cell>
        </row>
        <row r="41316">
          <cell r="A41316" t="str">
            <v>Annuel</v>
          </cell>
        </row>
        <row r="41317">
          <cell r="A41317" t="str">
            <v>Annuel</v>
          </cell>
        </row>
        <row r="41318">
          <cell r="A41318" t="str">
            <v>Annuel</v>
          </cell>
        </row>
        <row r="41319">
          <cell r="A41319" t="str">
            <v>Annuel</v>
          </cell>
        </row>
        <row r="41320">
          <cell r="A41320" t="str">
            <v>Annuel</v>
          </cell>
        </row>
        <row r="41321">
          <cell r="A41321" t="str">
            <v>Annuel</v>
          </cell>
        </row>
        <row r="41322">
          <cell r="A41322" t="str">
            <v>Annuel</v>
          </cell>
        </row>
        <row r="41323">
          <cell r="A41323" t="str">
            <v>Annuel</v>
          </cell>
        </row>
        <row r="41324">
          <cell r="A41324" t="str">
            <v>Annuel</v>
          </cell>
        </row>
        <row r="41325">
          <cell r="A41325" t="str">
            <v>Annuel</v>
          </cell>
        </row>
        <row r="41326">
          <cell r="A41326" t="str">
            <v>Annuel</v>
          </cell>
        </row>
        <row r="41327">
          <cell r="A41327" t="str">
            <v>Annuel</v>
          </cell>
        </row>
        <row r="41328">
          <cell r="A41328" t="str">
            <v>Annuel</v>
          </cell>
        </row>
        <row r="41329">
          <cell r="A41329" t="str">
            <v>Annuel</v>
          </cell>
        </row>
        <row r="41330">
          <cell r="A41330" t="str">
            <v>Annuel</v>
          </cell>
        </row>
        <row r="41331">
          <cell r="A41331" t="str">
            <v>Annuel</v>
          </cell>
        </row>
        <row r="41332">
          <cell r="A41332" t="str">
            <v>Annuel</v>
          </cell>
        </row>
        <row r="41333">
          <cell r="A41333" t="str">
            <v>Annuel</v>
          </cell>
        </row>
        <row r="41334">
          <cell r="A41334" t="str">
            <v>Annuel</v>
          </cell>
        </row>
        <row r="41335">
          <cell r="A41335" t="str">
            <v>Annuel</v>
          </cell>
        </row>
        <row r="41336">
          <cell r="A41336" t="str">
            <v>Annuel</v>
          </cell>
        </row>
        <row r="41337">
          <cell r="A41337" t="str">
            <v>Annuel</v>
          </cell>
        </row>
        <row r="41338">
          <cell r="A41338" t="str">
            <v>Annuel</v>
          </cell>
        </row>
        <row r="41339">
          <cell r="A41339" t="str">
            <v>Annuel</v>
          </cell>
        </row>
        <row r="41340">
          <cell r="A41340" t="str">
            <v>Annuel</v>
          </cell>
        </row>
        <row r="41341">
          <cell r="A41341" t="str">
            <v>Annuel</v>
          </cell>
        </row>
        <row r="41342">
          <cell r="A41342" t="str">
            <v>Annuel</v>
          </cell>
        </row>
        <row r="41343">
          <cell r="A41343" t="str">
            <v>Annuel</v>
          </cell>
        </row>
        <row r="41344">
          <cell r="A41344" t="str">
            <v>Annuel</v>
          </cell>
        </row>
        <row r="41345">
          <cell r="A41345" t="str">
            <v>Annuel</v>
          </cell>
        </row>
        <row r="41346">
          <cell r="A41346" t="str">
            <v>Annuel</v>
          </cell>
        </row>
        <row r="41347">
          <cell r="A41347" t="str">
            <v>Annuel</v>
          </cell>
        </row>
        <row r="41348">
          <cell r="A41348" t="str">
            <v>Annuel</v>
          </cell>
        </row>
        <row r="41349">
          <cell r="A41349" t="str">
            <v>Annuel</v>
          </cell>
        </row>
        <row r="41350">
          <cell r="A41350" t="str">
            <v>Annuel</v>
          </cell>
        </row>
        <row r="41351">
          <cell r="A41351" t="str">
            <v>Annuel</v>
          </cell>
        </row>
        <row r="41352">
          <cell r="A41352" t="str">
            <v>Annuel</v>
          </cell>
        </row>
        <row r="41353">
          <cell r="A41353" t="str">
            <v>Annuel</v>
          </cell>
        </row>
        <row r="41354">
          <cell r="A41354" t="str">
            <v>Annuel</v>
          </cell>
        </row>
        <row r="41355">
          <cell r="A41355" t="str">
            <v>Annuel</v>
          </cell>
        </row>
        <row r="41356">
          <cell r="A41356" t="str">
            <v>Annuel</v>
          </cell>
        </row>
        <row r="41357">
          <cell r="A41357" t="str">
            <v>Annuel</v>
          </cell>
        </row>
        <row r="41358">
          <cell r="A41358" t="str">
            <v>Annuel</v>
          </cell>
        </row>
        <row r="41359">
          <cell r="A41359" t="str">
            <v>Annuel</v>
          </cell>
        </row>
        <row r="41360">
          <cell r="A41360" t="str">
            <v>Annuel</v>
          </cell>
        </row>
        <row r="41361">
          <cell r="A41361" t="str">
            <v>Annuel</v>
          </cell>
        </row>
        <row r="41362">
          <cell r="A41362" t="str">
            <v>Annuel</v>
          </cell>
        </row>
        <row r="41363">
          <cell r="A41363" t="str">
            <v>Annuel</v>
          </cell>
        </row>
        <row r="41364">
          <cell r="A41364" t="str">
            <v>Annuel</v>
          </cell>
        </row>
        <row r="41365">
          <cell r="A41365" t="str">
            <v>Annuel</v>
          </cell>
        </row>
        <row r="41366">
          <cell r="A41366" t="str">
            <v>Annuel</v>
          </cell>
        </row>
        <row r="41367">
          <cell r="A41367" t="str">
            <v>Annuel</v>
          </cell>
        </row>
        <row r="41368">
          <cell r="A41368" t="str">
            <v>Annuel</v>
          </cell>
        </row>
        <row r="41369">
          <cell r="A41369" t="str">
            <v>Annuel</v>
          </cell>
        </row>
        <row r="41370">
          <cell r="A41370" t="str">
            <v>Annuel</v>
          </cell>
        </row>
        <row r="41371">
          <cell r="A41371" t="str">
            <v>Annuel</v>
          </cell>
        </row>
        <row r="41372">
          <cell r="A41372" t="str">
            <v>Annuel</v>
          </cell>
        </row>
        <row r="41373">
          <cell r="A41373" t="str">
            <v>Annuel</v>
          </cell>
        </row>
        <row r="41374">
          <cell r="A41374" t="str">
            <v>Annuel</v>
          </cell>
        </row>
        <row r="41375">
          <cell r="A41375" t="str">
            <v>Annuel</v>
          </cell>
        </row>
        <row r="41376">
          <cell r="A41376" t="str">
            <v>Annuel</v>
          </cell>
        </row>
        <row r="41377">
          <cell r="A41377" t="str">
            <v>Annuel</v>
          </cell>
        </row>
        <row r="41378">
          <cell r="A41378" t="str">
            <v>Annuel</v>
          </cell>
        </row>
        <row r="41379">
          <cell r="A41379" t="str">
            <v>Annuel</v>
          </cell>
        </row>
        <row r="41380">
          <cell r="A41380" t="str">
            <v>Annuel</v>
          </cell>
        </row>
        <row r="41381">
          <cell r="A41381" t="str">
            <v>Annuel</v>
          </cell>
        </row>
        <row r="41382">
          <cell r="A41382" t="str">
            <v>Annuel</v>
          </cell>
        </row>
        <row r="41383">
          <cell r="A41383" t="str">
            <v>Annuel</v>
          </cell>
        </row>
        <row r="41384">
          <cell r="A41384" t="str">
            <v>Annuel</v>
          </cell>
        </row>
        <row r="41385">
          <cell r="A41385" t="str">
            <v>Annuel</v>
          </cell>
        </row>
        <row r="41386">
          <cell r="A41386" t="str">
            <v>Annuel</v>
          </cell>
        </row>
        <row r="41387">
          <cell r="A41387" t="str">
            <v>Annuel</v>
          </cell>
        </row>
        <row r="41388">
          <cell r="A41388" t="str">
            <v>Annuel</v>
          </cell>
        </row>
        <row r="41389">
          <cell r="A41389" t="str">
            <v>Annuel</v>
          </cell>
        </row>
        <row r="41390">
          <cell r="A41390" t="str">
            <v>Annuel</v>
          </cell>
        </row>
        <row r="41391">
          <cell r="A41391" t="str">
            <v>Annuel</v>
          </cell>
        </row>
        <row r="41392">
          <cell r="A41392" t="str">
            <v>Annuel</v>
          </cell>
        </row>
        <row r="41393">
          <cell r="A41393" t="str">
            <v>Annuel</v>
          </cell>
        </row>
        <row r="41394">
          <cell r="A41394" t="str">
            <v>Annuel</v>
          </cell>
        </row>
        <row r="41395">
          <cell r="A41395" t="str">
            <v>Annuel</v>
          </cell>
        </row>
        <row r="41396">
          <cell r="A41396" t="str">
            <v>Annuel</v>
          </cell>
        </row>
        <row r="41397">
          <cell r="A41397" t="str">
            <v>Annuel</v>
          </cell>
        </row>
        <row r="41398">
          <cell r="A41398" t="str">
            <v>Annuel</v>
          </cell>
        </row>
        <row r="41399">
          <cell r="A41399" t="str">
            <v>Annuel</v>
          </cell>
        </row>
        <row r="41400">
          <cell r="A41400" t="str">
            <v>Annuel</v>
          </cell>
        </row>
        <row r="41401">
          <cell r="A41401" t="str">
            <v>Annuel</v>
          </cell>
        </row>
        <row r="41402">
          <cell r="A41402" t="str">
            <v>Annuel</v>
          </cell>
        </row>
        <row r="41403">
          <cell r="A41403" t="str">
            <v>Annuel</v>
          </cell>
        </row>
        <row r="41404">
          <cell r="A41404" t="str">
            <v>Annuel</v>
          </cell>
        </row>
        <row r="41405">
          <cell r="A41405" t="str">
            <v>Annuel</v>
          </cell>
        </row>
        <row r="41406">
          <cell r="A41406" t="str">
            <v>Annuel</v>
          </cell>
        </row>
        <row r="41407">
          <cell r="A41407" t="str">
            <v>Annuel</v>
          </cell>
        </row>
        <row r="41408">
          <cell r="A41408" t="str">
            <v>Annuel</v>
          </cell>
        </row>
        <row r="41409">
          <cell r="A41409" t="str">
            <v>Annuel</v>
          </cell>
        </row>
        <row r="41410">
          <cell r="A41410" t="str">
            <v>Annuel</v>
          </cell>
        </row>
        <row r="41411">
          <cell r="A41411" t="str">
            <v>Annuel</v>
          </cell>
        </row>
        <row r="41412">
          <cell r="A41412" t="str">
            <v>Annuel</v>
          </cell>
        </row>
        <row r="41413">
          <cell r="A41413" t="str">
            <v>Annuel</v>
          </cell>
        </row>
        <row r="41414">
          <cell r="A41414" t="str">
            <v>Annuel</v>
          </cell>
        </row>
        <row r="41415">
          <cell r="A41415" t="str">
            <v>Annuel</v>
          </cell>
        </row>
        <row r="41416">
          <cell r="A41416" t="str">
            <v>Annuel</v>
          </cell>
        </row>
        <row r="41417">
          <cell r="A41417" t="str">
            <v>Annuel</v>
          </cell>
        </row>
        <row r="41418">
          <cell r="A41418" t="str">
            <v>Annuel</v>
          </cell>
        </row>
        <row r="41419">
          <cell r="A41419" t="str">
            <v>Annuel</v>
          </cell>
        </row>
        <row r="41420">
          <cell r="A41420" t="str">
            <v>Annuel</v>
          </cell>
        </row>
        <row r="41421">
          <cell r="A41421" t="str">
            <v>Annuel</v>
          </cell>
        </row>
        <row r="41422">
          <cell r="A41422" t="str">
            <v>Annuel</v>
          </cell>
        </row>
        <row r="41423">
          <cell r="A41423" t="str">
            <v>Annuel</v>
          </cell>
        </row>
        <row r="41424">
          <cell r="A41424" t="str">
            <v>Annuel</v>
          </cell>
        </row>
        <row r="41425">
          <cell r="A41425" t="str">
            <v>Annuel</v>
          </cell>
        </row>
        <row r="41426">
          <cell r="A41426" t="str">
            <v>Annuel</v>
          </cell>
        </row>
        <row r="41427">
          <cell r="A41427" t="str">
            <v>Annuel</v>
          </cell>
        </row>
        <row r="41428">
          <cell r="A41428" t="str">
            <v>Annuel</v>
          </cell>
        </row>
        <row r="41429">
          <cell r="A41429" t="str">
            <v>Annuel</v>
          </cell>
        </row>
        <row r="41430">
          <cell r="A41430" t="str">
            <v>Annuel</v>
          </cell>
        </row>
        <row r="41431">
          <cell r="A41431" t="str">
            <v>Annuel</v>
          </cell>
        </row>
        <row r="41432">
          <cell r="A41432" t="str">
            <v>Annuel</v>
          </cell>
        </row>
        <row r="41433">
          <cell r="A41433" t="str">
            <v>Annuel</v>
          </cell>
        </row>
        <row r="41434">
          <cell r="A41434" t="str">
            <v>Annuel</v>
          </cell>
        </row>
        <row r="41435">
          <cell r="A41435" t="str">
            <v>Annuel</v>
          </cell>
        </row>
        <row r="41436">
          <cell r="A41436" t="str">
            <v>Annuel</v>
          </cell>
        </row>
        <row r="41437">
          <cell r="A41437" t="str">
            <v>Annuel</v>
          </cell>
        </row>
        <row r="41438">
          <cell r="A41438" t="str">
            <v>Annuel</v>
          </cell>
        </row>
        <row r="41439">
          <cell r="A41439" t="str">
            <v>Annuel</v>
          </cell>
        </row>
        <row r="41440">
          <cell r="A41440" t="str">
            <v>Annuel</v>
          </cell>
        </row>
        <row r="41441">
          <cell r="A41441" t="str">
            <v>Annuel</v>
          </cell>
        </row>
        <row r="41442">
          <cell r="A41442" t="str">
            <v>Annuel</v>
          </cell>
        </row>
        <row r="41443">
          <cell r="A41443" t="str">
            <v>Annuel</v>
          </cell>
        </row>
        <row r="41444">
          <cell r="A41444" t="str">
            <v>Annuel</v>
          </cell>
        </row>
        <row r="41445">
          <cell r="A41445" t="str">
            <v>Annuel</v>
          </cell>
        </row>
        <row r="41446">
          <cell r="A41446" t="str">
            <v>Annuel</v>
          </cell>
        </row>
        <row r="41447">
          <cell r="A41447" t="str">
            <v>Annuel</v>
          </cell>
        </row>
        <row r="41448">
          <cell r="A41448" t="str">
            <v>Annuel</v>
          </cell>
        </row>
        <row r="41449">
          <cell r="A41449" t="str">
            <v>Annuel</v>
          </cell>
        </row>
        <row r="41450">
          <cell r="A41450" t="str">
            <v>Annuel</v>
          </cell>
        </row>
        <row r="41451">
          <cell r="A41451" t="str">
            <v>Annuel</v>
          </cell>
        </row>
        <row r="41452">
          <cell r="A41452" t="str">
            <v>Annuel</v>
          </cell>
        </row>
        <row r="41453">
          <cell r="A41453" t="str">
            <v>Annuel</v>
          </cell>
        </row>
        <row r="41454">
          <cell r="A41454" t="str">
            <v>Annuel</v>
          </cell>
        </row>
        <row r="41455">
          <cell r="A41455" t="str">
            <v>Annuel</v>
          </cell>
        </row>
        <row r="41456">
          <cell r="A41456" t="str">
            <v>Annuel</v>
          </cell>
        </row>
        <row r="41457">
          <cell r="A41457" t="str">
            <v>Annuel</v>
          </cell>
        </row>
        <row r="41458">
          <cell r="A41458" t="str">
            <v>Annuel</v>
          </cell>
        </row>
        <row r="41459">
          <cell r="A41459" t="str">
            <v>Annuel</v>
          </cell>
        </row>
        <row r="41460">
          <cell r="A41460" t="str">
            <v>Annuel</v>
          </cell>
        </row>
        <row r="41461">
          <cell r="A41461" t="str">
            <v>Annuel</v>
          </cell>
        </row>
        <row r="41462">
          <cell r="A41462" t="str">
            <v>Annuel</v>
          </cell>
        </row>
        <row r="41463">
          <cell r="A41463" t="str">
            <v>Annuel</v>
          </cell>
        </row>
        <row r="41464">
          <cell r="A41464" t="str">
            <v>Annuel</v>
          </cell>
        </row>
        <row r="41465">
          <cell r="A41465" t="str">
            <v>Annuel</v>
          </cell>
        </row>
        <row r="41466">
          <cell r="A41466" t="str">
            <v>Annuel</v>
          </cell>
        </row>
        <row r="41467">
          <cell r="A41467" t="str">
            <v>Annuel</v>
          </cell>
        </row>
        <row r="41468">
          <cell r="A41468" t="str">
            <v>Annuel</v>
          </cell>
        </row>
        <row r="41469">
          <cell r="A41469" t="str">
            <v>Annuel</v>
          </cell>
        </row>
        <row r="41470">
          <cell r="A41470" t="str">
            <v>Annuel</v>
          </cell>
        </row>
        <row r="41471">
          <cell r="A41471" t="str">
            <v>Annuel</v>
          </cell>
        </row>
        <row r="41472">
          <cell r="A41472" t="str">
            <v>Annuel</v>
          </cell>
        </row>
        <row r="41473">
          <cell r="A41473" t="str">
            <v>Annuel</v>
          </cell>
        </row>
        <row r="41474">
          <cell r="A41474" t="str">
            <v>Annuel</v>
          </cell>
        </row>
        <row r="41475">
          <cell r="A41475" t="str">
            <v>Annuel</v>
          </cell>
        </row>
        <row r="41476">
          <cell r="A41476" t="str">
            <v>Annuel</v>
          </cell>
        </row>
        <row r="41477">
          <cell r="A41477" t="str">
            <v>Annuel</v>
          </cell>
        </row>
        <row r="41478">
          <cell r="A41478" t="str">
            <v>Annuel</v>
          </cell>
        </row>
        <row r="41479">
          <cell r="A41479" t="str">
            <v>Annuel</v>
          </cell>
        </row>
        <row r="41480">
          <cell r="A41480" t="str">
            <v>Annuel</v>
          </cell>
        </row>
        <row r="41481">
          <cell r="A41481" t="str">
            <v>Annuel</v>
          </cell>
        </row>
        <row r="41482">
          <cell r="A41482" t="str">
            <v>Annuel</v>
          </cell>
        </row>
        <row r="41483">
          <cell r="A41483" t="str">
            <v>Annuel</v>
          </cell>
        </row>
        <row r="41484">
          <cell r="A41484" t="str">
            <v>Annuel</v>
          </cell>
        </row>
        <row r="41485">
          <cell r="A41485" t="str">
            <v>Annuel</v>
          </cell>
        </row>
        <row r="41486">
          <cell r="A41486" t="str">
            <v>Annuel</v>
          </cell>
        </row>
        <row r="41487">
          <cell r="A41487" t="str">
            <v>Annuel</v>
          </cell>
        </row>
        <row r="41488">
          <cell r="A41488" t="str">
            <v>Annuel</v>
          </cell>
        </row>
        <row r="41489">
          <cell r="A41489" t="str">
            <v>Annuel</v>
          </cell>
        </row>
        <row r="41490">
          <cell r="A41490" t="str">
            <v>Annuel</v>
          </cell>
        </row>
        <row r="41491">
          <cell r="A41491" t="str">
            <v>Annuel</v>
          </cell>
        </row>
        <row r="41492">
          <cell r="A41492" t="str">
            <v>Annuel</v>
          </cell>
        </row>
        <row r="41493">
          <cell r="A41493" t="str">
            <v>Annuel</v>
          </cell>
        </row>
        <row r="41494">
          <cell r="A41494" t="str">
            <v>Annuel</v>
          </cell>
        </row>
        <row r="41495">
          <cell r="A41495" t="str">
            <v>Annuel</v>
          </cell>
        </row>
        <row r="41496">
          <cell r="A41496" t="str">
            <v>Annuel</v>
          </cell>
        </row>
        <row r="41497">
          <cell r="A41497" t="str">
            <v>Annuel</v>
          </cell>
        </row>
        <row r="41498">
          <cell r="A41498" t="str">
            <v>Annuel</v>
          </cell>
        </row>
        <row r="41499">
          <cell r="A41499" t="str">
            <v>Annuel</v>
          </cell>
        </row>
        <row r="41500">
          <cell r="A41500" t="str">
            <v>Annuel</v>
          </cell>
        </row>
        <row r="41501">
          <cell r="A41501" t="str">
            <v>Annuel</v>
          </cell>
        </row>
        <row r="41502">
          <cell r="A41502" t="str">
            <v>Annuel</v>
          </cell>
        </row>
        <row r="41503">
          <cell r="A41503" t="str">
            <v>Annuel</v>
          </cell>
        </row>
        <row r="41504">
          <cell r="A41504" t="str">
            <v>Annuel</v>
          </cell>
        </row>
        <row r="41505">
          <cell r="A41505" t="str">
            <v>Annuel</v>
          </cell>
        </row>
        <row r="41506">
          <cell r="A41506" t="str">
            <v>Annuel</v>
          </cell>
        </row>
        <row r="41507">
          <cell r="A41507" t="str">
            <v>Annuel</v>
          </cell>
        </row>
        <row r="41508">
          <cell r="A41508" t="str">
            <v>Annuel</v>
          </cell>
        </row>
        <row r="41509">
          <cell r="A41509" t="str">
            <v>Annuel</v>
          </cell>
        </row>
        <row r="41510">
          <cell r="A41510" t="str">
            <v>Annuel</v>
          </cell>
        </row>
        <row r="41511">
          <cell r="A41511" t="str">
            <v>Annuel</v>
          </cell>
        </row>
        <row r="41512">
          <cell r="A41512" t="str">
            <v>Annuel</v>
          </cell>
        </row>
        <row r="41513">
          <cell r="A41513" t="str">
            <v>Annuel</v>
          </cell>
        </row>
        <row r="41514">
          <cell r="A41514" t="str">
            <v>Annuel</v>
          </cell>
        </row>
        <row r="41515">
          <cell r="A41515" t="str">
            <v>Annuel</v>
          </cell>
        </row>
        <row r="41516">
          <cell r="A41516" t="str">
            <v>Annuel</v>
          </cell>
        </row>
        <row r="41517">
          <cell r="A41517" t="str">
            <v>Annuel</v>
          </cell>
        </row>
        <row r="41518">
          <cell r="A41518" t="str">
            <v>Annuel</v>
          </cell>
        </row>
        <row r="41519">
          <cell r="A41519" t="str">
            <v>Annuel</v>
          </cell>
        </row>
        <row r="41520">
          <cell r="A41520" t="str">
            <v>Annuel</v>
          </cell>
        </row>
        <row r="41521">
          <cell r="A41521" t="str">
            <v>Annuel</v>
          </cell>
        </row>
        <row r="41522">
          <cell r="A41522" t="str">
            <v>Annuel</v>
          </cell>
        </row>
        <row r="41523">
          <cell r="A41523" t="str">
            <v>Annuel</v>
          </cell>
        </row>
        <row r="41524">
          <cell r="A41524" t="str">
            <v>Annuel</v>
          </cell>
        </row>
        <row r="41525">
          <cell r="A41525" t="str">
            <v>Annuel</v>
          </cell>
        </row>
        <row r="41526">
          <cell r="A41526" t="str">
            <v>Annuel</v>
          </cell>
        </row>
        <row r="41527">
          <cell r="A41527" t="str">
            <v>Annuel</v>
          </cell>
        </row>
        <row r="41528">
          <cell r="A41528" t="str">
            <v>Annuel</v>
          </cell>
        </row>
        <row r="41529">
          <cell r="A41529" t="str">
            <v>Annuel</v>
          </cell>
        </row>
        <row r="41530">
          <cell r="A41530" t="str">
            <v>Annuel</v>
          </cell>
        </row>
        <row r="41531">
          <cell r="A41531" t="str">
            <v>Annuel</v>
          </cell>
        </row>
        <row r="41532">
          <cell r="A41532" t="str">
            <v>Annuel</v>
          </cell>
        </row>
        <row r="41533">
          <cell r="A41533" t="str">
            <v>Annuel</v>
          </cell>
        </row>
        <row r="41534">
          <cell r="A41534" t="str">
            <v>Annuel</v>
          </cell>
        </row>
        <row r="41535">
          <cell r="A41535" t="str">
            <v>Annuel</v>
          </cell>
        </row>
        <row r="41536">
          <cell r="A41536" t="str">
            <v>Annuel</v>
          </cell>
        </row>
        <row r="41537">
          <cell r="A41537" t="str">
            <v>Annuel</v>
          </cell>
        </row>
        <row r="41538">
          <cell r="A41538" t="str">
            <v>Annuel</v>
          </cell>
        </row>
        <row r="41539">
          <cell r="A41539" t="str">
            <v>Annuel</v>
          </cell>
        </row>
        <row r="41540">
          <cell r="A41540" t="str">
            <v>Annuel</v>
          </cell>
        </row>
        <row r="41541">
          <cell r="A41541" t="str">
            <v>Annuel</v>
          </cell>
        </row>
        <row r="41542">
          <cell r="A41542" t="str">
            <v>Annuel</v>
          </cell>
        </row>
        <row r="41543">
          <cell r="A41543" t="str">
            <v>Annuel</v>
          </cell>
        </row>
        <row r="41544">
          <cell r="A41544" t="str">
            <v>Annuel</v>
          </cell>
        </row>
        <row r="41545">
          <cell r="A41545" t="str">
            <v>Annuel</v>
          </cell>
        </row>
        <row r="41546">
          <cell r="A41546" t="str">
            <v>Annuel</v>
          </cell>
        </row>
        <row r="41547">
          <cell r="A41547" t="str">
            <v>Annuel</v>
          </cell>
        </row>
        <row r="41548">
          <cell r="A41548" t="str">
            <v>Annuel</v>
          </cell>
        </row>
        <row r="41549">
          <cell r="A41549" t="str">
            <v>Annuel</v>
          </cell>
        </row>
        <row r="41550">
          <cell r="A41550" t="str">
            <v>Annuel</v>
          </cell>
        </row>
        <row r="41551">
          <cell r="A41551" t="str">
            <v>Annuel</v>
          </cell>
        </row>
        <row r="41552">
          <cell r="A41552" t="str">
            <v>Annuel</v>
          </cell>
        </row>
        <row r="41553">
          <cell r="A41553" t="str">
            <v>Annuel</v>
          </cell>
        </row>
        <row r="41554">
          <cell r="A41554" t="str">
            <v>Annuel</v>
          </cell>
        </row>
        <row r="41555">
          <cell r="A41555" t="str">
            <v>Annuel</v>
          </cell>
        </row>
        <row r="41556">
          <cell r="A41556" t="str">
            <v>Annuel</v>
          </cell>
        </row>
        <row r="41557">
          <cell r="A41557" t="str">
            <v>Annuel</v>
          </cell>
        </row>
        <row r="41558">
          <cell r="A41558" t="str">
            <v>Annuel</v>
          </cell>
        </row>
        <row r="41559">
          <cell r="A41559" t="str">
            <v>Annuel</v>
          </cell>
        </row>
        <row r="41560">
          <cell r="A41560" t="str">
            <v>Annuel</v>
          </cell>
        </row>
        <row r="41561">
          <cell r="A41561" t="str">
            <v>Annuel</v>
          </cell>
        </row>
        <row r="41562">
          <cell r="A41562" t="str">
            <v>Annuel</v>
          </cell>
        </row>
        <row r="41563">
          <cell r="A41563" t="str">
            <v>Annuel</v>
          </cell>
        </row>
        <row r="41564">
          <cell r="A41564" t="str">
            <v>Annuel</v>
          </cell>
        </row>
        <row r="41565">
          <cell r="A41565" t="str">
            <v>Annuel</v>
          </cell>
        </row>
        <row r="41566">
          <cell r="A41566" t="str">
            <v>Annuel</v>
          </cell>
        </row>
        <row r="41567">
          <cell r="A41567" t="str">
            <v>Annuel</v>
          </cell>
        </row>
        <row r="41568">
          <cell r="A41568" t="str">
            <v>Annuel</v>
          </cell>
        </row>
        <row r="41569">
          <cell r="A41569" t="str">
            <v>Annuel</v>
          </cell>
        </row>
        <row r="41570">
          <cell r="A41570" t="str">
            <v>Annuel</v>
          </cell>
        </row>
        <row r="41571">
          <cell r="A41571" t="str">
            <v>Annuel</v>
          </cell>
        </row>
        <row r="41572">
          <cell r="A41572" t="str">
            <v>Annuel</v>
          </cell>
        </row>
        <row r="41573">
          <cell r="A41573" t="str">
            <v>Annuel</v>
          </cell>
        </row>
        <row r="41574">
          <cell r="A41574" t="str">
            <v>Annuel</v>
          </cell>
        </row>
        <row r="41575">
          <cell r="A41575" t="str">
            <v>Annuel</v>
          </cell>
        </row>
        <row r="41576">
          <cell r="A41576" t="str">
            <v>Annuel</v>
          </cell>
        </row>
        <row r="41577">
          <cell r="A41577" t="str">
            <v>Annuel</v>
          </cell>
        </row>
        <row r="41578">
          <cell r="A41578" t="str">
            <v>Annuel</v>
          </cell>
        </row>
        <row r="41579">
          <cell r="A41579" t="str">
            <v>Annuel</v>
          </cell>
        </row>
        <row r="41580">
          <cell r="A41580" t="str">
            <v>Annuel</v>
          </cell>
        </row>
        <row r="41581">
          <cell r="A41581" t="str">
            <v>Annuel</v>
          </cell>
        </row>
        <row r="41582">
          <cell r="A41582" t="str">
            <v>Annuel</v>
          </cell>
        </row>
        <row r="41583">
          <cell r="A41583" t="str">
            <v>Annuel</v>
          </cell>
        </row>
        <row r="41584">
          <cell r="A41584" t="str">
            <v>Annuel</v>
          </cell>
        </row>
        <row r="41585">
          <cell r="A41585" t="str">
            <v>Annuel</v>
          </cell>
        </row>
        <row r="41586">
          <cell r="A41586" t="str">
            <v>Annuel</v>
          </cell>
        </row>
        <row r="41587">
          <cell r="A41587" t="str">
            <v>Annuel</v>
          </cell>
        </row>
        <row r="41588">
          <cell r="A41588" t="str">
            <v>Annuel</v>
          </cell>
        </row>
        <row r="41589">
          <cell r="A41589" t="str">
            <v>Annuel</v>
          </cell>
        </row>
        <row r="41590">
          <cell r="A41590" t="str">
            <v>Annuel</v>
          </cell>
        </row>
        <row r="41591">
          <cell r="A41591" t="str">
            <v>Annuel</v>
          </cell>
        </row>
        <row r="41592">
          <cell r="A41592" t="str">
            <v>Annuel</v>
          </cell>
        </row>
        <row r="41593">
          <cell r="A41593" t="str">
            <v>Annuel</v>
          </cell>
        </row>
        <row r="41594">
          <cell r="A41594" t="str">
            <v>Annuel</v>
          </cell>
        </row>
        <row r="41595">
          <cell r="A41595" t="str">
            <v>Annuel</v>
          </cell>
        </row>
        <row r="41596">
          <cell r="A41596" t="str">
            <v>Annuel</v>
          </cell>
        </row>
        <row r="41597">
          <cell r="A41597" t="str">
            <v>Annuel</v>
          </cell>
        </row>
        <row r="41598">
          <cell r="A41598" t="str">
            <v>Annuel</v>
          </cell>
        </row>
        <row r="41599">
          <cell r="A41599" t="str">
            <v>Annuel</v>
          </cell>
        </row>
        <row r="41600">
          <cell r="A41600" t="str">
            <v>Annuel</v>
          </cell>
        </row>
        <row r="41601">
          <cell r="A41601" t="str">
            <v>Annuel</v>
          </cell>
        </row>
        <row r="41602">
          <cell r="A41602" t="str">
            <v>Annuel</v>
          </cell>
        </row>
        <row r="41603">
          <cell r="A41603" t="str">
            <v>Annuel</v>
          </cell>
        </row>
        <row r="41604">
          <cell r="A41604" t="str">
            <v>Annuel</v>
          </cell>
        </row>
        <row r="41605">
          <cell r="A41605" t="str">
            <v>Annuel</v>
          </cell>
        </row>
        <row r="41606">
          <cell r="A41606" t="str">
            <v>Annuel</v>
          </cell>
        </row>
        <row r="41607">
          <cell r="A41607" t="str">
            <v>Annuel</v>
          </cell>
        </row>
        <row r="41608">
          <cell r="A41608" t="str">
            <v>Annuel</v>
          </cell>
        </row>
        <row r="41609">
          <cell r="A41609" t="str">
            <v>Annuel</v>
          </cell>
        </row>
        <row r="41610">
          <cell r="A41610" t="str">
            <v>Annuel</v>
          </cell>
        </row>
        <row r="41611">
          <cell r="A41611" t="str">
            <v>Annuel</v>
          </cell>
        </row>
        <row r="41612">
          <cell r="A41612" t="str">
            <v>Annuel</v>
          </cell>
        </row>
        <row r="41613">
          <cell r="A41613" t="str">
            <v>Annuel</v>
          </cell>
        </row>
        <row r="41614">
          <cell r="A41614" t="str">
            <v>Annuel</v>
          </cell>
        </row>
        <row r="41615">
          <cell r="A41615" t="str">
            <v>Annuel</v>
          </cell>
        </row>
        <row r="41616">
          <cell r="A41616" t="str">
            <v>Annuel</v>
          </cell>
        </row>
        <row r="41617">
          <cell r="A41617" t="str">
            <v>Annuel</v>
          </cell>
        </row>
        <row r="41618">
          <cell r="A41618" t="str">
            <v>Annuel</v>
          </cell>
        </row>
        <row r="41619">
          <cell r="A41619" t="str">
            <v>Annuel</v>
          </cell>
        </row>
        <row r="41620">
          <cell r="A41620" t="str">
            <v>Annuel</v>
          </cell>
        </row>
        <row r="41621">
          <cell r="A41621" t="str">
            <v>Annuel</v>
          </cell>
        </row>
        <row r="41622">
          <cell r="A41622" t="str">
            <v>Annuel</v>
          </cell>
        </row>
        <row r="41623">
          <cell r="A41623" t="str">
            <v>Annuel</v>
          </cell>
        </row>
        <row r="41624">
          <cell r="A41624" t="str">
            <v>Annuel</v>
          </cell>
        </row>
        <row r="41625">
          <cell r="A41625" t="str">
            <v>Annuel</v>
          </cell>
        </row>
        <row r="41626">
          <cell r="A41626" t="str">
            <v>Annuel</v>
          </cell>
        </row>
        <row r="41627">
          <cell r="A41627" t="str">
            <v>Annuel</v>
          </cell>
        </row>
        <row r="41628">
          <cell r="A41628" t="str">
            <v>Annuel</v>
          </cell>
        </row>
        <row r="41629">
          <cell r="A41629" t="str">
            <v>Annuel</v>
          </cell>
        </row>
        <row r="41630">
          <cell r="A41630" t="str">
            <v>Annuel</v>
          </cell>
        </row>
        <row r="41631">
          <cell r="A41631" t="str">
            <v>Annuel</v>
          </cell>
        </row>
        <row r="41632">
          <cell r="A41632" t="str">
            <v>Annuel</v>
          </cell>
        </row>
        <row r="41633">
          <cell r="A41633" t="str">
            <v>Annuel</v>
          </cell>
        </row>
        <row r="41634">
          <cell r="A41634" t="str">
            <v>Annuel</v>
          </cell>
        </row>
        <row r="41635">
          <cell r="A41635" t="str">
            <v>Annuel</v>
          </cell>
        </row>
        <row r="41636">
          <cell r="A41636" t="str">
            <v>Annuel</v>
          </cell>
        </row>
        <row r="41637">
          <cell r="A41637" t="str">
            <v>Annuel</v>
          </cell>
        </row>
        <row r="41638">
          <cell r="A41638" t="str">
            <v>Annuel</v>
          </cell>
        </row>
        <row r="41639">
          <cell r="A41639" t="str">
            <v>Annuel</v>
          </cell>
        </row>
        <row r="41640">
          <cell r="A41640" t="str">
            <v>Annuel</v>
          </cell>
        </row>
        <row r="41641">
          <cell r="A41641" t="str">
            <v>Annuel</v>
          </cell>
        </row>
        <row r="41642">
          <cell r="A41642" t="str">
            <v>Annuel</v>
          </cell>
        </row>
        <row r="41643">
          <cell r="A41643" t="str">
            <v>Annuel</v>
          </cell>
        </row>
        <row r="41644">
          <cell r="A41644" t="str">
            <v>Annuel</v>
          </cell>
        </row>
        <row r="41645">
          <cell r="A41645" t="str">
            <v>Annuel</v>
          </cell>
        </row>
        <row r="41646">
          <cell r="A41646" t="str">
            <v>Annuel</v>
          </cell>
        </row>
        <row r="41647">
          <cell r="A41647" t="str">
            <v>Annuel</v>
          </cell>
        </row>
        <row r="41648">
          <cell r="A41648" t="str">
            <v>Annuel</v>
          </cell>
        </row>
        <row r="41649">
          <cell r="A41649" t="str">
            <v>Annuel</v>
          </cell>
        </row>
        <row r="41650">
          <cell r="A41650" t="str">
            <v>Annuel</v>
          </cell>
        </row>
        <row r="41651">
          <cell r="A41651" t="str">
            <v>Annuel</v>
          </cell>
        </row>
        <row r="41652">
          <cell r="A41652" t="str">
            <v>Annuel</v>
          </cell>
        </row>
        <row r="41653">
          <cell r="A41653" t="str">
            <v>Annuel</v>
          </cell>
        </row>
        <row r="41654">
          <cell r="A41654" t="str">
            <v>Annuel</v>
          </cell>
        </row>
        <row r="41655">
          <cell r="A41655" t="str">
            <v>Annuel</v>
          </cell>
        </row>
        <row r="41656">
          <cell r="A41656" t="str">
            <v>Annuel</v>
          </cell>
        </row>
        <row r="41657">
          <cell r="A41657" t="str">
            <v>Annuel</v>
          </cell>
        </row>
        <row r="41658">
          <cell r="A41658" t="str">
            <v>Annuel</v>
          </cell>
        </row>
        <row r="41659">
          <cell r="A41659" t="str">
            <v>Annuel</v>
          </cell>
        </row>
        <row r="41660">
          <cell r="A41660" t="str">
            <v>Annuel</v>
          </cell>
        </row>
        <row r="41661">
          <cell r="A41661" t="str">
            <v>Annuel</v>
          </cell>
        </row>
        <row r="41662">
          <cell r="A41662" t="str">
            <v>Annuel</v>
          </cell>
        </row>
        <row r="41663">
          <cell r="A41663" t="str">
            <v>Annuel</v>
          </cell>
        </row>
        <row r="41664">
          <cell r="A41664" t="str">
            <v>Annuel</v>
          </cell>
        </row>
        <row r="41665">
          <cell r="A41665" t="str">
            <v>Annuel</v>
          </cell>
        </row>
        <row r="41666">
          <cell r="A41666" t="str">
            <v>Annuel</v>
          </cell>
        </row>
        <row r="41667">
          <cell r="A41667" t="str">
            <v>Annuel</v>
          </cell>
        </row>
        <row r="41668">
          <cell r="A41668" t="str">
            <v>Annuel</v>
          </cell>
        </row>
        <row r="41669">
          <cell r="A41669" t="str">
            <v>Annuel</v>
          </cell>
        </row>
        <row r="41670">
          <cell r="A41670" t="str">
            <v>Annuel</v>
          </cell>
        </row>
        <row r="41671">
          <cell r="A41671" t="str">
            <v>Annuel</v>
          </cell>
        </row>
        <row r="41672">
          <cell r="A41672" t="str">
            <v>Annuel</v>
          </cell>
        </row>
        <row r="41673">
          <cell r="A41673" t="str">
            <v>Annuel</v>
          </cell>
        </row>
        <row r="41674">
          <cell r="A41674" t="str">
            <v>Annuel</v>
          </cell>
        </row>
        <row r="41675">
          <cell r="A41675" t="str">
            <v>Annuel</v>
          </cell>
        </row>
        <row r="41676">
          <cell r="A41676" t="str">
            <v>Annuel</v>
          </cell>
        </row>
        <row r="41677">
          <cell r="A41677" t="str">
            <v>Annuel</v>
          </cell>
        </row>
        <row r="41678">
          <cell r="A41678" t="str">
            <v>Annuel</v>
          </cell>
        </row>
        <row r="41679">
          <cell r="A41679" t="str">
            <v>Annuel</v>
          </cell>
        </row>
        <row r="41680">
          <cell r="A41680" t="str">
            <v>Annuel</v>
          </cell>
        </row>
        <row r="41681">
          <cell r="A41681" t="str">
            <v>Annuel</v>
          </cell>
        </row>
        <row r="41682">
          <cell r="A41682" t="str">
            <v>Annuel</v>
          </cell>
        </row>
        <row r="41683">
          <cell r="A41683" t="str">
            <v>Annuel</v>
          </cell>
        </row>
        <row r="41684">
          <cell r="A41684" t="str">
            <v>Annuel</v>
          </cell>
        </row>
        <row r="41685">
          <cell r="A41685" t="str">
            <v>Annuel</v>
          </cell>
        </row>
        <row r="41686">
          <cell r="A41686" t="str">
            <v>Annuel</v>
          </cell>
        </row>
        <row r="41687">
          <cell r="A41687" t="str">
            <v>Annuel</v>
          </cell>
        </row>
        <row r="41688">
          <cell r="A41688" t="str">
            <v>Annuel</v>
          </cell>
        </row>
        <row r="41689">
          <cell r="A41689" t="str">
            <v>Annuel</v>
          </cell>
        </row>
        <row r="41690">
          <cell r="A41690" t="str">
            <v>Annuel</v>
          </cell>
        </row>
        <row r="41691">
          <cell r="A41691" t="str">
            <v>Annuel</v>
          </cell>
        </row>
        <row r="41692">
          <cell r="A41692" t="str">
            <v>Annuel</v>
          </cell>
        </row>
        <row r="41693">
          <cell r="A41693" t="str">
            <v>Annuel</v>
          </cell>
        </row>
        <row r="41694">
          <cell r="A41694" t="str">
            <v>Annuel</v>
          </cell>
        </row>
        <row r="41695">
          <cell r="A41695" t="str">
            <v>Annuel</v>
          </cell>
        </row>
        <row r="41696">
          <cell r="A41696" t="str">
            <v>Annuel</v>
          </cell>
        </row>
        <row r="41697">
          <cell r="A41697" t="str">
            <v>Annuel</v>
          </cell>
        </row>
        <row r="41698">
          <cell r="A41698" t="str">
            <v>Annuel</v>
          </cell>
        </row>
        <row r="41699">
          <cell r="A41699" t="str">
            <v>Annuel</v>
          </cell>
        </row>
        <row r="41700">
          <cell r="A41700" t="str">
            <v>Annuel</v>
          </cell>
        </row>
        <row r="41701">
          <cell r="A41701" t="str">
            <v>Annuel</v>
          </cell>
        </row>
        <row r="41702">
          <cell r="A41702" t="str">
            <v>Annuel</v>
          </cell>
        </row>
        <row r="41703">
          <cell r="A41703" t="str">
            <v>Annuel</v>
          </cell>
        </row>
        <row r="41704">
          <cell r="A41704" t="str">
            <v>Annuel</v>
          </cell>
        </row>
        <row r="41705">
          <cell r="A41705" t="str">
            <v>Annuel</v>
          </cell>
        </row>
        <row r="41706">
          <cell r="A41706" t="str">
            <v>Annuel</v>
          </cell>
        </row>
        <row r="41707">
          <cell r="A41707" t="str">
            <v>Annuel</v>
          </cell>
        </row>
        <row r="41708">
          <cell r="A41708" t="str">
            <v>Annuel</v>
          </cell>
        </row>
        <row r="41709">
          <cell r="A41709" t="str">
            <v>Annuel</v>
          </cell>
        </row>
        <row r="41710">
          <cell r="A41710" t="str">
            <v>Annuel</v>
          </cell>
        </row>
        <row r="41711">
          <cell r="A41711" t="str">
            <v>Annuel</v>
          </cell>
        </row>
        <row r="41712">
          <cell r="A41712" t="str">
            <v>Annuel</v>
          </cell>
        </row>
        <row r="41713">
          <cell r="A41713" t="str">
            <v>Annuel</v>
          </cell>
        </row>
        <row r="41714">
          <cell r="A41714" t="str">
            <v>Annuel</v>
          </cell>
        </row>
        <row r="41715">
          <cell r="A41715" t="str">
            <v>Annuel</v>
          </cell>
        </row>
        <row r="41716">
          <cell r="A41716" t="str">
            <v>Annuel</v>
          </cell>
        </row>
        <row r="41717">
          <cell r="A41717" t="str">
            <v>Annuel</v>
          </cell>
        </row>
        <row r="41718">
          <cell r="A41718" t="str">
            <v>Annuel</v>
          </cell>
        </row>
        <row r="41719">
          <cell r="A41719" t="str">
            <v>Annuel</v>
          </cell>
        </row>
        <row r="41720">
          <cell r="A41720" t="str">
            <v>Annuel</v>
          </cell>
        </row>
        <row r="41721">
          <cell r="A41721" t="str">
            <v>Annuel</v>
          </cell>
        </row>
        <row r="41722">
          <cell r="A41722" t="str">
            <v>Annuel</v>
          </cell>
        </row>
        <row r="41723">
          <cell r="A41723" t="str">
            <v>Annuel</v>
          </cell>
        </row>
        <row r="41724">
          <cell r="A41724" t="str">
            <v>Annuel</v>
          </cell>
        </row>
        <row r="41725">
          <cell r="A41725" t="str">
            <v>Annuel</v>
          </cell>
        </row>
        <row r="41726">
          <cell r="A41726" t="str">
            <v>Annuel</v>
          </cell>
        </row>
        <row r="41727">
          <cell r="A41727" t="str">
            <v>Annuel</v>
          </cell>
        </row>
        <row r="41728">
          <cell r="A41728" t="str">
            <v>Annuel</v>
          </cell>
        </row>
        <row r="41729">
          <cell r="A41729" t="str">
            <v>Annuel</v>
          </cell>
        </row>
        <row r="41730">
          <cell r="A41730" t="str">
            <v>Annuel</v>
          </cell>
        </row>
        <row r="41731">
          <cell r="A41731" t="str">
            <v>Annuel</v>
          </cell>
        </row>
        <row r="41732">
          <cell r="A41732" t="str">
            <v>Annuel</v>
          </cell>
        </row>
        <row r="41733">
          <cell r="A41733" t="str">
            <v>Annuel</v>
          </cell>
        </row>
        <row r="41734">
          <cell r="A41734" t="str">
            <v>Annuel</v>
          </cell>
        </row>
        <row r="41735">
          <cell r="A41735" t="str">
            <v>Annuel</v>
          </cell>
        </row>
        <row r="41736">
          <cell r="A41736" t="str">
            <v>Annuel</v>
          </cell>
        </row>
        <row r="41737">
          <cell r="A41737" t="str">
            <v>Annuel</v>
          </cell>
        </row>
        <row r="41738">
          <cell r="A41738" t="str">
            <v>Annuel</v>
          </cell>
        </row>
        <row r="41739">
          <cell r="A41739" t="str">
            <v>Annuel</v>
          </cell>
        </row>
        <row r="41740">
          <cell r="A41740" t="str">
            <v>Annuel</v>
          </cell>
        </row>
        <row r="41741">
          <cell r="A41741" t="str">
            <v>Annuel</v>
          </cell>
        </row>
        <row r="41742">
          <cell r="A41742" t="str">
            <v>Annuel</v>
          </cell>
        </row>
        <row r="41743">
          <cell r="A41743" t="str">
            <v>Annuel</v>
          </cell>
        </row>
        <row r="41744">
          <cell r="A41744" t="str">
            <v>Annuel</v>
          </cell>
        </row>
        <row r="41745">
          <cell r="A41745" t="str">
            <v>Annuel</v>
          </cell>
        </row>
        <row r="41746">
          <cell r="A41746" t="str">
            <v>Annuel</v>
          </cell>
        </row>
        <row r="41747">
          <cell r="A41747" t="str">
            <v>Annuel</v>
          </cell>
        </row>
        <row r="41748">
          <cell r="A41748" t="str">
            <v>Annuel</v>
          </cell>
        </row>
        <row r="41749">
          <cell r="A41749" t="str">
            <v>Annuel</v>
          </cell>
        </row>
        <row r="41750">
          <cell r="A41750" t="str">
            <v>Annuel</v>
          </cell>
        </row>
        <row r="41751">
          <cell r="A41751" t="str">
            <v>Annuel</v>
          </cell>
        </row>
        <row r="41752">
          <cell r="A41752" t="str">
            <v>Annuel</v>
          </cell>
        </row>
        <row r="41753">
          <cell r="A41753" t="str">
            <v>Annuel</v>
          </cell>
        </row>
        <row r="41754">
          <cell r="A41754" t="str">
            <v>Annuel</v>
          </cell>
        </row>
        <row r="41755">
          <cell r="A41755" t="str">
            <v>Annuel</v>
          </cell>
        </row>
        <row r="41756">
          <cell r="A41756" t="str">
            <v>Annuel</v>
          </cell>
        </row>
        <row r="41757">
          <cell r="A41757" t="str">
            <v>Annuel</v>
          </cell>
        </row>
        <row r="41758">
          <cell r="A41758" t="str">
            <v>Annuel</v>
          </cell>
        </row>
        <row r="41759">
          <cell r="A41759" t="str">
            <v>Annuel</v>
          </cell>
        </row>
        <row r="41760">
          <cell r="A41760" t="str">
            <v>Annuel</v>
          </cell>
        </row>
        <row r="41761">
          <cell r="A41761" t="str">
            <v>Annuel</v>
          </cell>
        </row>
        <row r="41762">
          <cell r="A41762" t="str">
            <v>Annuel</v>
          </cell>
        </row>
        <row r="41763">
          <cell r="A41763" t="str">
            <v>Annuel</v>
          </cell>
        </row>
        <row r="41764">
          <cell r="A41764" t="str">
            <v>Annuel</v>
          </cell>
        </row>
        <row r="41765">
          <cell r="A41765" t="str">
            <v>Annuel</v>
          </cell>
        </row>
        <row r="41766">
          <cell r="A41766" t="str">
            <v>Annuel</v>
          </cell>
        </row>
        <row r="41767">
          <cell r="A41767" t="str">
            <v>Annuel</v>
          </cell>
        </row>
        <row r="41768">
          <cell r="A41768" t="str">
            <v>Annuel</v>
          </cell>
        </row>
        <row r="41769">
          <cell r="A41769" t="str">
            <v>Annuel</v>
          </cell>
        </row>
        <row r="41770">
          <cell r="A41770" t="str">
            <v>Annuel</v>
          </cell>
        </row>
        <row r="41771">
          <cell r="A41771" t="str">
            <v>Annuel</v>
          </cell>
        </row>
        <row r="41772">
          <cell r="A41772" t="str">
            <v>Annuel</v>
          </cell>
        </row>
        <row r="41773">
          <cell r="A41773" t="str">
            <v>Annuel</v>
          </cell>
        </row>
        <row r="41774">
          <cell r="A41774" t="str">
            <v>Annuel</v>
          </cell>
        </row>
        <row r="41775">
          <cell r="A41775" t="str">
            <v>Annuel</v>
          </cell>
        </row>
        <row r="41776">
          <cell r="A41776" t="str">
            <v>Annuel</v>
          </cell>
        </row>
        <row r="41777">
          <cell r="A41777" t="str">
            <v>Annuel</v>
          </cell>
        </row>
        <row r="41778">
          <cell r="A41778" t="str">
            <v>Annuel</v>
          </cell>
        </row>
        <row r="41779">
          <cell r="A41779" t="str">
            <v>Annuel</v>
          </cell>
        </row>
        <row r="41780">
          <cell r="A41780" t="str">
            <v>Annuel</v>
          </cell>
        </row>
        <row r="41781">
          <cell r="A41781" t="str">
            <v>Annuel</v>
          </cell>
        </row>
        <row r="41782">
          <cell r="A41782" t="str">
            <v>Annuel</v>
          </cell>
        </row>
        <row r="41783">
          <cell r="A41783" t="str">
            <v>Annuel</v>
          </cell>
        </row>
        <row r="41784">
          <cell r="A41784" t="str">
            <v>Annuel</v>
          </cell>
        </row>
        <row r="41785">
          <cell r="A41785" t="str">
            <v>Annuel</v>
          </cell>
        </row>
        <row r="41786">
          <cell r="A41786" t="str">
            <v>Annuel</v>
          </cell>
        </row>
        <row r="41787">
          <cell r="A41787" t="str">
            <v>Annuel</v>
          </cell>
        </row>
        <row r="41788">
          <cell r="A41788" t="str">
            <v>Annuel</v>
          </cell>
        </row>
        <row r="41789">
          <cell r="A41789" t="str">
            <v>Annuel</v>
          </cell>
        </row>
        <row r="41790">
          <cell r="A41790" t="str">
            <v>Annuel</v>
          </cell>
        </row>
        <row r="41791">
          <cell r="A41791" t="str">
            <v>Annuel</v>
          </cell>
        </row>
        <row r="41792">
          <cell r="A41792" t="str">
            <v>Annuel</v>
          </cell>
        </row>
        <row r="41793">
          <cell r="A41793" t="str">
            <v>Annuel</v>
          </cell>
        </row>
        <row r="41794">
          <cell r="A41794" t="str">
            <v>Annuel</v>
          </cell>
        </row>
        <row r="41795">
          <cell r="A41795" t="str">
            <v>Annuel</v>
          </cell>
        </row>
        <row r="41796">
          <cell r="A41796" t="str">
            <v>Annuel</v>
          </cell>
        </row>
        <row r="41797">
          <cell r="A41797" t="str">
            <v>Annuel</v>
          </cell>
        </row>
        <row r="41798">
          <cell r="A41798" t="str">
            <v>Annuel</v>
          </cell>
        </row>
        <row r="41799">
          <cell r="A41799" t="str">
            <v>Annuel</v>
          </cell>
        </row>
        <row r="41800">
          <cell r="A41800" t="str">
            <v>Annuel</v>
          </cell>
        </row>
        <row r="41801">
          <cell r="A41801" t="str">
            <v>Annuel</v>
          </cell>
        </row>
        <row r="41802">
          <cell r="A41802" t="str">
            <v>Annuel</v>
          </cell>
        </row>
        <row r="41803">
          <cell r="A41803" t="str">
            <v>Annuel</v>
          </cell>
        </row>
        <row r="41804">
          <cell r="A41804" t="str">
            <v>Annuel</v>
          </cell>
        </row>
        <row r="41805">
          <cell r="A41805" t="str">
            <v>Annuel</v>
          </cell>
        </row>
        <row r="41806">
          <cell r="A41806" t="str">
            <v>Annuel</v>
          </cell>
        </row>
        <row r="41807">
          <cell r="A41807" t="str">
            <v>Annuel</v>
          </cell>
        </row>
        <row r="41808">
          <cell r="A41808" t="str">
            <v>Annuel</v>
          </cell>
        </row>
        <row r="41809">
          <cell r="A41809" t="str">
            <v>Annuel</v>
          </cell>
        </row>
        <row r="41810">
          <cell r="A41810" t="str">
            <v>Annuel</v>
          </cell>
        </row>
        <row r="41811">
          <cell r="A41811" t="str">
            <v>Annuel</v>
          </cell>
        </row>
        <row r="41812">
          <cell r="A41812" t="str">
            <v>Annuel</v>
          </cell>
        </row>
        <row r="41813">
          <cell r="A41813" t="str">
            <v>Annuel</v>
          </cell>
        </row>
        <row r="41814">
          <cell r="A41814" t="str">
            <v>Annuel</v>
          </cell>
        </row>
        <row r="41815">
          <cell r="A41815" t="str">
            <v>Annuel</v>
          </cell>
        </row>
        <row r="41816">
          <cell r="A41816" t="str">
            <v>Annuel</v>
          </cell>
        </row>
        <row r="41817">
          <cell r="A41817" t="str">
            <v>Annuel</v>
          </cell>
        </row>
        <row r="41818">
          <cell r="A41818" t="str">
            <v>Annuel</v>
          </cell>
        </row>
        <row r="41819">
          <cell r="A41819" t="str">
            <v>Annuel</v>
          </cell>
        </row>
        <row r="41820">
          <cell r="A41820" t="str">
            <v>Annuel</v>
          </cell>
        </row>
        <row r="41821">
          <cell r="A41821" t="str">
            <v>Annuel</v>
          </cell>
        </row>
        <row r="41822">
          <cell r="A41822" t="str">
            <v>Annuel</v>
          </cell>
        </row>
        <row r="41823">
          <cell r="A41823" t="str">
            <v>Annuel</v>
          </cell>
        </row>
        <row r="41824">
          <cell r="A41824" t="str">
            <v>Annuel</v>
          </cell>
        </row>
        <row r="41825">
          <cell r="A41825" t="str">
            <v>Annuel</v>
          </cell>
        </row>
        <row r="41826">
          <cell r="A41826" t="str">
            <v>Annuel</v>
          </cell>
        </row>
        <row r="41827">
          <cell r="A41827" t="str">
            <v>Annuel</v>
          </cell>
        </row>
        <row r="41828">
          <cell r="A41828" t="str">
            <v>Annuel</v>
          </cell>
        </row>
        <row r="41829">
          <cell r="A41829" t="str">
            <v>Annuel</v>
          </cell>
        </row>
        <row r="41830">
          <cell r="A41830" t="str">
            <v>Annuel</v>
          </cell>
        </row>
        <row r="41831">
          <cell r="A41831" t="str">
            <v>Annuel</v>
          </cell>
        </row>
        <row r="41832">
          <cell r="A41832" t="str">
            <v>Annuel</v>
          </cell>
        </row>
        <row r="41833">
          <cell r="A41833" t="str">
            <v>Annuel</v>
          </cell>
        </row>
        <row r="41834">
          <cell r="A41834" t="str">
            <v>Annuel</v>
          </cell>
        </row>
        <row r="41835">
          <cell r="A41835" t="str">
            <v>Annuel</v>
          </cell>
        </row>
        <row r="41836">
          <cell r="A41836" t="str">
            <v>Annuel</v>
          </cell>
        </row>
        <row r="41837">
          <cell r="A41837" t="str">
            <v>Annuel</v>
          </cell>
        </row>
        <row r="41838">
          <cell r="A41838" t="str">
            <v>Annuel</v>
          </cell>
        </row>
        <row r="41839">
          <cell r="A41839" t="str">
            <v>Annuel</v>
          </cell>
        </row>
        <row r="41840">
          <cell r="A41840" t="str">
            <v>Annuel</v>
          </cell>
        </row>
        <row r="41841">
          <cell r="A41841" t="str">
            <v>Annuel</v>
          </cell>
        </row>
        <row r="41842">
          <cell r="A41842" t="str">
            <v>Annuel</v>
          </cell>
        </row>
        <row r="41843">
          <cell r="A41843" t="str">
            <v>Annuel</v>
          </cell>
        </row>
        <row r="41844">
          <cell r="A41844" t="str">
            <v>Annuel</v>
          </cell>
        </row>
        <row r="41845">
          <cell r="A41845" t="str">
            <v>Annuel</v>
          </cell>
        </row>
        <row r="41846">
          <cell r="A41846" t="str">
            <v>Annuel</v>
          </cell>
        </row>
        <row r="41847">
          <cell r="A41847" t="str">
            <v>Annuel</v>
          </cell>
        </row>
        <row r="41848">
          <cell r="A41848" t="str">
            <v>Annuel</v>
          </cell>
        </row>
        <row r="41849">
          <cell r="A41849" t="str">
            <v>Annuel</v>
          </cell>
        </row>
        <row r="41850">
          <cell r="A41850" t="str">
            <v>Annuel</v>
          </cell>
        </row>
        <row r="41851">
          <cell r="A41851" t="str">
            <v>Annuel</v>
          </cell>
        </row>
        <row r="41852">
          <cell r="A41852" t="str">
            <v>Annuel</v>
          </cell>
        </row>
        <row r="41853">
          <cell r="A41853" t="str">
            <v>Annuel</v>
          </cell>
        </row>
        <row r="41854">
          <cell r="A41854" t="str">
            <v>Annuel</v>
          </cell>
        </row>
        <row r="41855">
          <cell r="A41855" t="str">
            <v>Annuel</v>
          </cell>
        </row>
        <row r="41856">
          <cell r="A41856" t="str">
            <v>Annuel</v>
          </cell>
        </row>
        <row r="41857">
          <cell r="A41857" t="str">
            <v>Annuel</v>
          </cell>
        </row>
        <row r="41858">
          <cell r="A41858" t="str">
            <v>Annuel</v>
          </cell>
        </row>
        <row r="41859">
          <cell r="A41859" t="str">
            <v>Annuel</v>
          </cell>
        </row>
        <row r="41860">
          <cell r="A41860" t="str">
            <v>Annuel</v>
          </cell>
        </row>
        <row r="41861">
          <cell r="A41861" t="str">
            <v>Annuel</v>
          </cell>
        </row>
        <row r="41862">
          <cell r="A41862" t="str">
            <v>Annuel</v>
          </cell>
        </row>
        <row r="41863">
          <cell r="A41863" t="str">
            <v>Annuel</v>
          </cell>
        </row>
        <row r="41864">
          <cell r="A41864" t="str">
            <v>Annuel</v>
          </cell>
        </row>
        <row r="41865">
          <cell r="A41865" t="str">
            <v>Annuel</v>
          </cell>
        </row>
        <row r="41866">
          <cell r="A41866" t="str">
            <v>Annuel</v>
          </cell>
        </row>
        <row r="41867">
          <cell r="A41867" t="str">
            <v>Annuel</v>
          </cell>
        </row>
        <row r="41868">
          <cell r="A41868" t="str">
            <v>Annuel</v>
          </cell>
        </row>
        <row r="41869">
          <cell r="A41869" t="str">
            <v>Annuel</v>
          </cell>
        </row>
        <row r="41870">
          <cell r="A41870" t="str">
            <v>Annuel</v>
          </cell>
        </row>
        <row r="41871">
          <cell r="A41871" t="str">
            <v>Annuel</v>
          </cell>
        </row>
        <row r="41872">
          <cell r="A41872" t="str">
            <v>Annuel</v>
          </cell>
        </row>
        <row r="41873">
          <cell r="A41873" t="str">
            <v>Annuel</v>
          </cell>
        </row>
        <row r="41874">
          <cell r="A41874" t="str">
            <v>Annuel</v>
          </cell>
        </row>
        <row r="41875">
          <cell r="A41875" t="str">
            <v>Annuel</v>
          </cell>
        </row>
        <row r="41876">
          <cell r="A41876" t="str">
            <v>Annuel</v>
          </cell>
        </row>
        <row r="41877">
          <cell r="A41877" t="str">
            <v>Annuel</v>
          </cell>
        </row>
        <row r="41878">
          <cell r="A41878" t="str">
            <v>Annuel</v>
          </cell>
        </row>
        <row r="41879">
          <cell r="A41879" t="str">
            <v>Annuel</v>
          </cell>
        </row>
        <row r="41880">
          <cell r="A41880" t="str">
            <v>Annuel</v>
          </cell>
        </row>
        <row r="41881">
          <cell r="A41881" t="str">
            <v>Annuel</v>
          </cell>
        </row>
        <row r="41882">
          <cell r="A41882" t="str">
            <v>Annuel</v>
          </cell>
        </row>
        <row r="41883">
          <cell r="A41883" t="str">
            <v>Annuel</v>
          </cell>
        </row>
        <row r="41884">
          <cell r="A41884" t="str">
            <v>Annuel</v>
          </cell>
        </row>
        <row r="41885">
          <cell r="A41885" t="str">
            <v>Annuel</v>
          </cell>
        </row>
        <row r="41886">
          <cell r="A41886" t="str">
            <v>Annuel</v>
          </cell>
        </row>
        <row r="41887">
          <cell r="A41887" t="str">
            <v>Annuel</v>
          </cell>
        </row>
        <row r="41888">
          <cell r="A41888" t="str">
            <v>Annuel</v>
          </cell>
        </row>
        <row r="41889">
          <cell r="A41889" t="str">
            <v>Annuel</v>
          </cell>
        </row>
        <row r="41890">
          <cell r="A41890" t="str">
            <v>Annuel</v>
          </cell>
        </row>
        <row r="41891">
          <cell r="A41891" t="str">
            <v>Annuel</v>
          </cell>
        </row>
        <row r="41892">
          <cell r="A41892" t="str">
            <v>Annuel</v>
          </cell>
        </row>
        <row r="41893">
          <cell r="A41893" t="str">
            <v>Annuel</v>
          </cell>
        </row>
        <row r="41894">
          <cell r="A41894" t="str">
            <v>Annuel</v>
          </cell>
        </row>
        <row r="41895">
          <cell r="A41895" t="str">
            <v>Annuel</v>
          </cell>
        </row>
        <row r="41896">
          <cell r="A41896" t="str">
            <v>Annuel</v>
          </cell>
        </row>
        <row r="41897">
          <cell r="A41897" t="str">
            <v>Annuel</v>
          </cell>
        </row>
        <row r="41898">
          <cell r="A41898" t="str">
            <v>Annuel</v>
          </cell>
        </row>
        <row r="41899">
          <cell r="A41899" t="str">
            <v>Annuel</v>
          </cell>
        </row>
        <row r="41900">
          <cell r="A41900" t="str">
            <v>Annuel</v>
          </cell>
        </row>
        <row r="41901">
          <cell r="A41901" t="str">
            <v>Annuel</v>
          </cell>
        </row>
        <row r="41902">
          <cell r="A41902" t="str">
            <v>Annuel</v>
          </cell>
        </row>
        <row r="41903">
          <cell r="A41903" t="str">
            <v>Annuel</v>
          </cell>
        </row>
        <row r="41904">
          <cell r="A41904" t="str">
            <v>Annuel</v>
          </cell>
        </row>
        <row r="41905">
          <cell r="A41905" t="str">
            <v>Annuel</v>
          </cell>
        </row>
        <row r="41906">
          <cell r="A41906" t="str">
            <v>Annuel</v>
          </cell>
        </row>
        <row r="41907">
          <cell r="A41907" t="str">
            <v>Annuel</v>
          </cell>
        </row>
        <row r="41908">
          <cell r="A41908" t="str">
            <v>Annuel</v>
          </cell>
        </row>
        <row r="41909">
          <cell r="A41909" t="str">
            <v>Annuel</v>
          </cell>
        </row>
        <row r="41910">
          <cell r="A41910" t="str">
            <v>Annuel</v>
          </cell>
        </row>
        <row r="41911">
          <cell r="A41911" t="str">
            <v>Annuel</v>
          </cell>
        </row>
        <row r="41912">
          <cell r="A41912" t="str">
            <v>Annuel</v>
          </cell>
        </row>
        <row r="41913">
          <cell r="A41913" t="str">
            <v>Annuel</v>
          </cell>
        </row>
        <row r="41914">
          <cell r="A41914" t="str">
            <v>Annuel</v>
          </cell>
        </row>
        <row r="41915">
          <cell r="A41915" t="str">
            <v>Annuel</v>
          </cell>
        </row>
        <row r="41916">
          <cell r="A41916" t="str">
            <v>Annuel</v>
          </cell>
        </row>
        <row r="41917">
          <cell r="A41917" t="str">
            <v>Annuel</v>
          </cell>
        </row>
        <row r="41918">
          <cell r="A41918" t="str">
            <v>Annuel</v>
          </cell>
        </row>
        <row r="41919">
          <cell r="A41919" t="str">
            <v>Annuel</v>
          </cell>
        </row>
        <row r="41920">
          <cell r="A41920" t="str">
            <v>Annuel</v>
          </cell>
        </row>
        <row r="41921">
          <cell r="A41921" t="str">
            <v>Annuel</v>
          </cell>
        </row>
        <row r="41922">
          <cell r="A41922" t="str">
            <v>Annuel</v>
          </cell>
        </row>
        <row r="41923">
          <cell r="A41923" t="str">
            <v>Annuel</v>
          </cell>
        </row>
        <row r="41924">
          <cell r="A41924" t="str">
            <v>Annuel</v>
          </cell>
        </row>
        <row r="41925">
          <cell r="A41925" t="str">
            <v>Annuel</v>
          </cell>
        </row>
        <row r="41926">
          <cell r="A41926" t="str">
            <v>Annuel</v>
          </cell>
        </row>
        <row r="41927">
          <cell r="A41927" t="str">
            <v>Annuel</v>
          </cell>
        </row>
        <row r="41928">
          <cell r="A41928" t="str">
            <v>Annuel</v>
          </cell>
        </row>
        <row r="41929">
          <cell r="A41929" t="str">
            <v>Annuel</v>
          </cell>
        </row>
        <row r="41930">
          <cell r="A41930" t="str">
            <v>Annuel</v>
          </cell>
        </row>
        <row r="41931">
          <cell r="A41931" t="str">
            <v>Annuel</v>
          </cell>
        </row>
        <row r="41932">
          <cell r="A41932" t="str">
            <v>Annuel</v>
          </cell>
        </row>
        <row r="41933">
          <cell r="A41933" t="str">
            <v>Annuel</v>
          </cell>
        </row>
        <row r="41934">
          <cell r="A41934" t="str">
            <v>Annuel</v>
          </cell>
        </row>
        <row r="41935">
          <cell r="A41935" t="str">
            <v>Annuel</v>
          </cell>
        </row>
        <row r="41936">
          <cell r="A41936" t="str">
            <v>Annuel</v>
          </cell>
        </row>
        <row r="41937">
          <cell r="A41937" t="str">
            <v>Annuel</v>
          </cell>
        </row>
        <row r="41938">
          <cell r="A41938" t="str">
            <v>Annuel</v>
          </cell>
        </row>
        <row r="41939">
          <cell r="A41939" t="str">
            <v>Annuel</v>
          </cell>
        </row>
        <row r="41940">
          <cell r="A41940" t="str">
            <v>Annuel</v>
          </cell>
        </row>
        <row r="41941">
          <cell r="A41941" t="str">
            <v>Annuel</v>
          </cell>
        </row>
        <row r="41942">
          <cell r="A41942" t="str">
            <v>Annuel</v>
          </cell>
        </row>
        <row r="41943">
          <cell r="A41943" t="str">
            <v>Annuel</v>
          </cell>
        </row>
        <row r="41944">
          <cell r="A41944" t="str">
            <v>Annuel</v>
          </cell>
        </row>
        <row r="41945">
          <cell r="A41945" t="str">
            <v>Annuel</v>
          </cell>
        </row>
        <row r="41946">
          <cell r="A41946" t="str">
            <v>Annuel</v>
          </cell>
        </row>
        <row r="41947">
          <cell r="A41947" t="str">
            <v>Annuel</v>
          </cell>
        </row>
        <row r="41948">
          <cell r="A41948" t="str">
            <v>Annuel</v>
          </cell>
        </row>
        <row r="41949">
          <cell r="A41949" t="str">
            <v>Annuel</v>
          </cell>
        </row>
        <row r="41950">
          <cell r="A41950" t="str">
            <v>Annuel</v>
          </cell>
        </row>
        <row r="41951">
          <cell r="A41951" t="str">
            <v>Annuel</v>
          </cell>
        </row>
        <row r="41952">
          <cell r="A41952" t="str">
            <v>Annuel</v>
          </cell>
        </row>
        <row r="41953">
          <cell r="A41953" t="str">
            <v>Annuel</v>
          </cell>
        </row>
        <row r="41954">
          <cell r="A41954" t="str">
            <v>Annuel</v>
          </cell>
        </row>
        <row r="41955">
          <cell r="A41955" t="str">
            <v>Annuel</v>
          </cell>
        </row>
        <row r="41956">
          <cell r="A41956" t="str">
            <v>Annuel</v>
          </cell>
        </row>
        <row r="41957">
          <cell r="A41957" t="str">
            <v>Annuel</v>
          </cell>
        </row>
        <row r="41958">
          <cell r="A41958" t="str">
            <v>Annuel</v>
          </cell>
        </row>
        <row r="41959">
          <cell r="A41959" t="str">
            <v>Annuel</v>
          </cell>
        </row>
        <row r="41960">
          <cell r="A41960" t="str">
            <v>Annuel</v>
          </cell>
        </row>
        <row r="41961">
          <cell r="A41961" t="str">
            <v>Annuel</v>
          </cell>
        </row>
        <row r="41962">
          <cell r="A41962" t="str">
            <v>Annuel</v>
          </cell>
        </row>
        <row r="41963">
          <cell r="A41963" t="str">
            <v>Annuel</v>
          </cell>
        </row>
        <row r="41964">
          <cell r="A41964" t="str">
            <v>Annuel</v>
          </cell>
        </row>
        <row r="41965">
          <cell r="A41965" t="str">
            <v>Annuel</v>
          </cell>
        </row>
        <row r="41966">
          <cell r="A41966" t="str">
            <v>Annuel</v>
          </cell>
        </row>
        <row r="41967">
          <cell r="A41967" t="str">
            <v>Annuel</v>
          </cell>
        </row>
        <row r="41968">
          <cell r="A41968" t="str">
            <v>Annuel</v>
          </cell>
        </row>
        <row r="41969">
          <cell r="A41969" t="str">
            <v>Annuel</v>
          </cell>
        </row>
        <row r="41970">
          <cell r="A41970" t="str">
            <v>Annuel</v>
          </cell>
        </row>
        <row r="41971">
          <cell r="A41971" t="str">
            <v>Annuel</v>
          </cell>
        </row>
        <row r="41972">
          <cell r="A41972" t="str">
            <v>Annuel</v>
          </cell>
        </row>
        <row r="41973">
          <cell r="A41973" t="str">
            <v>Annuel</v>
          </cell>
        </row>
        <row r="41974">
          <cell r="A41974" t="str">
            <v>Annuel</v>
          </cell>
        </row>
        <row r="41975">
          <cell r="A41975" t="str">
            <v>Annuel</v>
          </cell>
        </row>
        <row r="41976">
          <cell r="A41976" t="str">
            <v>Annuel</v>
          </cell>
        </row>
        <row r="41977">
          <cell r="A41977" t="str">
            <v>Annuel</v>
          </cell>
        </row>
        <row r="41978">
          <cell r="A41978" t="str">
            <v>Annuel</v>
          </cell>
        </row>
        <row r="41979">
          <cell r="A41979" t="str">
            <v>Annuel</v>
          </cell>
        </row>
        <row r="41980">
          <cell r="A41980" t="str">
            <v>Annuel</v>
          </cell>
        </row>
        <row r="41981">
          <cell r="A41981" t="str">
            <v>Annuel</v>
          </cell>
        </row>
        <row r="41982">
          <cell r="A41982" t="str">
            <v>Annuel</v>
          </cell>
        </row>
        <row r="41983">
          <cell r="A41983" t="str">
            <v>Annuel</v>
          </cell>
        </row>
        <row r="41984">
          <cell r="A41984" t="str">
            <v>Annuel</v>
          </cell>
        </row>
        <row r="41985">
          <cell r="A41985" t="str">
            <v>Annuel</v>
          </cell>
        </row>
        <row r="41986">
          <cell r="A41986" t="str">
            <v>Annuel</v>
          </cell>
        </row>
        <row r="41987">
          <cell r="A41987" t="str">
            <v>Annuel</v>
          </cell>
        </row>
        <row r="41988">
          <cell r="A41988" t="str">
            <v>Annuel</v>
          </cell>
        </row>
        <row r="41989">
          <cell r="A41989" t="str">
            <v>Annuel</v>
          </cell>
        </row>
        <row r="41990">
          <cell r="A41990" t="str">
            <v>Annuel</v>
          </cell>
        </row>
        <row r="41991">
          <cell r="A41991" t="str">
            <v>Annuel</v>
          </cell>
        </row>
        <row r="41992">
          <cell r="A41992" t="str">
            <v>Annuel</v>
          </cell>
        </row>
        <row r="41993">
          <cell r="A41993" t="str">
            <v>Annuel</v>
          </cell>
        </row>
        <row r="41994">
          <cell r="A41994" t="str">
            <v>Annuel</v>
          </cell>
        </row>
        <row r="41995">
          <cell r="A41995" t="str">
            <v>Annuel</v>
          </cell>
        </row>
        <row r="41996">
          <cell r="A41996" t="str">
            <v>Annuel</v>
          </cell>
        </row>
        <row r="41997">
          <cell r="A41997" t="str">
            <v>Annuel</v>
          </cell>
        </row>
        <row r="41998">
          <cell r="A41998" t="str">
            <v>Annuel</v>
          </cell>
        </row>
        <row r="41999">
          <cell r="A41999" t="str">
            <v>Annuel</v>
          </cell>
        </row>
        <row r="42000">
          <cell r="A42000" t="str">
            <v>Annuel</v>
          </cell>
        </row>
        <row r="42001">
          <cell r="A42001" t="str">
            <v>Annuel</v>
          </cell>
        </row>
        <row r="42002">
          <cell r="A42002" t="str">
            <v>Annuel</v>
          </cell>
        </row>
        <row r="42003">
          <cell r="A42003" t="str">
            <v>Annuel</v>
          </cell>
        </row>
        <row r="42004">
          <cell r="A42004" t="str">
            <v>Annuel</v>
          </cell>
        </row>
        <row r="42005">
          <cell r="A42005" t="str">
            <v>Annuel</v>
          </cell>
        </row>
        <row r="42006">
          <cell r="A42006" t="str">
            <v>Annuel</v>
          </cell>
        </row>
        <row r="42007">
          <cell r="A42007" t="str">
            <v>Annuel</v>
          </cell>
        </row>
        <row r="42008">
          <cell r="A42008" t="str">
            <v>Annuel</v>
          </cell>
        </row>
        <row r="42009">
          <cell r="A42009" t="str">
            <v>Annuel</v>
          </cell>
        </row>
        <row r="42010">
          <cell r="A42010" t="str">
            <v>Annuel</v>
          </cell>
        </row>
        <row r="42011">
          <cell r="A42011" t="str">
            <v>Annuel</v>
          </cell>
        </row>
        <row r="42012">
          <cell r="A42012" t="str">
            <v>Annuel</v>
          </cell>
        </row>
        <row r="42013">
          <cell r="A42013" t="str">
            <v>Annuel</v>
          </cell>
        </row>
        <row r="42014">
          <cell r="A42014" t="str">
            <v>Annuel</v>
          </cell>
        </row>
        <row r="42015">
          <cell r="A42015" t="str">
            <v>Annuel</v>
          </cell>
        </row>
        <row r="42016">
          <cell r="A42016" t="str">
            <v>Annuel</v>
          </cell>
        </row>
        <row r="42017">
          <cell r="A42017" t="str">
            <v>Annuel</v>
          </cell>
        </row>
        <row r="42018">
          <cell r="A42018" t="str">
            <v>Annuel</v>
          </cell>
        </row>
        <row r="42019">
          <cell r="A42019" t="str">
            <v>Annuel</v>
          </cell>
        </row>
        <row r="42020">
          <cell r="A42020" t="str">
            <v>Annuel</v>
          </cell>
        </row>
        <row r="42021">
          <cell r="A42021" t="str">
            <v>Annuel</v>
          </cell>
        </row>
        <row r="42022">
          <cell r="A42022" t="str">
            <v>Annuel</v>
          </cell>
        </row>
        <row r="42023">
          <cell r="A42023" t="str">
            <v>Annuel</v>
          </cell>
        </row>
        <row r="42024">
          <cell r="A42024" t="str">
            <v>Annuel</v>
          </cell>
        </row>
        <row r="42025">
          <cell r="A42025" t="str">
            <v>Annuel</v>
          </cell>
        </row>
        <row r="42026">
          <cell r="A42026" t="str">
            <v>Annuel</v>
          </cell>
        </row>
        <row r="42027">
          <cell r="A42027" t="str">
            <v>Annuel</v>
          </cell>
        </row>
        <row r="42028">
          <cell r="A42028" t="str">
            <v>Annuel</v>
          </cell>
        </row>
        <row r="42029">
          <cell r="A42029" t="str">
            <v>Annuel</v>
          </cell>
        </row>
        <row r="42030">
          <cell r="A42030" t="str">
            <v>Annuel</v>
          </cell>
        </row>
        <row r="42031">
          <cell r="A42031" t="str">
            <v>Annuel</v>
          </cell>
        </row>
        <row r="42032">
          <cell r="A42032" t="str">
            <v>Annuel</v>
          </cell>
        </row>
        <row r="42033">
          <cell r="A42033" t="str">
            <v>Annuel</v>
          </cell>
        </row>
        <row r="42034">
          <cell r="A42034" t="str">
            <v>Annuel</v>
          </cell>
        </row>
        <row r="42035">
          <cell r="A42035" t="str">
            <v>Annuel</v>
          </cell>
        </row>
        <row r="42036">
          <cell r="A42036" t="str">
            <v>Annuel</v>
          </cell>
        </row>
        <row r="42037">
          <cell r="A42037" t="str">
            <v>Annuel</v>
          </cell>
        </row>
        <row r="42038">
          <cell r="A42038" t="str">
            <v>Annuel</v>
          </cell>
        </row>
        <row r="42039">
          <cell r="A42039" t="str">
            <v>Annuel</v>
          </cell>
        </row>
        <row r="42040">
          <cell r="A42040" t="str">
            <v>Annuel</v>
          </cell>
        </row>
        <row r="42041">
          <cell r="A42041" t="str">
            <v>Annuel</v>
          </cell>
        </row>
        <row r="42042">
          <cell r="A42042" t="str">
            <v>Annuel</v>
          </cell>
        </row>
        <row r="42043">
          <cell r="A42043" t="str">
            <v>Annuel</v>
          </cell>
        </row>
        <row r="42044">
          <cell r="A42044" t="str">
            <v>Annuel</v>
          </cell>
        </row>
        <row r="42045">
          <cell r="A42045" t="str">
            <v>Annuel</v>
          </cell>
        </row>
        <row r="42046">
          <cell r="A42046" t="str">
            <v>Annuel</v>
          </cell>
        </row>
        <row r="42047">
          <cell r="A42047" t="str">
            <v>Annuel</v>
          </cell>
        </row>
        <row r="42048">
          <cell r="A42048" t="str">
            <v>Annuel</v>
          </cell>
        </row>
        <row r="42049">
          <cell r="A42049" t="str">
            <v>Annuel</v>
          </cell>
        </row>
        <row r="42050">
          <cell r="A42050" t="str">
            <v>Annuel</v>
          </cell>
        </row>
        <row r="42051">
          <cell r="A42051" t="str">
            <v>Annuel</v>
          </cell>
        </row>
        <row r="42052">
          <cell r="A42052" t="str">
            <v>Annuel</v>
          </cell>
        </row>
        <row r="42053">
          <cell r="A42053" t="str">
            <v>Annuel</v>
          </cell>
        </row>
        <row r="42054">
          <cell r="A42054" t="str">
            <v>Annuel</v>
          </cell>
        </row>
        <row r="42055">
          <cell r="A42055" t="str">
            <v>Annuel</v>
          </cell>
        </row>
        <row r="42056">
          <cell r="A42056" t="str">
            <v>Annuel</v>
          </cell>
        </row>
        <row r="42057">
          <cell r="A42057" t="str">
            <v>Annuel</v>
          </cell>
        </row>
        <row r="42058">
          <cell r="A42058" t="str">
            <v>Annuel</v>
          </cell>
        </row>
        <row r="42059">
          <cell r="A42059" t="str">
            <v>Annuel</v>
          </cell>
        </row>
        <row r="42060">
          <cell r="A42060" t="str">
            <v>Annuel</v>
          </cell>
        </row>
        <row r="42061">
          <cell r="A42061" t="str">
            <v>Annuel</v>
          </cell>
        </row>
        <row r="42062">
          <cell r="A42062" t="str">
            <v>Annuel</v>
          </cell>
        </row>
        <row r="42063">
          <cell r="A42063" t="str">
            <v>Annuel</v>
          </cell>
        </row>
        <row r="42064">
          <cell r="A42064" t="str">
            <v>Annuel</v>
          </cell>
        </row>
        <row r="42065">
          <cell r="A42065" t="str">
            <v>Annuel</v>
          </cell>
        </row>
        <row r="42066">
          <cell r="A42066" t="str">
            <v>Annuel</v>
          </cell>
        </row>
        <row r="42067">
          <cell r="A42067" t="str">
            <v>Annuel</v>
          </cell>
        </row>
        <row r="42068">
          <cell r="A42068" t="str">
            <v>Annuel</v>
          </cell>
        </row>
        <row r="42069">
          <cell r="A42069" t="str">
            <v>Annuel</v>
          </cell>
        </row>
        <row r="42070">
          <cell r="A42070" t="str">
            <v>Annuel</v>
          </cell>
        </row>
        <row r="42071">
          <cell r="A42071" t="str">
            <v>Annuel</v>
          </cell>
        </row>
        <row r="42072">
          <cell r="A42072" t="str">
            <v>Annuel</v>
          </cell>
        </row>
        <row r="42073">
          <cell r="A42073" t="str">
            <v>Annuel</v>
          </cell>
        </row>
        <row r="42074">
          <cell r="A42074" t="str">
            <v>Annuel</v>
          </cell>
        </row>
        <row r="42075">
          <cell r="A42075" t="str">
            <v>Annuel</v>
          </cell>
        </row>
        <row r="42076">
          <cell r="A42076" t="str">
            <v>Annuel</v>
          </cell>
        </row>
        <row r="42077">
          <cell r="A42077" t="str">
            <v>Annuel</v>
          </cell>
        </row>
        <row r="42078">
          <cell r="A42078" t="str">
            <v>Annuel</v>
          </cell>
        </row>
        <row r="42079">
          <cell r="A42079" t="str">
            <v>Annuel</v>
          </cell>
        </row>
        <row r="42080">
          <cell r="A42080" t="str">
            <v>Annuel</v>
          </cell>
        </row>
        <row r="42081">
          <cell r="A42081" t="str">
            <v>Annuel</v>
          </cell>
        </row>
        <row r="42082">
          <cell r="A42082" t="str">
            <v>Annuel</v>
          </cell>
        </row>
        <row r="42083">
          <cell r="A42083" t="str">
            <v>Annuel</v>
          </cell>
        </row>
        <row r="42084">
          <cell r="A42084" t="str">
            <v>Annuel</v>
          </cell>
        </row>
        <row r="42085">
          <cell r="A42085" t="str">
            <v>Annuel</v>
          </cell>
        </row>
        <row r="42086">
          <cell r="A42086" t="str">
            <v>Annuel</v>
          </cell>
        </row>
        <row r="42087">
          <cell r="A42087" t="str">
            <v>Annuel</v>
          </cell>
        </row>
        <row r="42088">
          <cell r="A42088" t="str">
            <v>Annuel</v>
          </cell>
        </row>
        <row r="42089">
          <cell r="A42089" t="str">
            <v>Annuel</v>
          </cell>
        </row>
        <row r="42090">
          <cell r="A42090" t="str">
            <v>Annuel</v>
          </cell>
        </row>
        <row r="42091">
          <cell r="A42091" t="str">
            <v>Annuel</v>
          </cell>
        </row>
        <row r="42092">
          <cell r="A42092" t="str">
            <v>Annuel</v>
          </cell>
        </row>
        <row r="42093">
          <cell r="A42093" t="str">
            <v>Annuel</v>
          </cell>
        </row>
        <row r="42094">
          <cell r="A42094" t="str">
            <v>Annuel</v>
          </cell>
        </row>
        <row r="42095">
          <cell r="A42095" t="str">
            <v>Annuel</v>
          </cell>
        </row>
        <row r="42096">
          <cell r="A42096" t="str">
            <v>Annuel</v>
          </cell>
        </row>
        <row r="42097">
          <cell r="A42097" t="str">
            <v>Annuel</v>
          </cell>
        </row>
        <row r="42098">
          <cell r="A42098" t="str">
            <v>Annuel</v>
          </cell>
        </row>
        <row r="42099">
          <cell r="A42099" t="str">
            <v>Annuel</v>
          </cell>
        </row>
        <row r="42100">
          <cell r="A42100" t="str">
            <v>Annuel</v>
          </cell>
        </row>
        <row r="42101">
          <cell r="A42101" t="str">
            <v>Annuel</v>
          </cell>
        </row>
        <row r="42102">
          <cell r="A42102" t="str">
            <v>Annuel</v>
          </cell>
        </row>
        <row r="42103">
          <cell r="A42103" t="str">
            <v>Annuel</v>
          </cell>
        </row>
        <row r="42104">
          <cell r="A42104" t="str">
            <v>Annuel</v>
          </cell>
        </row>
        <row r="42105">
          <cell r="A42105" t="str">
            <v>Annuel</v>
          </cell>
        </row>
        <row r="42106">
          <cell r="A42106" t="str">
            <v>Annuel</v>
          </cell>
        </row>
        <row r="42107">
          <cell r="A42107" t="str">
            <v>Annuel</v>
          </cell>
        </row>
        <row r="42108">
          <cell r="A42108" t="str">
            <v>Annuel</v>
          </cell>
        </row>
        <row r="42109">
          <cell r="A42109" t="str">
            <v>Annuel</v>
          </cell>
        </row>
        <row r="42110">
          <cell r="A42110" t="str">
            <v>Annuel</v>
          </cell>
        </row>
        <row r="42111">
          <cell r="A42111" t="str">
            <v>Annuel</v>
          </cell>
        </row>
        <row r="42112">
          <cell r="A42112" t="str">
            <v>Annuel</v>
          </cell>
        </row>
        <row r="42113">
          <cell r="A42113" t="str">
            <v>Annuel</v>
          </cell>
        </row>
        <row r="42114">
          <cell r="A42114" t="str">
            <v>Annuel</v>
          </cell>
        </row>
        <row r="42115">
          <cell r="A42115" t="str">
            <v>Annuel</v>
          </cell>
        </row>
        <row r="42116">
          <cell r="A42116" t="str">
            <v>Annuel</v>
          </cell>
        </row>
        <row r="42117">
          <cell r="A42117" t="str">
            <v>Annuel</v>
          </cell>
        </row>
        <row r="42118">
          <cell r="A42118" t="str">
            <v>Annuel</v>
          </cell>
        </row>
        <row r="42119">
          <cell r="A42119" t="str">
            <v>Annuel</v>
          </cell>
        </row>
        <row r="42120">
          <cell r="A42120" t="str">
            <v>Annuel</v>
          </cell>
        </row>
        <row r="42121">
          <cell r="A42121" t="str">
            <v>Annuel</v>
          </cell>
        </row>
        <row r="42122">
          <cell r="A42122" t="str">
            <v>Annuel</v>
          </cell>
        </row>
        <row r="42123">
          <cell r="A42123" t="str">
            <v>Annuel</v>
          </cell>
        </row>
        <row r="42124">
          <cell r="A42124" t="str">
            <v>Annuel</v>
          </cell>
        </row>
        <row r="42125">
          <cell r="A42125" t="str">
            <v>Annuel</v>
          </cell>
        </row>
        <row r="42126">
          <cell r="A42126" t="str">
            <v>Annuel</v>
          </cell>
        </row>
        <row r="42127">
          <cell r="A42127" t="str">
            <v>Annuel</v>
          </cell>
        </row>
        <row r="42128">
          <cell r="A42128" t="str">
            <v>Annuel</v>
          </cell>
        </row>
        <row r="42129">
          <cell r="A42129" t="str">
            <v>Annuel</v>
          </cell>
        </row>
        <row r="42130">
          <cell r="A42130" t="str">
            <v>Annuel</v>
          </cell>
        </row>
        <row r="42131">
          <cell r="A42131" t="str">
            <v>Annuel</v>
          </cell>
        </row>
        <row r="42132">
          <cell r="A42132" t="str">
            <v>Annuel</v>
          </cell>
        </row>
        <row r="42133">
          <cell r="A42133" t="str">
            <v>Annuel</v>
          </cell>
        </row>
        <row r="42134">
          <cell r="A42134" t="str">
            <v>Annuel</v>
          </cell>
        </row>
        <row r="42135">
          <cell r="A42135" t="str">
            <v>Annuel</v>
          </cell>
        </row>
        <row r="42136">
          <cell r="A42136" t="str">
            <v>Annuel</v>
          </cell>
        </row>
        <row r="42137">
          <cell r="A42137" t="str">
            <v>Annuel</v>
          </cell>
        </row>
        <row r="42138">
          <cell r="A42138" t="str">
            <v>Annuel</v>
          </cell>
        </row>
        <row r="42139">
          <cell r="A42139" t="str">
            <v>Annuel</v>
          </cell>
        </row>
        <row r="42140">
          <cell r="A42140" t="str">
            <v>Annuel</v>
          </cell>
        </row>
        <row r="42141">
          <cell r="A42141" t="str">
            <v>Annuel</v>
          </cell>
        </row>
        <row r="42142">
          <cell r="A42142" t="str">
            <v>Annuel</v>
          </cell>
        </row>
        <row r="42143">
          <cell r="A42143" t="str">
            <v>Annuel</v>
          </cell>
        </row>
        <row r="42144">
          <cell r="A42144" t="str">
            <v>Annuel</v>
          </cell>
        </row>
        <row r="42145">
          <cell r="A42145" t="str">
            <v>Annuel</v>
          </cell>
        </row>
        <row r="42146">
          <cell r="A42146" t="str">
            <v>Annuel</v>
          </cell>
        </row>
        <row r="42147">
          <cell r="A42147" t="str">
            <v>Annuel</v>
          </cell>
        </row>
        <row r="42148">
          <cell r="A42148" t="str">
            <v>Annuel</v>
          </cell>
        </row>
        <row r="42149">
          <cell r="A42149" t="str">
            <v>Annuel</v>
          </cell>
        </row>
        <row r="42150">
          <cell r="A42150" t="str">
            <v>Annuel</v>
          </cell>
        </row>
        <row r="42151">
          <cell r="A42151" t="str">
            <v>Annuel</v>
          </cell>
        </row>
        <row r="42152">
          <cell r="A42152" t="str">
            <v>Annuel</v>
          </cell>
        </row>
        <row r="42153">
          <cell r="A42153" t="str">
            <v>Annuel</v>
          </cell>
        </row>
        <row r="42154">
          <cell r="A42154" t="str">
            <v>Annuel</v>
          </cell>
        </row>
        <row r="42155">
          <cell r="A42155" t="str">
            <v>Annuel</v>
          </cell>
        </row>
        <row r="42156">
          <cell r="A42156" t="str">
            <v>Annuel</v>
          </cell>
        </row>
        <row r="42157">
          <cell r="A42157" t="str">
            <v>Annuel</v>
          </cell>
        </row>
        <row r="42158">
          <cell r="A42158" t="str">
            <v>Annuel</v>
          </cell>
        </row>
        <row r="42159">
          <cell r="A42159" t="str">
            <v>Annuel</v>
          </cell>
        </row>
        <row r="42160">
          <cell r="A42160" t="str">
            <v>Annuel</v>
          </cell>
        </row>
        <row r="42161">
          <cell r="A42161" t="str">
            <v>Annuel</v>
          </cell>
        </row>
        <row r="42162">
          <cell r="A42162" t="str">
            <v>Annuel</v>
          </cell>
        </row>
        <row r="42163">
          <cell r="A42163" t="str">
            <v>Annuel</v>
          </cell>
        </row>
        <row r="42164">
          <cell r="A42164" t="str">
            <v>Annuel</v>
          </cell>
        </row>
        <row r="42165">
          <cell r="A42165" t="str">
            <v>Annuel</v>
          </cell>
        </row>
        <row r="42166">
          <cell r="A42166" t="str">
            <v>Annuel</v>
          </cell>
        </row>
        <row r="42167">
          <cell r="A42167" t="str">
            <v>Annuel</v>
          </cell>
        </row>
        <row r="42168">
          <cell r="A42168" t="str">
            <v>Annuel</v>
          </cell>
        </row>
        <row r="42169">
          <cell r="A42169" t="str">
            <v>Annuel</v>
          </cell>
        </row>
        <row r="42170">
          <cell r="A42170" t="str">
            <v>Annuel</v>
          </cell>
        </row>
        <row r="42171">
          <cell r="A42171" t="str">
            <v>Annuel</v>
          </cell>
        </row>
        <row r="42172">
          <cell r="A42172" t="str">
            <v>Annuel</v>
          </cell>
        </row>
        <row r="42173">
          <cell r="A42173" t="str">
            <v>Annuel</v>
          </cell>
        </row>
        <row r="42174">
          <cell r="A42174" t="str">
            <v>Annuel</v>
          </cell>
        </row>
        <row r="42175">
          <cell r="A42175" t="str">
            <v>Annuel</v>
          </cell>
        </row>
        <row r="42176">
          <cell r="A42176" t="str">
            <v>Annuel</v>
          </cell>
        </row>
        <row r="42177">
          <cell r="A42177" t="str">
            <v>Annuel</v>
          </cell>
        </row>
        <row r="42178">
          <cell r="A42178" t="str">
            <v>Annuel</v>
          </cell>
        </row>
        <row r="42179">
          <cell r="A42179" t="str">
            <v>Annuel</v>
          </cell>
        </row>
        <row r="42180">
          <cell r="A42180" t="str">
            <v>Annuel</v>
          </cell>
        </row>
        <row r="42181">
          <cell r="A42181" t="str">
            <v>Annuel</v>
          </cell>
        </row>
        <row r="42182">
          <cell r="A42182" t="str">
            <v>Annuel</v>
          </cell>
        </row>
        <row r="42183">
          <cell r="A42183" t="str">
            <v>Annuel</v>
          </cell>
        </row>
        <row r="42184">
          <cell r="A42184" t="str">
            <v>Annuel</v>
          </cell>
        </row>
        <row r="42185">
          <cell r="A42185" t="str">
            <v>Annuel</v>
          </cell>
        </row>
        <row r="42186">
          <cell r="A42186" t="str">
            <v>Annuel</v>
          </cell>
        </row>
        <row r="42187">
          <cell r="A42187" t="str">
            <v>Annuel</v>
          </cell>
        </row>
        <row r="42188">
          <cell r="A42188" t="str">
            <v>Annuel</v>
          </cell>
        </row>
        <row r="42189">
          <cell r="A42189" t="str">
            <v>Annuel</v>
          </cell>
        </row>
        <row r="42190">
          <cell r="A42190" t="str">
            <v>Annuel</v>
          </cell>
        </row>
        <row r="42191">
          <cell r="A42191" t="str">
            <v>Annuel</v>
          </cell>
        </row>
        <row r="42192">
          <cell r="A42192" t="str">
            <v>Annuel</v>
          </cell>
        </row>
        <row r="42193">
          <cell r="A42193" t="str">
            <v>Annuel</v>
          </cell>
        </row>
        <row r="42194">
          <cell r="A42194" t="str">
            <v>Annuel</v>
          </cell>
        </row>
        <row r="42195">
          <cell r="A42195" t="str">
            <v>Annuel</v>
          </cell>
        </row>
        <row r="42196">
          <cell r="A42196" t="str">
            <v>Annuel</v>
          </cell>
        </row>
        <row r="42197">
          <cell r="A42197" t="str">
            <v>Annuel</v>
          </cell>
        </row>
        <row r="42198">
          <cell r="A42198" t="str">
            <v>Annuel</v>
          </cell>
        </row>
        <row r="42199">
          <cell r="A42199" t="str">
            <v>Annuel</v>
          </cell>
        </row>
        <row r="42200">
          <cell r="A42200" t="str">
            <v>Annuel</v>
          </cell>
        </row>
        <row r="42201">
          <cell r="A42201" t="str">
            <v>Annuel</v>
          </cell>
        </row>
        <row r="42202">
          <cell r="A42202" t="str">
            <v>Annuel</v>
          </cell>
        </row>
        <row r="42203">
          <cell r="A42203" t="str">
            <v>Annuel</v>
          </cell>
        </row>
        <row r="42204">
          <cell r="A42204" t="str">
            <v>Annuel</v>
          </cell>
        </row>
        <row r="42205">
          <cell r="A42205" t="str">
            <v>Annuel</v>
          </cell>
        </row>
        <row r="42206">
          <cell r="A42206" t="str">
            <v>Annuel</v>
          </cell>
        </row>
        <row r="42207">
          <cell r="A42207" t="str">
            <v>Annuel</v>
          </cell>
        </row>
        <row r="42208">
          <cell r="A42208" t="str">
            <v>Annuel</v>
          </cell>
        </row>
        <row r="42209">
          <cell r="A42209" t="str">
            <v>Annuel</v>
          </cell>
        </row>
        <row r="42210">
          <cell r="A42210" t="str">
            <v>Annuel</v>
          </cell>
        </row>
        <row r="42211">
          <cell r="A42211" t="str">
            <v>Annuel</v>
          </cell>
        </row>
        <row r="42212">
          <cell r="A42212" t="str">
            <v>Annuel</v>
          </cell>
        </row>
        <row r="42213">
          <cell r="A42213" t="str">
            <v>Annuel</v>
          </cell>
        </row>
        <row r="42214">
          <cell r="A42214" t="str">
            <v>Annuel</v>
          </cell>
        </row>
        <row r="42215">
          <cell r="A42215" t="str">
            <v>Annuel</v>
          </cell>
        </row>
        <row r="42216">
          <cell r="A42216" t="str">
            <v>Annuel</v>
          </cell>
        </row>
        <row r="42217">
          <cell r="A42217" t="str">
            <v>Annuel</v>
          </cell>
        </row>
        <row r="42218">
          <cell r="A42218" t="str">
            <v>Annuel</v>
          </cell>
        </row>
        <row r="42219">
          <cell r="A42219" t="str">
            <v>Annuel</v>
          </cell>
        </row>
        <row r="42220">
          <cell r="A42220" t="str">
            <v>Annuel</v>
          </cell>
        </row>
        <row r="42221">
          <cell r="A42221" t="str">
            <v>Annuel</v>
          </cell>
        </row>
        <row r="42222">
          <cell r="A42222" t="str">
            <v>Annuel</v>
          </cell>
        </row>
        <row r="42223">
          <cell r="A42223" t="str">
            <v>Annuel</v>
          </cell>
        </row>
        <row r="42224">
          <cell r="A42224" t="str">
            <v>Annuel</v>
          </cell>
        </row>
        <row r="42225">
          <cell r="A42225" t="str">
            <v>Annuel</v>
          </cell>
        </row>
        <row r="42226">
          <cell r="A42226" t="str">
            <v>Annuel</v>
          </cell>
        </row>
        <row r="42227">
          <cell r="A42227" t="str">
            <v>Annuel</v>
          </cell>
        </row>
        <row r="42228">
          <cell r="A42228" t="str">
            <v>Annuel</v>
          </cell>
        </row>
        <row r="42229">
          <cell r="A42229" t="str">
            <v>Annuel</v>
          </cell>
        </row>
        <row r="42230">
          <cell r="A42230" t="str">
            <v>Annuel</v>
          </cell>
        </row>
        <row r="42231">
          <cell r="A42231" t="str">
            <v>Annuel</v>
          </cell>
        </row>
        <row r="42232">
          <cell r="A42232" t="str">
            <v>Annuel</v>
          </cell>
        </row>
        <row r="42233">
          <cell r="A42233" t="str">
            <v>Annuel</v>
          </cell>
        </row>
        <row r="42234">
          <cell r="A42234" t="str">
            <v>Annuel</v>
          </cell>
        </row>
        <row r="42235">
          <cell r="A42235" t="str">
            <v>Annuel</v>
          </cell>
        </row>
        <row r="42236">
          <cell r="A42236" t="str">
            <v>Annuel</v>
          </cell>
        </row>
        <row r="42237">
          <cell r="A42237" t="str">
            <v>Annuel</v>
          </cell>
        </row>
        <row r="42238">
          <cell r="A42238" t="str">
            <v>Annuel</v>
          </cell>
        </row>
        <row r="42239">
          <cell r="A42239" t="str">
            <v>Annuel</v>
          </cell>
        </row>
        <row r="42240">
          <cell r="A42240" t="str">
            <v>Annuel</v>
          </cell>
        </row>
        <row r="42241">
          <cell r="A42241" t="str">
            <v>Annuel</v>
          </cell>
        </row>
        <row r="42242">
          <cell r="A42242" t="str">
            <v>Annuel</v>
          </cell>
        </row>
        <row r="42243">
          <cell r="A42243" t="str">
            <v>Annuel</v>
          </cell>
        </row>
        <row r="42244">
          <cell r="A42244" t="str">
            <v>Annuel</v>
          </cell>
        </row>
        <row r="42245">
          <cell r="A42245" t="str">
            <v>Annuel</v>
          </cell>
        </row>
        <row r="42246">
          <cell r="A42246" t="str">
            <v>Annuel</v>
          </cell>
        </row>
        <row r="42247">
          <cell r="A42247" t="str">
            <v>Annuel</v>
          </cell>
        </row>
        <row r="42248">
          <cell r="A42248" t="str">
            <v>Annuel</v>
          </cell>
        </row>
        <row r="42249">
          <cell r="A42249" t="str">
            <v>Annuel</v>
          </cell>
        </row>
        <row r="42250">
          <cell r="A42250" t="str">
            <v>Annuel</v>
          </cell>
        </row>
        <row r="42251">
          <cell r="A42251" t="str">
            <v>Annuel</v>
          </cell>
        </row>
        <row r="42252">
          <cell r="A42252" t="str">
            <v>Annuel</v>
          </cell>
        </row>
        <row r="42253">
          <cell r="A42253" t="str">
            <v>Annuel</v>
          </cell>
        </row>
        <row r="42254">
          <cell r="A42254" t="str">
            <v>Annuel</v>
          </cell>
        </row>
        <row r="42255">
          <cell r="A42255" t="str">
            <v>Annuel</v>
          </cell>
        </row>
        <row r="42256">
          <cell r="A42256" t="str">
            <v>Annuel</v>
          </cell>
        </row>
        <row r="42257">
          <cell r="A42257" t="str">
            <v>Annuel</v>
          </cell>
        </row>
        <row r="42258">
          <cell r="A42258" t="str">
            <v>Annuel</v>
          </cell>
        </row>
        <row r="42259">
          <cell r="A42259" t="str">
            <v>Annuel</v>
          </cell>
        </row>
        <row r="42260">
          <cell r="A42260" t="str">
            <v>Annuel</v>
          </cell>
        </row>
        <row r="42261">
          <cell r="A42261" t="str">
            <v>Annuel</v>
          </cell>
        </row>
        <row r="42262">
          <cell r="A42262" t="str">
            <v>Annuel</v>
          </cell>
        </row>
        <row r="42263">
          <cell r="A42263" t="str">
            <v>Annuel</v>
          </cell>
        </row>
        <row r="42264">
          <cell r="A42264" t="str">
            <v>Annuel</v>
          </cell>
        </row>
        <row r="42265">
          <cell r="A42265" t="str">
            <v>Annuel</v>
          </cell>
        </row>
        <row r="42266">
          <cell r="A42266" t="str">
            <v>Annuel</v>
          </cell>
        </row>
        <row r="42267">
          <cell r="A42267" t="str">
            <v>Annuel</v>
          </cell>
        </row>
        <row r="42268">
          <cell r="A42268" t="str">
            <v>Annuel</v>
          </cell>
        </row>
        <row r="42269">
          <cell r="A42269" t="str">
            <v>Annuel</v>
          </cell>
        </row>
        <row r="42270">
          <cell r="A42270" t="str">
            <v>Annuel</v>
          </cell>
        </row>
        <row r="42271">
          <cell r="A42271" t="str">
            <v>Annuel</v>
          </cell>
        </row>
        <row r="42272">
          <cell r="A42272" t="str">
            <v>Annuel</v>
          </cell>
        </row>
        <row r="42273">
          <cell r="A42273" t="str">
            <v>Annuel</v>
          </cell>
        </row>
        <row r="42274">
          <cell r="A42274" t="str">
            <v>Annuel</v>
          </cell>
        </row>
        <row r="42275">
          <cell r="A42275" t="str">
            <v>Annuel</v>
          </cell>
        </row>
        <row r="42276">
          <cell r="A42276" t="str">
            <v>Annuel</v>
          </cell>
        </row>
        <row r="42277">
          <cell r="A42277" t="str">
            <v>Annuel</v>
          </cell>
        </row>
        <row r="42278">
          <cell r="A42278" t="str">
            <v>Annuel</v>
          </cell>
        </row>
        <row r="42279">
          <cell r="A42279" t="str">
            <v>Annuel</v>
          </cell>
        </row>
        <row r="42280">
          <cell r="A42280" t="str">
            <v>Annuel</v>
          </cell>
        </row>
        <row r="42281">
          <cell r="A42281" t="str">
            <v>Annuel</v>
          </cell>
        </row>
        <row r="42282">
          <cell r="A42282" t="str">
            <v>Annuel</v>
          </cell>
        </row>
        <row r="42283">
          <cell r="A42283" t="str">
            <v>Annuel</v>
          </cell>
        </row>
        <row r="42284">
          <cell r="A42284" t="str">
            <v>Annuel</v>
          </cell>
        </row>
        <row r="42285">
          <cell r="A42285" t="str">
            <v>Annuel</v>
          </cell>
        </row>
        <row r="42286">
          <cell r="A42286" t="str">
            <v>Annuel</v>
          </cell>
        </row>
        <row r="42287">
          <cell r="A42287" t="str">
            <v>Annuel</v>
          </cell>
        </row>
        <row r="42288">
          <cell r="A42288" t="str">
            <v>Annuel</v>
          </cell>
        </row>
        <row r="42289">
          <cell r="A42289" t="str">
            <v>Annuel</v>
          </cell>
        </row>
        <row r="42290">
          <cell r="A42290" t="str">
            <v>Annuel</v>
          </cell>
        </row>
        <row r="42291">
          <cell r="A42291" t="str">
            <v>Annuel</v>
          </cell>
        </row>
        <row r="42292">
          <cell r="A42292" t="str">
            <v>Annuel</v>
          </cell>
        </row>
        <row r="42293">
          <cell r="A42293" t="str">
            <v>Annuel</v>
          </cell>
        </row>
        <row r="42294">
          <cell r="A42294" t="str">
            <v>Annuel</v>
          </cell>
        </row>
        <row r="42295">
          <cell r="A42295" t="str">
            <v>Annuel</v>
          </cell>
        </row>
        <row r="42296">
          <cell r="A42296" t="str">
            <v>Annuel</v>
          </cell>
        </row>
        <row r="42297">
          <cell r="A42297" t="str">
            <v>Annuel</v>
          </cell>
        </row>
        <row r="42298">
          <cell r="A42298" t="str">
            <v>Annuel</v>
          </cell>
        </row>
        <row r="42299">
          <cell r="A42299" t="str">
            <v>Annuel</v>
          </cell>
        </row>
        <row r="42300">
          <cell r="A42300" t="str">
            <v>Annuel</v>
          </cell>
        </row>
        <row r="42301">
          <cell r="A42301" t="str">
            <v>Annuel</v>
          </cell>
        </row>
        <row r="42302">
          <cell r="A42302" t="str">
            <v>Annuel</v>
          </cell>
        </row>
        <row r="42303">
          <cell r="A42303" t="str">
            <v>Annuel</v>
          </cell>
        </row>
        <row r="42304">
          <cell r="A42304" t="str">
            <v>Annuel</v>
          </cell>
        </row>
        <row r="42305">
          <cell r="A42305" t="str">
            <v>Annuel</v>
          </cell>
        </row>
        <row r="42306">
          <cell r="A42306" t="str">
            <v>Annuel</v>
          </cell>
        </row>
        <row r="42307">
          <cell r="A42307" t="str">
            <v>Annuel</v>
          </cell>
        </row>
        <row r="42308">
          <cell r="A42308" t="str">
            <v>Annuel</v>
          </cell>
        </row>
        <row r="42309">
          <cell r="A42309" t="str">
            <v>Annuel</v>
          </cell>
        </row>
        <row r="42310">
          <cell r="A42310" t="str">
            <v>Annuel</v>
          </cell>
        </row>
        <row r="42311">
          <cell r="A42311" t="str">
            <v>Annuel</v>
          </cell>
        </row>
        <row r="42312">
          <cell r="A42312" t="str">
            <v>Annuel</v>
          </cell>
        </row>
        <row r="42313">
          <cell r="A42313" t="str">
            <v>Annuel</v>
          </cell>
        </row>
        <row r="42314">
          <cell r="A42314" t="str">
            <v>Annuel</v>
          </cell>
        </row>
        <row r="42315">
          <cell r="A42315" t="str">
            <v>Annuel</v>
          </cell>
        </row>
        <row r="42316">
          <cell r="A42316" t="str">
            <v>Annuel</v>
          </cell>
        </row>
        <row r="42317">
          <cell r="A42317" t="str">
            <v>Annuel</v>
          </cell>
        </row>
        <row r="42318">
          <cell r="A42318" t="str">
            <v>Annuel</v>
          </cell>
        </row>
        <row r="42319">
          <cell r="A42319" t="str">
            <v>Annuel</v>
          </cell>
        </row>
        <row r="42320">
          <cell r="A42320" t="str">
            <v>Annuel</v>
          </cell>
        </row>
        <row r="42321">
          <cell r="A42321" t="str">
            <v>Annuel</v>
          </cell>
        </row>
        <row r="42322">
          <cell r="A42322" t="str">
            <v>Annuel</v>
          </cell>
        </row>
        <row r="42323">
          <cell r="A42323" t="str">
            <v>Annuel</v>
          </cell>
        </row>
        <row r="42324">
          <cell r="A42324" t="str">
            <v>Annuel</v>
          </cell>
        </row>
        <row r="42325">
          <cell r="A42325" t="str">
            <v>Annuel</v>
          </cell>
        </row>
        <row r="42326">
          <cell r="A42326" t="str">
            <v>Annuel</v>
          </cell>
        </row>
        <row r="42327">
          <cell r="A42327" t="str">
            <v>Annuel</v>
          </cell>
        </row>
        <row r="42328">
          <cell r="A42328" t="str">
            <v>Annuel</v>
          </cell>
        </row>
        <row r="42329">
          <cell r="A42329" t="str">
            <v>Annuel</v>
          </cell>
        </row>
        <row r="42330">
          <cell r="A42330" t="str">
            <v>Annuel</v>
          </cell>
        </row>
        <row r="42331">
          <cell r="A42331" t="str">
            <v>Annuel</v>
          </cell>
        </row>
        <row r="42332">
          <cell r="A42332" t="str">
            <v>Annuel</v>
          </cell>
        </row>
        <row r="42333">
          <cell r="A42333" t="str">
            <v>Annuel</v>
          </cell>
        </row>
        <row r="42334">
          <cell r="A42334" t="str">
            <v>Annuel</v>
          </cell>
        </row>
        <row r="42335">
          <cell r="A42335" t="str">
            <v>Annuel</v>
          </cell>
        </row>
        <row r="42336">
          <cell r="A42336" t="str">
            <v>Annuel</v>
          </cell>
        </row>
        <row r="42337">
          <cell r="A42337" t="str">
            <v>Annuel</v>
          </cell>
        </row>
        <row r="42338">
          <cell r="A42338" t="str">
            <v>Annuel</v>
          </cell>
        </row>
        <row r="42339">
          <cell r="A42339" t="str">
            <v>Annuel</v>
          </cell>
        </row>
        <row r="42340">
          <cell r="A42340" t="str">
            <v>Annuel</v>
          </cell>
        </row>
        <row r="42341">
          <cell r="A42341" t="str">
            <v>Annuel</v>
          </cell>
        </row>
        <row r="42342">
          <cell r="A42342" t="str">
            <v>Annuel</v>
          </cell>
        </row>
        <row r="42343">
          <cell r="A42343" t="str">
            <v>Annuel</v>
          </cell>
        </row>
        <row r="42344">
          <cell r="A42344" t="str">
            <v>Annuel</v>
          </cell>
        </row>
        <row r="42345">
          <cell r="A42345" t="str">
            <v>Annuel</v>
          </cell>
        </row>
        <row r="42346">
          <cell r="A42346" t="str">
            <v>Annuel</v>
          </cell>
        </row>
        <row r="42347">
          <cell r="A42347" t="str">
            <v>Annuel</v>
          </cell>
        </row>
        <row r="42348">
          <cell r="A42348" t="str">
            <v>Annuel</v>
          </cell>
        </row>
        <row r="42349">
          <cell r="A42349" t="str">
            <v>Annuel</v>
          </cell>
        </row>
        <row r="42350">
          <cell r="A42350" t="str">
            <v>Annuel</v>
          </cell>
        </row>
        <row r="42351">
          <cell r="A42351" t="str">
            <v>Annuel</v>
          </cell>
        </row>
        <row r="42352">
          <cell r="A42352" t="str">
            <v>Annuel</v>
          </cell>
        </row>
        <row r="42353">
          <cell r="A42353" t="str">
            <v>Annuel</v>
          </cell>
        </row>
        <row r="42354">
          <cell r="A42354" t="str">
            <v>Annuel</v>
          </cell>
        </row>
        <row r="42355">
          <cell r="A42355" t="str">
            <v>Annuel</v>
          </cell>
        </row>
        <row r="42356">
          <cell r="A42356" t="str">
            <v>Annuel</v>
          </cell>
        </row>
        <row r="42357">
          <cell r="A42357" t="str">
            <v>Annuel</v>
          </cell>
        </row>
        <row r="42358">
          <cell r="A42358" t="str">
            <v>Annuel</v>
          </cell>
        </row>
        <row r="42359">
          <cell r="A42359" t="str">
            <v>Annuel</v>
          </cell>
        </row>
        <row r="42360">
          <cell r="A42360" t="str">
            <v>Annuel</v>
          </cell>
        </row>
        <row r="42361">
          <cell r="A42361" t="str">
            <v>Annuel</v>
          </cell>
        </row>
        <row r="42362">
          <cell r="A42362" t="str">
            <v>Annuel</v>
          </cell>
        </row>
        <row r="42363">
          <cell r="A42363" t="str">
            <v>Annuel</v>
          </cell>
        </row>
        <row r="42364">
          <cell r="A42364" t="str">
            <v>Annuel</v>
          </cell>
        </row>
        <row r="42365">
          <cell r="A42365" t="str">
            <v>Annuel</v>
          </cell>
        </row>
        <row r="42366">
          <cell r="A42366" t="str">
            <v>Annuel</v>
          </cell>
        </row>
        <row r="42367">
          <cell r="A42367" t="str">
            <v>Annuel</v>
          </cell>
        </row>
        <row r="42368">
          <cell r="A42368" t="str">
            <v>Annuel</v>
          </cell>
        </row>
        <row r="42369">
          <cell r="A42369" t="str">
            <v>Annuel</v>
          </cell>
        </row>
        <row r="42370">
          <cell r="A42370" t="str">
            <v>Annuel</v>
          </cell>
        </row>
        <row r="42371">
          <cell r="A42371" t="str">
            <v>Annuel</v>
          </cell>
        </row>
        <row r="42372">
          <cell r="A42372" t="str">
            <v>Annuel</v>
          </cell>
        </row>
        <row r="42373">
          <cell r="A42373" t="str">
            <v>Annuel</v>
          </cell>
        </row>
        <row r="42374">
          <cell r="A42374" t="str">
            <v>Annuel</v>
          </cell>
        </row>
        <row r="42375">
          <cell r="A42375" t="str">
            <v>Annuel</v>
          </cell>
        </row>
        <row r="42376">
          <cell r="A42376" t="str">
            <v>Annuel</v>
          </cell>
        </row>
        <row r="42377">
          <cell r="A42377" t="str">
            <v>Annuel</v>
          </cell>
        </row>
        <row r="42378">
          <cell r="A42378" t="str">
            <v>Annuel</v>
          </cell>
        </row>
        <row r="42379">
          <cell r="A42379" t="str">
            <v>Annuel</v>
          </cell>
        </row>
        <row r="42380">
          <cell r="A42380" t="str">
            <v>Annuel</v>
          </cell>
        </row>
        <row r="42381">
          <cell r="A42381" t="str">
            <v>Annuel</v>
          </cell>
        </row>
        <row r="42382">
          <cell r="A42382" t="str">
            <v>Annuel</v>
          </cell>
        </row>
        <row r="42383">
          <cell r="A42383" t="str">
            <v>Annuel</v>
          </cell>
        </row>
        <row r="42384">
          <cell r="A42384" t="str">
            <v>Annuel</v>
          </cell>
        </row>
        <row r="42385">
          <cell r="A42385" t="str">
            <v>Annuel</v>
          </cell>
        </row>
        <row r="42386">
          <cell r="A42386" t="str">
            <v>Annuel</v>
          </cell>
        </row>
        <row r="42387">
          <cell r="A42387" t="str">
            <v>Annuel</v>
          </cell>
        </row>
        <row r="42388">
          <cell r="A42388" t="str">
            <v>Annuel</v>
          </cell>
        </row>
        <row r="42389">
          <cell r="A42389" t="str">
            <v>Annuel</v>
          </cell>
        </row>
        <row r="42390">
          <cell r="A42390" t="str">
            <v>Annuel</v>
          </cell>
        </row>
        <row r="42391">
          <cell r="A42391" t="str">
            <v>Annuel</v>
          </cell>
        </row>
        <row r="42392">
          <cell r="A42392" t="str">
            <v>Annuel</v>
          </cell>
        </row>
        <row r="42393">
          <cell r="A42393" t="str">
            <v>Annuel</v>
          </cell>
        </row>
        <row r="42394">
          <cell r="A42394" t="str">
            <v>Annuel</v>
          </cell>
        </row>
        <row r="42395">
          <cell r="A42395" t="str">
            <v>Annuel</v>
          </cell>
        </row>
        <row r="42396">
          <cell r="A42396" t="str">
            <v>Annuel</v>
          </cell>
        </row>
        <row r="42397">
          <cell r="A42397" t="str">
            <v>Annuel</v>
          </cell>
        </row>
        <row r="42398">
          <cell r="A42398" t="str">
            <v>Annuel</v>
          </cell>
        </row>
        <row r="42399">
          <cell r="A42399" t="str">
            <v>Annuel</v>
          </cell>
        </row>
        <row r="42400">
          <cell r="A42400" t="str">
            <v>Annuel</v>
          </cell>
        </row>
        <row r="42401">
          <cell r="A42401" t="str">
            <v>Annuel</v>
          </cell>
        </row>
        <row r="42402">
          <cell r="A42402" t="str">
            <v>Annuel</v>
          </cell>
        </row>
        <row r="42403">
          <cell r="A42403" t="str">
            <v>Annuel</v>
          </cell>
        </row>
        <row r="42404">
          <cell r="A42404" t="str">
            <v>Annuel</v>
          </cell>
        </row>
        <row r="42405">
          <cell r="A42405" t="str">
            <v>Annuel</v>
          </cell>
        </row>
        <row r="42406">
          <cell r="A42406" t="str">
            <v>Annuel</v>
          </cell>
        </row>
        <row r="42407">
          <cell r="A42407" t="str">
            <v>Annuel</v>
          </cell>
        </row>
        <row r="42408">
          <cell r="A42408" t="str">
            <v>Annuel</v>
          </cell>
        </row>
        <row r="42409">
          <cell r="A42409" t="str">
            <v>Annuel</v>
          </cell>
        </row>
        <row r="42410">
          <cell r="A42410" t="str">
            <v>Annuel</v>
          </cell>
        </row>
        <row r="42411">
          <cell r="A42411" t="str">
            <v>Annuel</v>
          </cell>
        </row>
        <row r="42412">
          <cell r="A42412" t="str">
            <v>Annuel</v>
          </cell>
        </row>
        <row r="42413">
          <cell r="A42413" t="str">
            <v>Annuel</v>
          </cell>
        </row>
        <row r="42414">
          <cell r="A42414" t="str">
            <v>Annuel</v>
          </cell>
        </row>
        <row r="42415">
          <cell r="A42415" t="str">
            <v>Annuel</v>
          </cell>
        </row>
        <row r="42416">
          <cell r="A42416" t="str">
            <v>Annuel</v>
          </cell>
        </row>
        <row r="42417">
          <cell r="A42417" t="str">
            <v>Annuel</v>
          </cell>
        </row>
        <row r="42418">
          <cell r="A42418" t="str">
            <v>Annuel</v>
          </cell>
        </row>
        <row r="42419">
          <cell r="A42419" t="str">
            <v>Annuel</v>
          </cell>
        </row>
        <row r="42420">
          <cell r="A42420" t="str">
            <v>Annuel</v>
          </cell>
        </row>
        <row r="42421">
          <cell r="A42421" t="str">
            <v>Annuel</v>
          </cell>
        </row>
        <row r="42422">
          <cell r="A42422" t="str">
            <v>Annuel</v>
          </cell>
        </row>
        <row r="42423">
          <cell r="A42423" t="str">
            <v>Annuel</v>
          </cell>
        </row>
        <row r="42424">
          <cell r="A42424" t="str">
            <v>Annuel</v>
          </cell>
        </row>
        <row r="42425">
          <cell r="A42425" t="str">
            <v>Annuel</v>
          </cell>
        </row>
        <row r="42426">
          <cell r="A42426" t="str">
            <v>Annuel</v>
          </cell>
        </row>
        <row r="42427">
          <cell r="A42427" t="str">
            <v>Annuel</v>
          </cell>
        </row>
        <row r="42428">
          <cell r="A42428" t="str">
            <v>Annuel</v>
          </cell>
        </row>
        <row r="42429">
          <cell r="A42429" t="str">
            <v>Annuel</v>
          </cell>
        </row>
        <row r="42430">
          <cell r="A42430" t="str">
            <v>Annuel</v>
          </cell>
        </row>
        <row r="42431">
          <cell r="A42431" t="str">
            <v>Annuel</v>
          </cell>
        </row>
        <row r="42432">
          <cell r="A42432" t="str">
            <v>Annuel</v>
          </cell>
        </row>
        <row r="42433">
          <cell r="A42433" t="str">
            <v>Annuel</v>
          </cell>
        </row>
        <row r="42434">
          <cell r="A42434" t="str">
            <v>Annuel</v>
          </cell>
        </row>
        <row r="42435">
          <cell r="A42435" t="str">
            <v>Annuel</v>
          </cell>
        </row>
        <row r="42436">
          <cell r="A42436" t="str">
            <v>Annuel</v>
          </cell>
        </row>
        <row r="42437">
          <cell r="A42437" t="str">
            <v>Annuel</v>
          </cell>
        </row>
        <row r="42438">
          <cell r="A42438" t="str">
            <v>Annuel</v>
          </cell>
        </row>
        <row r="42439">
          <cell r="A42439" t="str">
            <v>Annuel</v>
          </cell>
        </row>
        <row r="42440">
          <cell r="A42440" t="str">
            <v>Annuel</v>
          </cell>
        </row>
        <row r="42441">
          <cell r="A42441" t="str">
            <v>Annuel</v>
          </cell>
        </row>
        <row r="42442">
          <cell r="A42442" t="str">
            <v>Annuel</v>
          </cell>
        </row>
        <row r="42443">
          <cell r="A42443" t="str">
            <v>Annuel</v>
          </cell>
        </row>
        <row r="42444">
          <cell r="A42444" t="str">
            <v>Annuel</v>
          </cell>
        </row>
        <row r="42445">
          <cell r="A42445" t="str">
            <v>Annuel</v>
          </cell>
        </row>
        <row r="42446">
          <cell r="A42446" t="str">
            <v>Annuel</v>
          </cell>
        </row>
        <row r="42447">
          <cell r="A42447" t="str">
            <v>Annuel</v>
          </cell>
        </row>
        <row r="42448">
          <cell r="A42448" t="str">
            <v>Annuel</v>
          </cell>
        </row>
        <row r="42449">
          <cell r="A42449" t="str">
            <v>Annuel</v>
          </cell>
        </row>
        <row r="42450">
          <cell r="A42450" t="str">
            <v>Annuel</v>
          </cell>
        </row>
        <row r="42451">
          <cell r="A42451" t="str">
            <v>Annuel</v>
          </cell>
        </row>
        <row r="42452">
          <cell r="A42452" t="str">
            <v>Annuel</v>
          </cell>
        </row>
        <row r="42453">
          <cell r="A42453" t="str">
            <v>Annuel</v>
          </cell>
        </row>
        <row r="42454">
          <cell r="A42454" t="str">
            <v>Annuel</v>
          </cell>
        </row>
        <row r="42455">
          <cell r="A42455" t="str">
            <v>Annuel</v>
          </cell>
        </row>
        <row r="42456">
          <cell r="A42456" t="str">
            <v>Annuel</v>
          </cell>
        </row>
        <row r="42457">
          <cell r="A42457" t="str">
            <v>Annuel</v>
          </cell>
        </row>
        <row r="42458">
          <cell r="A42458" t="str">
            <v>Annuel</v>
          </cell>
        </row>
        <row r="42459">
          <cell r="A42459" t="str">
            <v>Annuel</v>
          </cell>
        </row>
        <row r="42460">
          <cell r="A42460" t="str">
            <v>Annuel</v>
          </cell>
        </row>
        <row r="42461">
          <cell r="A42461" t="str">
            <v>Annuel</v>
          </cell>
        </row>
        <row r="42462">
          <cell r="A42462" t="str">
            <v>Annuel</v>
          </cell>
        </row>
        <row r="42463">
          <cell r="A42463" t="str">
            <v>Annuel</v>
          </cell>
        </row>
        <row r="42464">
          <cell r="A42464" t="str">
            <v>Annuel</v>
          </cell>
        </row>
        <row r="42465">
          <cell r="A42465" t="str">
            <v>Annuel</v>
          </cell>
        </row>
        <row r="42466">
          <cell r="A42466" t="str">
            <v>Annuel</v>
          </cell>
        </row>
        <row r="42467">
          <cell r="A42467" t="str">
            <v>Annuel</v>
          </cell>
        </row>
        <row r="42468">
          <cell r="A42468" t="str">
            <v>Annuel</v>
          </cell>
        </row>
        <row r="42469">
          <cell r="A42469" t="str">
            <v>Annuel</v>
          </cell>
        </row>
        <row r="42470">
          <cell r="A42470" t="str">
            <v>Annuel</v>
          </cell>
        </row>
        <row r="42471">
          <cell r="A42471" t="str">
            <v>Annuel</v>
          </cell>
        </row>
        <row r="42472">
          <cell r="A42472" t="str">
            <v>Annuel</v>
          </cell>
        </row>
        <row r="42473">
          <cell r="A42473" t="str">
            <v>Annuel</v>
          </cell>
        </row>
        <row r="42474">
          <cell r="A42474" t="str">
            <v>Annuel</v>
          </cell>
        </row>
        <row r="42475">
          <cell r="A42475" t="str">
            <v>Annuel</v>
          </cell>
        </row>
        <row r="42476">
          <cell r="A42476" t="str">
            <v>Annuel</v>
          </cell>
        </row>
        <row r="42477">
          <cell r="A42477" t="str">
            <v>Annuel</v>
          </cell>
        </row>
        <row r="42478">
          <cell r="A42478" t="str">
            <v>Annuel</v>
          </cell>
        </row>
        <row r="42479">
          <cell r="A42479" t="str">
            <v>Annuel</v>
          </cell>
        </row>
        <row r="42480">
          <cell r="A42480" t="str">
            <v>Annuel</v>
          </cell>
        </row>
        <row r="42481">
          <cell r="A42481" t="str">
            <v>Annuel</v>
          </cell>
        </row>
        <row r="42482">
          <cell r="A42482" t="str">
            <v>Annuel</v>
          </cell>
        </row>
        <row r="42483">
          <cell r="A42483" t="str">
            <v>Annuel</v>
          </cell>
        </row>
        <row r="42484">
          <cell r="A42484" t="str">
            <v>Annuel</v>
          </cell>
        </row>
        <row r="42485">
          <cell r="A42485" t="str">
            <v>Annuel</v>
          </cell>
        </row>
        <row r="42486">
          <cell r="A42486" t="str">
            <v>Annuel</v>
          </cell>
        </row>
        <row r="42487">
          <cell r="A42487" t="str">
            <v>Annuel</v>
          </cell>
        </row>
        <row r="42488">
          <cell r="A42488" t="str">
            <v>Annuel</v>
          </cell>
        </row>
        <row r="42489">
          <cell r="A42489" t="str">
            <v>Annuel</v>
          </cell>
        </row>
        <row r="42490">
          <cell r="A42490" t="str">
            <v>Annuel</v>
          </cell>
        </row>
        <row r="42491">
          <cell r="A42491" t="str">
            <v>Annuel</v>
          </cell>
        </row>
        <row r="42492">
          <cell r="A42492" t="str">
            <v>Annuel</v>
          </cell>
        </row>
        <row r="42493">
          <cell r="A42493" t="str">
            <v>Annuel</v>
          </cell>
        </row>
        <row r="42494">
          <cell r="A42494" t="str">
            <v>Annuel</v>
          </cell>
        </row>
        <row r="42495">
          <cell r="A42495" t="str">
            <v>Annuel</v>
          </cell>
        </row>
        <row r="42496">
          <cell r="A42496" t="str">
            <v>Annuel</v>
          </cell>
        </row>
        <row r="42497">
          <cell r="A42497" t="str">
            <v>Annuel</v>
          </cell>
        </row>
        <row r="42498">
          <cell r="A42498" t="str">
            <v>Annuel</v>
          </cell>
        </row>
        <row r="42499">
          <cell r="A42499" t="str">
            <v>Annuel</v>
          </cell>
        </row>
        <row r="42500">
          <cell r="A42500" t="str">
            <v>Annuel</v>
          </cell>
        </row>
        <row r="42501">
          <cell r="A42501" t="str">
            <v>Annuel</v>
          </cell>
        </row>
        <row r="42502">
          <cell r="A42502" t="str">
            <v>Annuel</v>
          </cell>
        </row>
        <row r="42503">
          <cell r="A42503" t="str">
            <v>Annuel</v>
          </cell>
        </row>
        <row r="42504">
          <cell r="A42504" t="str">
            <v>Annuel</v>
          </cell>
        </row>
        <row r="42505">
          <cell r="A42505" t="str">
            <v>Annuel</v>
          </cell>
        </row>
        <row r="42506">
          <cell r="A42506" t="str">
            <v>Annuel</v>
          </cell>
        </row>
        <row r="42507">
          <cell r="A42507" t="str">
            <v>Annuel</v>
          </cell>
        </row>
        <row r="42508">
          <cell r="A42508" t="str">
            <v>Annuel</v>
          </cell>
        </row>
        <row r="42509">
          <cell r="A42509" t="str">
            <v>Annuel</v>
          </cell>
        </row>
        <row r="42510">
          <cell r="A42510" t="str">
            <v>Annuel</v>
          </cell>
        </row>
        <row r="42511">
          <cell r="A42511" t="str">
            <v>Annuel</v>
          </cell>
        </row>
        <row r="42512">
          <cell r="A42512" t="str">
            <v>Annuel</v>
          </cell>
        </row>
        <row r="42513">
          <cell r="A42513" t="str">
            <v>Annuel</v>
          </cell>
        </row>
        <row r="42514">
          <cell r="A42514" t="str">
            <v>Annuel</v>
          </cell>
        </row>
        <row r="42515">
          <cell r="A42515" t="str">
            <v>Annuel</v>
          </cell>
        </row>
        <row r="42516">
          <cell r="A42516" t="str">
            <v>Annuel</v>
          </cell>
        </row>
        <row r="42517">
          <cell r="A42517" t="str">
            <v>Annuel</v>
          </cell>
        </row>
        <row r="42518">
          <cell r="A42518" t="str">
            <v>Annuel</v>
          </cell>
        </row>
        <row r="42519">
          <cell r="A42519" t="str">
            <v>Annuel</v>
          </cell>
        </row>
        <row r="42520">
          <cell r="A42520" t="str">
            <v>Annuel</v>
          </cell>
        </row>
        <row r="42521">
          <cell r="A42521" t="str">
            <v>Annuel</v>
          </cell>
        </row>
        <row r="42522">
          <cell r="A42522" t="str">
            <v>Annuel</v>
          </cell>
        </row>
        <row r="42523">
          <cell r="A42523" t="str">
            <v>Annuel</v>
          </cell>
        </row>
        <row r="42524">
          <cell r="A42524" t="str">
            <v>Annuel</v>
          </cell>
        </row>
        <row r="42525">
          <cell r="A42525" t="str">
            <v>Annuel</v>
          </cell>
        </row>
        <row r="42526">
          <cell r="A42526" t="str">
            <v>Annuel</v>
          </cell>
        </row>
        <row r="42527">
          <cell r="A42527" t="str">
            <v>Annuel</v>
          </cell>
        </row>
        <row r="42528">
          <cell r="A42528" t="str">
            <v>Annuel</v>
          </cell>
        </row>
        <row r="42529">
          <cell r="A42529" t="str">
            <v>Annuel</v>
          </cell>
        </row>
        <row r="42530">
          <cell r="A42530" t="str">
            <v>Annuel</v>
          </cell>
        </row>
        <row r="42531">
          <cell r="A42531" t="str">
            <v>Annuel</v>
          </cell>
        </row>
        <row r="42532">
          <cell r="A42532" t="str">
            <v>Annuel</v>
          </cell>
        </row>
        <row r="42533">
          <cell r="A42533" t="str">
            <v>Annuel</v>
          </cell>
        </row>
        <row r="42534">
          <cell r="A42534" t="str">
            <v>Annuel</v>
          </cell>
        </row>
        <row r="42535">
          <cell r="A42535" t="str">
            <v>Annuel</v>
          </cell>
        </row>
        <row r="42536">
          <cell r="A42536" t="str">
            <v>Annuel</v>
          </cell>
        </row>
        <row r="42537">
          <cell r="A42537" t="str">
            <v>Annuel</v>
          </cell>
        </row>
        <row r="42538">
          <cell r="A42538" t="str">
            <v>Annuel</v>
          </cell>
        </row>
        <row r="42539">
          <cell r="A42539" t="str">
            <v>Annuel</v>
          </cell>
        </row>
        <row r="42540">
          <cell r="A42540" t="str">
            <v>Annuel</v>
          </cell>
        </row>
        <row r="42541">
          <cell r="A42541" t="str">
            <v>Annuel</v>
          </cell>
        </row>
        <row r="42542">
          <cell r="A42542" t="str">
            <v>Annuel</v>
          </cell>
        </row>
        <row r="42543">
          <cell r="A42543" t="str">
            <v>Annuel</v>
          </cell>
        </row>
        <row r="42544">
          <cell r="A42544" t="str">
            <v>Annuel</v>
          </cell>
        </row>
        <row r="42545">
          <cell r="A42545" t="str">
            <v>Annuel</v>
          </cell>
        </row>
        <row r="42546">
          <cell r="A42546" t="str">
            <v>Annuel</v>
          </cell>
        </row>
        <row r="42547">
          <cell r="A42547" t="str">
            <v>Annuel</v>
          </cell>
        </row>
        <row r="42548">
          <cell r="A42548" t="str">
            <v>Annuel</v>
          </cell>
        </row>
        <row r="42549">
          <cell r="A42549" t="str">
            <v>Annuel</v>
          </cell>
        </row>
        <row r="42550">
          <cell r="A42550" t="str">
            <v>Annuel</v>
          </cell>
        </row>
        <row r="42551">
          <cell r="A42551" t="str">
            <v>Annuel</v>
          </cell>
        </row>
        <row r="42552">
          <cell r="A42552" t="str">
            <v>Annuel</v>
          </cell>
        </row>
        <row r="42553">
          <cell r="A42553" t="str">
            <v>Annuel</v>
          </cell>
        </row>
        <row r="42554">
          <cell r="A42554" t="str">
            <v>Annuel</v>
          </cell>
        </row>
        <row r="42555">
          <cell r="A42555" t="str">
            <v>Annuel</v>
          </cell>
        </row>
        <row r="42556">
          <cell r="A42556" t="str">
            <v>Annuel</v>
          </cell>
        </row>
        <row r="42557">
          <cell r="A42557" t="str">
            <v>Annuel</v>
          </cell>
        </row>
        <row r="42558">
          <cell r="A42558" t="str">
            <v>Annuel</v>
          </cell>
        </row>
        <row r="42559">
          <cell r="A42559" t="str">
            <v>Annuel</v>
          </cell>
        </row>
        <row r="42560">
          <cell r="A42560" t="str">
            <v>Annuel</v>
          </cell>
        </row>
        <row r="42561">
          <cell r="A42561" t="str">
            <v>Annuel</v>
          </cell>
        </row>
        <row r="42562">
          <cell r="A42562" t="str">
            <v>Annuel</v>
          </cell>
        </row>
        <row r="42563">
          <cell r="A42563" t="str">
            <v>Annuel</v>
          </cell>
        </row>
        <row r="42564">
          <cell r="A42564" t="str">
            <v>Annuel</v>
          </cell>
        </row>
        <row r="42565">
          <cell r="A42565" t="str">
            <v>Annuel</v>
          </cell>
        </row>
        <row r="42566">
          <cell r="A42566" t="str">
            <v>Annuel</v>
          </cell>
        </row>
        <row r="42567">
          <cell r="A42567" t="str">
            <v>Annuel</v>
          </cell>
        </row>
        <row r="42568">
          <cell r="A42568" t="str">
            <v>Annuel</v>
          </cell>
        </row>
        <row r="42569">
          <cell r="A42569" t="str">
            <v>Annuel</v>
          </cell>
        </row>
        <row r="42570">
          <cell r="A42570" t="str">
            <v>Annuel</v>
          </cell>
        </row>
        <row r="42571">
          <cell r="A42571" t="str">
            <v>Annuel</v>
          </cell>
        </row>
        <row r="42572">
          <cell r="A42572" t="str">
            <v>Annuel</v>
          </cell>
        </row>
        <row r="42573">
          <cell r="A42573" t="str">
            <v>Annuel</v>
          </cell>
        </row>
        <row r="42574">
          <cell r="A42574" t="str">
            <v>Annuel</v>
          </cell>
        </row>
        <row r="42575">
          <cell r="A42575" t="str">
            <v>Annuel</v>
          </cell>
        </row>
        <row r="42576">
          <cell r="A42576" t="str">
            <v>Annuel</v>
          </cell>
        </row>
        <row r="42577">
          <cell r="A42577" t="str">
            <v>Annuel</v>
          </cell>
        </row>
        <row r="42578">
          <cell r="A42578" t="str">
            <v>Annuel</v>
          </cell>
        </row>
        <row r="42579">
          <cell r="A42579" t="str">
            <v>Annuel</v>
          </cell>
        </row>
        <row r="42580">
          <cell r="A42580" t="str">
            <v>Annuel</v>
          </cell>
        </row>
        <row r="42581">
          <cell r="A42581" t="str">
            <v>Annuel</v>
          </cell>
        </row>
        <row r="42582">
          <cell r="A42582" t="str">
            <v>Annuel</v>
          </cell>
        </row>
        <row r="42583">
          <cell r="A42583" t="str">
            <v>Annuel</v>
          </cell>
        </row>
        <row r="42584">
          <cell r="A42584" t="str">
            <v>Annuel</v>
          </cell>
        </row>
        <row r="42585">
          <cell r="A42585" t="str">
            <v>Annuel</v>
          </cell>
        </row>
        <row r="42586">
          <cell r="A42586" t="str">
            <v>Annuel</v>
          </cell>
        </row>
        <row r="42587">
          <cell r="A42587" t="str">
            <v>Annuel</v>
          </cell>
        </row>
        <row r="42588">
          <cell r="A42588" t="str">
            <v>Annuel</v>
          </cell>
        </row>
        <row r="42589">
          <cell r="A42589" t="str">
            <v>Annuel</v>
          </cell>
        </row>
        <row r="42590">
          <cell r="A42590" t="str">
            <v>Annuel</v>
          </cell>
        </row>
        <row r="42591">
          <cell r="A42591" t="str">
            <v>Annuel</v>
          </cell>
        </row>
        <row r="42592">
          <cell r="A42592" t="str">
            <v>Annuel</v>
          </cell>
        </row>
        <row r="42593">
          <cell r="A42593" t="str">
            <v>Annuel</v>
          </cell>
        </row>
        <row r="42594">
          <cell r="A42594" t="str">
            <v>Annuel</v>
          </cell>
        </row>
        <row r="42595">
          <cell r="A42595" t="str">
            <v>Annuel</v>
          </cell>
        </row>
        <row r="42596">
          <cell r="A42596" t="str">
            <v>Annuel</v>
          </cell>
        </row>
        <row r="42597">
          <cell r="A42597" t="str">
            <v>Annuel</v>
          </cell>
        </row>
        <row r="42598">
          <cell r="A42598" t="str">
            <v>Annuel</v>
          </cell>
        </row>
        <row r="42599">
          <cell r="A42599" t="str">
            <v>Annuel</v>
          </cell>
        </row>
        <row r="42600">
          <cell r="A42600" t="str">
            <v>Annuel</v>
          </cell>
        </row>
        <row r="42601">
          <cell r="A42601" t="str">
            <v>Annuel</v>
          </cell>
        </row>
        <row r="42602">
          <cell r="A42602" t="str">
            <v>Annuel</v>
          </cell>
        </row>
        <row r="42603">
          <cell r="A42603" t="str">
            <v>Annuel</v>
          </cell>
        </row>
        <row r="42604">
          <cell r="A42604" t="str">
            <v>Annuel</v>
          </cell>
        </row>
        <row r="42605">
          <cell r="A42605" t="str">
            <v>Annuel</v>
          </cell>
        </row>
        <row r="42606">
          <cell r="A42606" t="str">
            <v>Annuel</v>
          </cell>
        </row>
        <row r="42607">
          <cell r="A42607" t="str">
            <v>Annuel</v>
          </cell>
        </row>
        <row r="42608">
          <cell r="A42608" t="str">
            <v>Annuel</v>
          </cell>
        </row>
        <row r="42609">
          <cell r="A42609" t="str">
            <v>Annuel</v>
          </cell>
        </row>
        <row r="42610">
          <cell r="A42610" t="str">
            <v>Annuel</v>
          </cell>
        </row>
        <row r="42611">
          <cell r="A42611" t="str">
            <v>Annuel</v>
          </cell>
        </row>
        <row r="42612">
          <cell r="A42612" t="str">
            <v>Annuel</v>
          </cell>
        </row>
        <row r="42613">
          <cell r="A42613" t="str">
            <v>Annuel</v>
          </cell>
        </row>
        <row r="42614">
          <cell r="A42614" t="str">
            <v>Annuel</v>
          </cell>
        </row>
        <row r="42615">
          <cell r="A42615" t="str">
            <v>Annuel</v>
          </cell>
        </row>
        <row r="42616">
          <cell r="A42616" t="str">
            <v>Annuel</v>
          </cell>
        </row>
        <row r="42617">
          <cell r="A42617" t="str">
            <v>Annuel</v>
          </cell>
        </row>
        <row r="42618">
          <cell r="A42618" t="str">
            <v>Annuel</v>
          </cell>
        </row>
        <row r="42619">
          <cell r="A42619" t="str">
            <v>Annuel</v>
          </cell>
        </row>
        <row r="42620">
          <cell r="A42620" t="str">
            <v>Annuel</v>
          </cell>
        </row>
        <row r="42621">
          <cell r="A42621" t="str">
            <v>Annuel</v>
          </cell>
        </row>
        <row r="42622">
          <cell r="A42622" t="str">
            <v>Annuel</v>
          </cell>
        </row>
        <row r="42623">
          <cell r="A42623" t="str">
            <v>Annuel</v>
          </cell>
        </row>
        <row r="42624">
          <cell r="A42624" t="str">
            <v>Annuel</v>
          </cell>
        </row>
        <row r="42625">
          <cell r="A42625" t="str">
            <v>Annuel</v>
          </cell>
        </row>
        <row r="42626">
          <cell r="A42626" t="str">
            <v>Annuel</v>
          </cell>
        </row>
        <row r="42627">
          <cell r="A42627" t="str">
            <v>Annuel</v>
          </cell>
        </row>
        <row r="42628">
          <cell r="A42628" t="str">
            <v>Annuel</v>
          </cell>
        </row>
        <row r="42629">
          <cell r="A42629" t="str">
            <v>Annuel</v>
          </cell>
        </row>
        <row r="42630">
          <cell r="A42630" t="str">
            <v>Annuel</v>
          </cell>
        </row>
        <row r="42631">
          <cell r="A42631" t="str">
            <v>Annuel</v>
          </cell>
        </row>
        <row r="42632">
          <cell r="A42632" t="str">
            <v>Annuel</v>
          </cell>
        </row>
        <row r="42633">
          <cell r="A42633" t="str">
            <v>Annuel</v>
          </cell>
        </row>
        <row r="42634">
          <cell r="A42634" t="str">
            <v>Annuel</v>
          </cell>
        </row>
        <row r="42635">
          <cell r="A42635" t="str">
            <v>Annuel</v>
          </cell>
        </row>
        <row r="42636">
          <cell r="A42636" t="str">
            <v>Annuel</v>
          </cell>
        </row>
        <row r="42637">
          <cell r="A42637" t="str">
            <v>Annuel</v>
          </cell>
        </row>
        <row r="42638">
          <cell r="A42638" t="str">
            <v>Annuel</v>
          </cell>
        </row>
        <row r="42639">
          <cell r="A42639" t="str">
            <v>Annuel</v>
          </cell>
        </row>
        <row r="42640">
          <cell r="A42640" t="str">
            <v>Annuel</v>
          </cell>
        </row>
        <row r="42641">
          <cell r="A42641" t="str">
            <v>Annuel</v>
          </cell>
        </row>
        <row r="42642">
          <cell r="A42642" t="str">
            <v>Annuel</v>
          </cell>
        </row>
        <row r="42643">
          <cell r="A42643" t="str">
            <v>Annuel</v>
          </cell>
        </row>
        <row r="42644">
          <cell r="A42644" t="str">
            <v>Annuel</v>
          </cell>
        </row>
        <row r="42645">
          <cell r="A42645" t="str">
            <v>Annuel</v>
          </cell>
        </row>
        <row r="42646">
          <cell r="A42646" t="str">
            <v>Annuel</v>
          </cell>
        </row>
        <row r="42647">
          <cell r="A42647" t="str">
            <v>Annuel</v>
          </cell>
        </row>
        <row r="42648">
          <cell r="A42648" t="str">
            <v>Annuel</v>
          </cell>
        </row>
        <row r="42649">
          <cell r="A42649" t="str">
            <v>Annuel</v>
          </cell>
        </row>
        <row r="42650">
          <cell r="A42650" t="str">
            <v>Annuel</v>
          </cell>
        </row>
        <row r="42651">
          <cell r="A42651" t="str">
            <v>Annuel</v>
          </cell>
        </row>
        <row r="42652">
          <cell r="A42652" t="str">
            <v>Annuel</v>
          </cell>
        </row>
        <row r="42653">
          <cell r="A42653" t="str">
            <v>Annuel</v>
          </cell>
        </row>
        <row r="42654">
          <cell r="A42654" t="str">
            <v>Annuel</v>
          </cell>
        </row>
        <row r="42655">
          <cell r="A42655" t="str">
            <v>Annuel</v>
          </cell>
        </row>
        <row r="42656">
          <cell r="A42656" t="str">
            <v>Annuel</v>
          </cell>
        </row>
        <row r="42657">
          <cell r="A42657" t="str">
            <v>Annuel</v>
          </cell>
        </row>
        <row r="42658">
          <cell r="A42658" t="str">
            <v>Annuel</v>
          </cell>
        </row>
        <row r="42659">
          <cell r="A42659" t="str">
            <v>Annuel</v>
          </cell>
        </row>
        <row r="42660">
          <cell r="A42660" t="str">
            <v>Annuel</v>
          </cell>
        </row>
        <row r="42661">
          <cell r="A42661" t="str">
            <v>Annuel</v>
          </cell>
        </row>
        <row r="42662">
          <cell r="A42662" t="str">
            <v>Annuel</v>
          </cell>
        </row>
        <row r="42663">
          <cell r="A42663" t="str">
            <v>Annuel</v>
          </cell>
        </row>
        <row r="42664">
          <cell r="A42664" t="str">
            <v>Annuel</v>
          </cell>
        </row>
        <row r="42665">
          <cell r="A42665" t="str">
            <v>Annuel</v>
          </cell>
        </row>
        <row r="42666">
          <cell r="A42666" t="str">
            <v>Annuel</v>
          </cell>
        </row>
        <row r="42667">
          <cell r="A42667" t="str">
            <v>Annuel</v>
          </cell>
        </row>
        <row r="42668">
          <cell r="A42668" t="str">
            <v>Annuel</v>
          </cell>
        </row>
        <row r="42669">
          <cell r="A42669" t="str">
            <v>Annuel</v>
          </cell>
        </row>
        <row r="42670">
          <cell r="A42670" t="str">
            <v>Annuel</v>
          </cell>
        </row>
        <row r="42671">
          <cell r="A42671" t="str">
            <v>Annuel</v>
          </cell>
        </row>
        <row r="42672">
          <cell r="A42672" t="str">
            <v>Annuel</v>
          </cell>
        </row>
        <row r="42673">
          <cell r="A42673" t="str">
            <v>Annuel</v>
          </cell>
        </row>
        <row r="42674">
          <cell r="A42674" t="str">
            <v>Annuel</v>
          </cell>
        </row>
        <row r="42675">
          <cell r="A42675" t="str">
            <v>Annuel</v>
          </cell>
        </row>
        <row r="42676">
          <cell r="A42676" t="str">
            <v>Annuel</v>
          </cell>
        </row>
        <row r="42677">
          <cell r="A42677" t="str">
            <v>Annuel</v>
          </cell>
        </row>
        <row r="42678">
          <cell r="A42678" t="str">
            <v>Annuel</v>
          </cell>
        </row>
        <row r="42679">
          <cell r="A42679" t="str">
            <v>Annuel</v>
          </cell>
        </row>
        <row r="42680">
          <cell r="A42680" t="str">
            <v>Annuel</v>
          </cell>
        </row>
        <row r="42681">
          <cell r="A42681" t="str">
            <v>Annuel</v>
          </cell>
        </row>
        <row r="42682">
          <cell r="A42682" t="str">
            <v>Annuel</v>
          </cell>
        </row>
        <row r="42683">
          <cell r="A42683" t="str">
            <v>Annuel</v>
          </cell>
        </row>
        <row r="42684">
          <cell r="A42684" t="str">
            <v>Annuel</v>
          </cell>
        </row>
        <row r="42685">
          <cell r="A42685" t="str">
            <v>Annuel</v>
          </cell>
        </row>
        <row r="42686">
          <cell r="A42686" t="str">
            <v>Annuel</v>
          </cell>
        </row>
        <row r="42687">
          <cell r="A42687" t="str">
            <v>Annuel</v>
          </cell>
        </row>
        <row r="42688">
          <cell r="A42688" t="str">
            <v>Annuel</v>
          </cell>
        </row>
        <row r="42689">
          <cell r="A42689" t="str">
            <v>Annuel</v>
          </cell>
        </row>
        <row r="42690">
          <cell r="A42690" t="str">
            <v>Annuel</v>
          </cell>
        </row>
        <row r="42691">
          <cell r="A42691" t="str">
            <v>Annuel</v>
          </cell>
        </row>
        <row r="42692">
          <cell r="A42692" t="str">
            <v>Annuel</v>
          </cell>
        </row>
        <row r="42693">
          <cell r="A42693" t="str">
            <v>Annuel</v>
          </cell>
        </row>
        <row r="42694">
          <cell r="A42694" t="str">
            <v>Annuel</v>
          </cell>
        </row>
        <row r="42695">
          <cell r="A42695" t="str">
            <v>Annuel</v>
          </cell>
        </row>
        <row r="42696">
          <cell r="A42696" t="str">
            <v>Annuel</v>
          </cell>
        </row>
        <row r="42697">
          <cell r="A42697" t="str">
            <v>Annuel</v>
          </cell>
        </row>
        <row r="42698">
          <cell r="A42698" t="str">
            <v>Annuel</v>
          </cell>
        </row>
        <row r="42699">
          <cell r="A42699" t="str">
            <v>Annuel</v>
          </cell>
        </row>
        <row r="42700">
          <cell r="A42700" t="str">
            <v>Annuel</v>
          </cell>
        </row>
        <row r="42701">
          <cell r="A42701" t="str">
            <v>Annuel</v>
          </cell>
        </row>
        <row r="42702">
          <cell r="A42702" t="str">
            <v>Annuel</v>
          </cell>
        </row>
        <row r="42703">
          <cell r="A42703" t="str">
            <v>Annuel</v>
          </cell>
        </row>
        <row r="42704">
          <cell r="A42704" t="str">
            <v>Annuel</v>
          </cell>
        </row>
        <row r="42705">
          <cell r="A42705" t="str">
            <v>Annuel</v>
          </cell>
        </row>
        <row r="42706">
          <cell r="A42706" t="str">
            <v>Annuel</v>
          </cell>
        </row>
        <row r="42707">
          <cell r="A42707" t="str">
            <v>Annuel</v>
          </cell>
        </row>
        <row r="42708">
          <cell r="A42708" t="str">
            <v>Annuel</v>
          </cell>
        </row>
        <row r="42709">
          <cell r="A42709" t="str">
            <v>Annuel</v>
          </cell>
        </row>
        <row r="42710">
          <cell r="A42710" t="str">
            <v>Annuel</v>
          </cell>
        </row>
        <row r="42711">
          <cell r="A42711" t="str">
            <v>Annuel</v>
          </cell>
        </row>
        <row r="42712">
          <cell r="A42712" t="str">
            <v>Annuel</v>
          </cell>
        </row>
        <row r="42713">
          <cell r="A42713" t="str">
            <v>Annuel</v>
          </cell>
        </row>
        <row r="42714">
          <cell r="A42714" t="str">
            <v>Annuel</v>
          </cell>
        </row>
        <row r="42715">
          <cell r="A42715" t="str">
            <v>Annuel</v>
          </cell>
        </row>
        <row r="42716">
          <cell r="A42716" t="str">
            <v>Annuel</v>
          </cell>
        </row>
        <row r="42717">
          <cell r="A42717" t="str">
            <v>Annuel</v>
          </cell>
        </row>
        <row r="42718">
          <cell r="A42718" t="str">
            <v>Annuel</v>
          </cell>
        </row>
        <row r="42719">
          <cell r="A42719" t="str">
            <v>Annuel</v>
          </cell>
        </row>
        <row r="42720">
          <cell r="A42720" t="str">
            <v>Annuel</v>
          </cell>
        </row>
        <row r="42721">
          <cell r="A42721" t="str">
            <v>Annuel</v>
          </cell>
        </row>
        <row r="42722">
          <cell r="A42722" t="str">
            <v>Annuel</v>
          </cell>
        </row>
        <row r="42723">
          <cell r="A42723" t="str">
            <v>Annuel</v>
          </cell>
        </row>
        <row r="42724">
          <cell r="A42724" t="str">
            <v>Annuel</v>
          </cell>
        </row>
        <row r="42725">
          <cell r="A42725" t="str">
            <v>Annuel</v>
          </cell>
        </row>
        <row r="42726">
          <cell r="A42726" t="str">
            <v>Annuel</v>
          </cell>
        </row>
        <row r="42727">
          <cell r="A42727" t="str">
            <v>Annuel</v>
          </cell>
        </row>
        <row r="42728">
          <cell r="A42728" t="str">
            <v>Annuel</v>
          </cell>
        </row>
        <row r="42729">
          <cell r="A42729" t="str">
            <v>Annuel</v>
          </cell>
        </row>
        <row r="42730">
          <cell r="A42730" t="str">
            <v>Annuel</v>
          </cell>
        </row>
        <row r="42731">
          <cell r="A42731" t="str">
            <v>Annuel</v>
          </cell>
        </row>
        <row r="42732">
          <cell r="A42732" t="str">
            <v>Annuel</v>
          </cell>
        </row>
        <row r="42733">
          <cell r="A42733" t="str">
            <v>Annuel</v>
          </cell>
        </row>
        <row r="42734">
          <cell r="A42734" t="str">
            <v>Annuel</v>
          </cell>
        </row>
        <row r="42735">
          <cell r="A42735" t="str">
            <v>Annuel</v>
          </cell>
        </row>
        <row r="42736">
          <cell r="A42736" t="str">
            <v>Annuel</v>
          </cell>
        </row>
        <row r="42737">
          <cell r="A42737" t="str">
            <v>Annuel</v>
          </cell>
        </row>
        <row r="42738">
          <cell r="A42738" t="str">
            <v>Annuel</v>
          </cell>
        </row>
        <row r="42739">
          <cell r="A42739" t="str">
            <v>Annuel</v>
          </cell>
        </row>
        <row r="42740">
          <cell r="A42740" t="str">
            <v>Annuel</v>
          </cell>
        </row>
        <row r="42741">
          <cell r="A42741" t="str">
            <v>Annuel</v>
          </cell>
        </row>
        <row r="42742">
          <cell r="A42742" t="str">
            <v>Annuel</v>
          </cell>
        </row>
        <row r="42743">
          <cell r="A42743" t="str">
            <v>Annuel</v>
          </cell>
        </row>
        <row r="42744">
          <cell r="A42744" t="str">
            <v>Annuel</v>
          </cell>
        </row>
        <row r="42745">
          <cell r="A42745" t="str">
            <v>Annuel</v>
          </cell>
        </row>
        <row r="42746">
          <cell r="A42746" t="str">
            <v>Annuel</v>
          </cell>
        </row>
        <row r="42747">
          <cell r="A42747" t="str">
            <v>Annuel</v>
          </cell>
        </row>
        <row r="42748">
          <cell r="A42748" t="str">
            <v>Annuel</v>
          </cell>
        </row>
        <row r="42749">
          <cell r="A42749" t="str">
            <v>Annuel</v>
          </cell>
        </row>
        <row r="42750">
          <cell r="A42750" t="str">
            <v>Annuel</v>
          </cell>
        </row>
        <row r="42751">
          <cell r="A42751" t="str">
            <v>Annuel</v>
          </cell>
        </row>
        <row r="42752">
          <cell r="A42752" t="str">
            <v>Annuel</v>
          </cell>
        </row>
        <row r="42753">
          <cell r="A42753" t="str">
            <v>Annuel</v>
          </cell>
        </row>
        <row r="42754">
          <cell r="A42754" t="str">
            <v>Annuel</v>
          </cell>
        </row>
        <row r="42755">
          <cell r="A42755" t="str">
            <v>Annuel</v>
          </cell>
        </row>
        <row r="42756">
          <cell r="A42756" t="str">
            <v>Annuel</v>
          </cell>
        </row>
        <row r="42757">
          <cell r="A42757" t="str">
            <v>Annuel</v>
          </cell>
        </row>
        <row r="42758">
          <cell r="A42758" t="str">
            <v>Annuel</v>
          </cell>
        </row>
        <row r="42759">
          <cell r="A42759" t="str">
            <v>Annuel</v>
          </cell>
        </row>
        <row r="42760">
          <cell r="A42760" t="str">
            <v>Annuel</v>
          </cell>
        </row>
        <row r="42761">
          <cell r="A42761" t="str">
            <v>Annuel</v>
          </cell>
        </row>
        <row r="42762">
          <cell r="A42762" t="str">
            <v>Annuel</v>
          </cell>
        </row>
        <row r="42763">
          <cell r="A42763" t="str">
            <v>Annuel</v>
          </cell>
        </row>
        <row r="42764">
          <cell r="A42764" t="str">
            <v>Annuel</v>
          </cell>
        </row>
        <row r="42765">
          <cell r="A42765" t="str">
            <v>Annuel</v>
          </cell>
        </row>
        <row r="42766">
          <cell r="A42766" t="str">
            <v>Annuel</v>
          </cell>
        </row>
        <row r="42767">
          <cell r="A42767" t="str">
            <v>Annuel</v>
          </cell>
        </row>
        <row r="42768">
          <cell r="A42768" t="str">
            <v>Annuel</v>
          </cell>
        </row>
        <row r="42769">
          <cell r="A42769" t="str">
            <v>Annuel</v>
          </cell>
        </row>
        <row r="42770">
          <cell r="A42770" t="str">
            <v>Annuel</v>
          </cell>
        </row>
        <row r="42771">
          <cell r="A42771" t="str">
            <v>Annuel</v>
          </cell>
        </row>
        <row r="42772">
          <cell r="A42772" t="str">
            <v>Annuel</v>
          </cell>
        </row>
        <row r="42773">
          <cell r="A42773" t="str">
            <v>Annuel</v>
          </cell>
        </row>
        <row r="42774">
          <cell r="A42774" t="str">
            <v>Annuel</v>
          </cell>
        </row>
        <row r="42775">
          <cell r="A42775" t="str">
            <v>Annuel</v>
          </cell>
        </row>
        <row r="42776">
          <cell r="A42776" t="str">
            <v>Annuel</v>
          </cell>
        </row>
        <row r="42777">
          <cell r="A42777" t="str">
            <v>Annuel</v>
          </cell>
        </row>
        <row r="42778">
          <cell r="A42778" t="str">
            <v>Annuel</v>
          </cell>
        </row>
        <row r="42779">
          <cell r="A42779" t="str">
            <v>Annuel</v>
          </cell>
        </row>
        <row r="42780">
          <cell r="A42780" t="str">
            <v>Annuel</v>
          </cell>
        </row>
        <row r="42781">
          <cell r="A42781" t="str">
            <v>Annuel</v>
          </cell>
        </row>
        <row r="42782">
          <cell r="A42782" t="str">
            <v>Annuel</v>
          </cell>
        </row>
        <row r="42783">
          <cell r="A42783" t="str">
            <v>Annuel</v>
          </cell>
        </row>
        <row r="42784">
          <cell r="A42784" t="str">
            <v>Annuel</v>
          </cell>
        </row>
        <row r="42785">
          <cell r="A42785" t="str">
            <v>Annuel</v>
          </cell>
        </row>
        <row r="42786">
          <cell r="A42786" t="str">
            <v>Annuel</v>
          </cell>
        </row>
        <row r="42787">
          <cell r="A42787" t="str">
            <v>Annuel</v>
          </cell>
        </row>
        <row r="42788">
          <cell r="A42788" t="str">
            <v>Annuel</v>
          </cell>
        </row>
        <row r="42789">
          <cell r="A42789" t="str">
            <v>Annuel</v>
          </cell>
        </row>
        <row r="42790">
          <cell r="A42790" t="str">
            <v>Annuel</v>
          </cell>
        </row>
        <row r="42791">
          <cell r="A42791" t="str">
            <v>Annuel</v>
          </cell>
        </row>
        <row r="42792">
          <cell r="A42792" t="str">
            <v>Annuel</v>
          </cell>
        </row>
        <row r="42793">
          <cell r="A42793" t="str">
            <v>Annuel</v>
          </cell>
        </row>
        <row r="42794">
          <cell r="A42794" t="str">
            <v>Annuel</v>
          </cell>
        </row>
        <row r="42795">
          <cell r="A42795" t="str">
            <v>Annuel</v>
          </cell>
        </row>
        <row r="42796">
          <cell r="A42796" t="str">
            <v>Annuel</v>
          </cell>
        </row>
        <row r="42797">
          <cell r="A42797" t="str">
            <v>Annuel</v>
          </cell>
        </row>
        <row r="42798">
          <cell r="A42798" t="str">
            <v>Annuel</v>
          </cell>
        </row>
        <row r="42799">
          <cell r="A42799" t="str">
            <v>Annuel</v>
          </cell>
        </row>
        <row r="42800">
          <cell r="A42800" t="str">
            <v>Annuel</v>
          </cell>
        </row>
        <row r="42801">
          <cell r="A42801" t="str">
            <v>Annuel</v>
          </cell>
        </row>
        <row r="42802">
          <cell r="A42802" t="str">
            <v>Annuel</v>
          </cell>
        </row>
        <row r="42803">
          <cell r="A42803" t="str">
            <v>Annuel</v>
          </cell>
        </row>
        <row r="42804">
          <cell r="A42804" t="str">
            <v>Annuel</v>
          </cell>
        </row>
        <row r="42805">
          <cell r="A42805" t="str">
            <v>Annuel</v>
          </cell>
        </row>
        <row r="42806">
          <cell r="A42806" t="str">
            <v>Annuel</v>
          </cell>
        </row>
        <row r="42807">
          <cell r="A42807" t="str">
            <v>Annuel</v>
          </cell>
        </row>
        <row r="42808">
          <cell r="A42808" t="str">
            <v>Annuel</v>
          </cell>
        </row>
        <row r="42809">
          <cell r="A42809" t="str">
            <v>Annuel</v>
          </cell>
        </row>
        <row r="42810">
          <cell r="A42810" t="str">
            <v>Annuel</v>
          </cell>
        </row>
        <row r="42811">
          <cell r="A42811" t="str">
            <v>Annuel</v>
          </cell>
        </row>
        <row r="42812">
          <cell r="A42812" t="str">
            <v>Annuel</v>
          </cell>
        </row>
        <row r="42813">
          <cell r="A42813" t="str">
            <v>Annuel</v>
          </cell>
        </row>
        <row r="42814">
          <cell r="A42814" t="str">
            <v>Annuel</v>
          </cell>
        </row>
        <row r="42815">
          <cell r="A42815" t="str">
            <v>Annuel</v>
          </cell>
        </row>
        <row r="42816">
          <cell r="A42816" t="str">
            <v>Annuel</v>
          </cell>
        </row>
        <row r="42817">
          <cell r="A42817" t="str">
            <v>Annuel</v>
          </cell>
        </row>
        <row r="42818">
          <cell r="A42818" t="str">
            <v>Annuel</v>
          </cell>
        </row>
        <row r="42819">
          <cell r="A42819" t="str">
            <v>Annuel</v>
          </cell>
        </row>
        <row r="42820">
          <cell r="A42820" t="str">
            <v>Annuel</v>
          </cell>
        </row>
        <row r="42821">
          <cell r="A42821" t="str">
            <v>Annuel</v>
          </cell>
        </row>
        <row r="42822">
          <cell r="A42822" t="str">
            <v>Annuel</v>
          </cell>
        </row>
        <row r="42823">
          <cell r="A42823" t="str">
            <v>Annuel</v>
          </cell>
        </row>
        <row r="42824">
          <cell r="A42824" t="str">
            <v>Annuel</v>
          </cell>
        </row>
        <row r="42825">
          <cell r="A42825" t="str">
            <v>Annuel</v>
          </cell>
        </row>
        <row r="42826">
          <cell r="A42826" t="str">
            <v>Annuel</v>
          </cell>
        </row>
        <row r="42827">
          <cell r="A42827" t="str">
            <v>Annuel</v>
          </cell>
        </row>
        <row r="42828">
          <cell r="A42828" t="str">
            <v>Annuel</v>
          </cell>
        </row>
        <row r="42829">
          <cell r="A42829" t="str">
            <v>Annuel</v>
          </cell>
        </row>
        <row r="42830">
          <cell r="A42830" t="str">
            <v>Annuel</v>
          </cell>
        </row>
        <row r="42831">
          <cell r="A42831" t="str">
            <v>Annuel</v>
          </cell>
        </row>
        <row r="42832">
          <cell r="A42832" t="str">
            <v>Annuel</v>
          </cell>
        </row>
        <row r="42833">
          <cell r="A42833" t="str">
            <v>Annuel</v>
          </cell>
        </row>
        <row r="42834">
          <cell r="A42834" t="str">
            <v>Annuel</v>
          </cell>
        </row>
        <row r="42835">
          <cell r="A42835" t="str">
            <v>Annuel</v>
          </cell>
        </row>
        <row r="42836">
          <cell r="A42836" t="str">
            <v>Annuel</v>
          </cell>
        </row>
        <row r="42837">
          <cell r="A42837" t="str">
            <v>Annuel</v>
          </cell>
        </row>
        <row r="42838">
          <cell r="A42838" t="str">
            <v>Annuel</v>
          </cell>
        </row>
        <row r="42839">
          <cell r="A42839" t="str">
            <v>Annuel</v>
          </cell>
        </row>
        <row r="42840">
          <cell r="A42840" t="str">
            <v>Annuel</v>
          </cell>
        </row>
        <row r="42841">
          <cell r="A42841" t="str">
            <v>Annuel</v>
          </cell>
        </row>
        <row r="42842">
          <cell r="A42842" t="str">
            <v>Annuel</v>
          </cell>
        </row>
        <row r="42843">
          <cell r="A42843" t="str">
            <v>Annuel</v>
          </cell>
        </row>
        <row r="42844">
          <cell r="A42844" t="str">
            <v>Annuel</v>
          </cell>
        </row>
        <row r="42845">
          <cell r="A42845" t="str">
            <v>Annuel</v>
          </cell>
        </row>
        <row r="42846">
          <cell r="A42846" t="str">
            <v>Annuel</v>
          </cell>
        </row>
        <row r="42847">
          <cell r="A42847" t="str">
            <v>Annuel</v>
          </cell>
        </row>
        <row r="42848">
          <cell r="A42848" t="str">
            <v>Annuel</v>
          </cell>
        </row>
        <row r="42849">
          <cell r="A42849" t="str">
            <v>Annuel</v>
          </cell>
        </row>
        <row r="42850">
          <cell r="A42850" t="str">
            <v>Annuel</v>
          </cell>
        </row>
        <row r="42851">
          <cell r="A42851" t="str">
            <v>Annuel</v>
          </cell>
        </row>
        <row r="42852">
          <cell r="A42852" t="str">
            <v>Annuel</v>
          </cell>
        </row>
        <row r="42853">
          <cell r="A42853" t="str">
            <v>Annuel</v>
          </cell>
        </row>
        <row r="42854">
          <cell r="A42854" t="str">
            <v>Annuel</v>
          </cell>
        </row>
        <row r="42855">
          <cell r="A42855" t="str">
            <v>Annuel</v>
          </cell>
        </row>
        <row r="42856">
          <cell r="A42856" t="str">
            <v>Annuel</v>
          </cell>
        </row>
        <row r="42857">
          <cell r="A42857" t="str">
            <v>Annuel</v>
          </cell>
        </row>
        <row r="42858">
          <cell r="A42858" t="str">
            <v>Annuel</v>
          </cell>
        </row>
        <row r="42859">
          <cell r="A42859" t="str">
            <v>Annuel</v>
          </cell>
        </row>
        <row r="42860">
          <cell r="A42860" t="str">
            <v>Annuel</v>
          </cell>
        </row>
        <row r="42861">
          <cell r="A42861" t="str">
            <v>Annuel</v>
          </cell>
        </row>
        <row r="42862">
          <cell r="A42862" t="str">
            <v>Annuel</v>
          </cell>
        </row>
        <row r="42863">
          <cell r="A42863" t="str">
            <v>Annuel</v>
          </cell>
        </row>
        <row r="42864">
          <cell r="A42864" t="str">
            <v>Annuel</v>
          </cell>
        </row>
        <row r="42865">
          <cell r="A42865" t="str">
            <v>Annuel</v>
          </cell>
        </row>
        <row r="42866">
          <cell r="A42866" t="str">
            <v>Annuel</v>
          </cell>
        </row>
        <row r="42867">
          <cell r="A42867" t="str">
            <v>Annuel</v>
          </cell>
        </row>
        <row r="42868">
          <cell r="A42868" t="str">
            <v>Annuel</v>
          </cell>
        </row>
        <row r="42869">
          <cell r="A42869" t="str">
            <v>Annuel</v>
          </cell>
        </row>
        <row r="42870">
          <cell r="A42870" t="str">
            <v>Annuel</v>
          </cell>
        </row>
        <row r="42871">
          <cell r="A42871" t="str">
            <v>Annuel</v>
          </cell>
        </row>
        <row r="42872">
          <cell r="A42872" t="str">
            <v>Annuel</v>
          </cell>
        </row>
        <row r="42873">
          <cell r="A42873" t="str">
            <v>Annuel</v>
          </cell>
        </row>
        <row r="42874">
          <cell r="A42874" t="str">
            <v>Annuel</v>
          </cell>
        </row>
        <row r="42875">
          <cell r="A42875" t="str">
            <v>Annuel</v>
          </cell>
        </row>
        <row r="42876">
          <cell r="A42876" t="str">
            <v>Annuel</v>
          </cell>
        </row>
        <row r="42877">
          <cell r="A42877" t="str">
            <v>Annuel</v>
          </cell>
        </row>
        <row r="42878">
          <cell r="A42878" t="str">
            <v>Annuel</v>
          </cell>
        </row>
        <row r="42879">
          <cell r="A42879" t="str">
            <v>Annuel</v>
          </cell>
        </row>
        <row r="42880">
          <cell r="A42880" t="str">
            <v>Annuel</v>
          </cell>
        </row>
        <row r="42881">
          <cell r="A42881" t="str">
            <v>Annuel</v>
          </cell>
        </row>
        <row r="42882">
          <cell r="A42882" t="str">
            <v>Annuel</v>
          </cell>
        </row>
        <row r="42883">
          <cell r="A42883" t="str">
            <v>Annuel</v>
          </cell>
        </row>
        <row r="42884">
          <cell r="A42884" t="str">
            <v>Annuel</v>
          </cell>
        </row>
        <row r="42885">
          <cell r="A42885" t="str">
            <v>Annuel</v>
          </cell>
        </row>
        <row r="42886">
          <cell r="A42886" t="str">
            <v>Annuel</v>
          </cell>
        </row>
        <row r="42887">
          <cell r="A42887" t="str">
            <v>Annuel</v>
          </cell>
        </row>
        <row r="42888">
          <cell r="A42888" t="str">
            <v>Annuel</v>
          </cell>
        </row>
        <row r="42889">
          <cell r="A42889" t="str">
            <v>Annuel</v>
          </cell>
        </row>
        <row r="42890">
          <cell r="A42890" t="str">
            <v>Annuel</v>
          </cell>
        </row>
        <row r="42891">
          <cell r="A42891" t="str">
            <v>Annuel</v>
          </cell>
        </row>
        <row r="42892">
          <cell r="A42892" t="str">
            <v>Annuel</v>
          </cell>
        </row>
        <row r="42893">
          <cell r="A42893" t="str">
            <v>Annuel</v>
          </cell>
        </row>
        <row r="42894">
          <cell r="A42894" t="str">
            <v>Annuel</v>
          </cell>
        </row>
        <row r="42895">
          <cell r="A42895" t="str">
            <v>Annuel</v>
          </cell>
        </row>
        <row r="42896">
          <cell r="A42896" t="str">
            <v>Annuel</v>
          </cell>
        </row>
        <row r="42897">
          <cell r="A42897" t="str">
            <v>Annuel</v>
          </cell>
        </row>
        <row r="42898">
          <cell r="A42898" t="str">
            <v>Annuel</v>
          </cell>
        </row>
        <row r="42899">
          <cell r="A42899" t="str">
            <v>Annuel</v>
          </cell>
        </row>
        <row r="42900">
          <cell r="A42900" t="str">
            <v>Annuel</v>
          </cell>
        </row>
        <row r="42901">
          <cell r="A42901" t="str">
            <v>Annuel</v>
          </cell>
        </row>
        <row r="42902">
          <cell r="A42902" t="str">
            <v>Annuel</v>
          </cell>
        </row>
        <row r="42903">
          <cell r="A42903" t="str">
            <v>Annuel</v>
          </cell>
        </row>
        <row r="42904">
          <cell r="A42904" t="str">
            <v>Annuel</v>
          </cell>
        </row>
        <row r="42905">
          <cell r="A42905" t="str">
            <v>Annuel</v>
          </cell>
        </row>
        <row r="42906">
          <cell r="A42906" t="str">
            <v>Annuel</v>
          </cell>
        </row>
        <row r="42907">
          <cell r="A42907" t="str">
            <v>Annuel</v>
          </cell>
        </row>
        <row r="42908">
          <cell r="A42908" t="str">
            <v>Annuel</v>
          </cell>
        </row>
        <row r="42909">
          <cell r="A42909" t="str">
            <v>Annuel</v>
          </cell>
        </row>
        <row r="42910">
          <cell r="A42910" t="str">
            <v>Annuel</v>
          </cell>
        </row>
        <row r="42911">
          <cell r="A42911" t="str">
            <v>Annuel</v>
          </cell>
        </row>
        <row r="42912">
          <cell r="A42912" t="str">
            <v>Annuel</v>
          </cell>
        </row>
        <row r="42913">
          <cell r="A42913" t="str">
            <v>Annuel</v>
          </cell>
        </row>
        <row r="42914">
          <cell r="A42914" t="str">
            <v>Annuel</v>
          </cell>
        </row>
        <row r="42915">
          <cell r="A42915" t="str">
            <v>Annuel</v>
          </cell>
        </row>
        <row r="42916">
          <cell r="A42916" t="str">
            <v>Annuel</v>
          </cell>
        </row>
        <row r="42917">
          <cell r="A42917" t="str">
            <v>Annuel</v>
          </cell>
        </row>
        <row r="42918">
          <cell r="A42918" t="str">
            <v>Annuel</v>
          </cell>
        </row>
        <row r="42919">
          <cell r="A42919" t="str">
            <v>Annuel</v>
          </cell>
        </row>
        <row r="42920">
          <cell r="A42920" t="str">
            <v>Annuel</v>
          </cell>
        </row>
        <row r="42921">
          <cell r="A42921" t="str">
            <v>Annuel</v>
          </cell>
        </row>
        <row r="42922">
          <cell r="A42922" t="str">
            <v>Annuel</v>
          </cell>
        </row>
        <row r="42923">
          <cell r="A42923" t="str">
            <v>Annuel</v>
          </cell>
        </row>
        <row r="42924">
          <cell r="A42924" t="str">
            <v>Annuel</v>
          </cell>
        </row>
        <row r="42925">
          <cell r="A42925" t="str">
            <v>Annuel</v>
          </cell>
        </row>
        <row r="42926">
          <cell r="A42926" t="str">
            <v>Annuel</v>
          </cell>
        </row>
        <row r="42927">
          <cell r="A42927" t="str">
            <v>Annuel</v>
          </cell>
        </row>
        <row r="42928">
          <cell r="A42928" t="str">
            <v>Annuel</v>
          </cell>
        </row>
        <row r="42929">
          <cell r="A42929" t="str">
            <v>Annuel</v>
          </cell>
        </row>
        <row r="42930">
          <cell r="A42930" t="str">
            <v>Annuel</v>
          </cell>
        </row>
        <row r="42931">
          <cell r="A42931" t="str">
            <v>Annuel</v>
          </cell>
        </row>
        <row r="42932">
          <cell r="A42932" t="str">
            <v>Annuel</v>
          </cell>
        </row>
        <row r="42933">
          <cell r="A42933" t="str">
            <v>Annuel</v>
          </cell>
        </row>
        <row r="42934">
          <cell r="A42934" t="str">
            <v>Annuel</v>
          </cell>
        </row>
        <row r="42935">
          <cell r="A42935" t="str">
            <v>Annuel</v>
          </cell>
        </row>
        <row r="42936">
          <cell r="A42936" t="str">
            <v>Annuel</v>
          </cell>
        </row>
        <row r="42937">
          <cell r="A42937" t="str">
            <v>Annuel</v>
          </cell>
        </row>
        <row r="42938">
          <cell r="A42938" t="str">
            <v>Annuel</v>
          </cell>
        </row>
        <row r="42939">
          <cell r="A42939" t="str">
            <v>Annuel</v>
          </cell>
        </row>
        <row r="42940">
          <cell r="A42940" t="str">
            <v>Annuel</v>
          </cell>
        </row>
        <row r="42941">
          <cell r="A42941" t="str">
            <v>Annuel</v>
          </cell>
        </row>
        <row r="42942">
          <cell r="A42942" t="str">
            <v>Annuel</v>
          </cell>
        </row>
        <row r="42943">
          <cell r="A42943" t="str">
            <v>Annuel</v>
          </cell>
        </row>
        <row r="42944">
          <cell r="A42944" t="str">
            <v>Annuel</v>
          </cell>
        </row>
        <row r="42945">
          <cell r="A42945" t="str">
            <v>Annuel</v>
          </cell>
        </row>
        <row r="42946">
          <cell r="A42946" t="str">
            <v>Annuel</v>
          </cell>
        </row>
        <row r="42947">
          <cell r="A42947" t="str">
            <v>Annuel</v>
          </cell>
        </row>
        <row r="42948">
          <cell r="A42948" t="str">
            <v>Annuel</v>
          </cell>
        </row>
        <row r="42949">
          <cell r="A42949" t="str">
            <v>Annuel</v>
          </cell>
        </row>
        <row r="42950">
          <cell r="A42950" t="str">
            <v>Annuel</v>
          </cell>
        </row>
        <row r="42951">
          <cell r="A42951" t="str">
            <v>Annuel</v>
          </cell>
        </row>
        <row r="42952">
          <cell r="A42952" t="str">
            <v>Annuel</v>
          </cell>
        </row>
        <row r="42953">
          <cell r="A42953" t="str">
            <v>Annuel</v>
          </cell>
        </row>
        <row r="42954">
          <cell r="A42954" t="str">
            <v>Annuel</v>
          </cell>
        </row>
        <row r="42955">
          <cell r="A42955" t="str">
            <v>Annuel</v>
          </cell>
        </row>
        <row r="42956">
          <cell r="A42956" t="str">
            <v>Annuel</v>
          </cell>
        </row>
        <row r="42957">
          <cell r="A42957" t="str">
            <v>Annuel</v>
          </cell>
        </row>
        <row r="42958">
          <cell r="A42958" t="str">
            <v>Annuel</v>
          </cell>
        </row>
        <row r="42959">
          <cell r="A42959" t="str">
            <v>Annuel</v>
          </cell>
        </row>
        <row r="42960">
          <cell r="A42960" t="str">
            <v>Annuel</v>
          </cell>
        </row>
        <row r="42961">
          <cell r="A42961" t="str">
            <v>Annuel</v>
          </cell>
        </row>
        <row r="42962">
          <cell r="A42962" t="str">
            <v>Annuel</v>
          </cell>
        </row>
        <row r="42963">
          <cell r="A42963" t="str">
            <v>Annuel</v>
          </cell>
        </row>
        <row r="42964">
          <cell r="A42964" t="str">
            <v>Annuel</v>
          </cell>
        </row>
        <row r="42965">
          <cell r="A42965" t="str">
            <v>Annuel</v>
          </cell>
        </row>
        <row r="42966">
          <cell r="A42966" t="str">
            <v>Annuel</v>
          </cell>
        </row>
        <row r="42967">
          <cell r="A42967" t="str">
            <v>Annuel</v>
          </cell>
        </row>
        <row r="42968">
          <cell r="A42968" t="str">
            <v>Annuel</v>
          </cell>
        </row>
        <row r="42969">
          <cell r="A42969" t="str">
            <v>Annuel</v>
          </cell>
        </row>
        <row r="42970">
          <cell r="A42970" t="str">
            <v>Annuel</v>
          </cell>
        </row>
        <row r="42971">
          <cell r="A42971" t="str">
            <v>Annuel</v>
          </cell>
        </row>
        <row r="42972">
          <cell r="A42972" t="str">
            <v>Annuel</v>
          </cell>
        </row>
        <row r="42973">
          <cell r="A42973" t="str">
            <v>Annuel</v>
          </cell>
        </row>
        <row r="42974">
          <cell r="A42974" t="str">
            <v>Annuel</v>
          </cell>
        </row>
        <row r="42975">
          <cell r="A42975" t="str">
            <v>Annuel</v>
          </cell>
        </row>
        <row r="42976">
          <cell r="A42976" t="str">
            <v>Annuel</v>
          </cell>
        </row>
        <row r="42977">
          <cell r="A42977" t="str">
            <v>Annuel</v>
          </cell>
        </row>
        <row r="42978">
          <cell r="A42978" t="str">
            <v>Annuel</v>
          </cell>
        </row>
        <row r="42979">
          <cell r="A42979" t="str">
            <v>Annuel</v>
          </cell>
        </row>
        <row r="42980">
          <cell r="A42980" t="str">
            <v>Annuel</v>
          </cell>
        </row>
        <row r="42981">
          <cell r="A42981" t="str">
            <v>Annuel</v>
          </cell>
        </row>
        <row r="42982">
          <cell r="A42982" t="str">
            <v>Annuel</v>
          </cell>
        </row>
        <row r="42983">
          <cell r="A42983" t="str">
            <v>Annuel</v>
          </cell>
        </row>
        <row r="42984">
          <cell r="A42984" t="str">
            <v>Annuel</v>
          </cell>
        </row>
        <row r="42985">
          <cell r="A42985" t="str">
            <v>Annuel</v>
          </cell>
        </row>
        <row r="42986">
          <cell r="A42986" t="str">
            <v>Annuel</v>
          </cell>
        </row>
        <row r="42987">
          <cell r="A42987" t="str">
            <v>Annuel</v>
          </cell>
        </row>
        <row r="42988">
          <cell r="A42988" t="str">
            <v>Annuel</v>
          </cell>
        </row>
        <row r="42989">
          <cell r="A42989" t="str">
            <v>Annuel</v>
          </cell>
        </row>
        <row r="42990">
          <cell r="A42990" t="str">
            <v>Annuel</v>
          </cell>
        </row>
        <row r="42991">
          <cell r="A42991" t="str">
            <v>Annuel</v>
          </cell>
        </row>
        <row r="42992">
          <cell r="A42992" t="str">
            <v>Annuel</v>
          </cell>
        </row>
        <row r="42993">
          <cell r="A42993" t="str">
            <v>Annuel</v>
          </cell>
        </row>
        <row r="42994">
          <cell r="A42994" t="str">
            <v>Annuel</v>
          </cell>
        </row>
        <row r="42995">
          <cell r="A42995" t="str">
            <v>Annuel</v>
          </cell>
        </row>
        <row r="42996">
          <cell r="A42996" t="str">
            <v>Annuel</v>
          </cell>
        </row>
        <row r="42997">
          <cell r="A42997" t="str">
            <v>Annuel</v>
          </cell>
        </row>
        <row r="42998">
          <cell r="A42998" t="str">
            <v>Annuel</v>
          </cell>
        </row>
        <row r="42999">
          <cell r="A42999" t="str">
            <v>Annuel</v>
          </cell>
        </row>
        <row r="43000">
          <cell r="A43000" t="str">
            <v>Annuel</v>
          </cell>
        </row>
        <row r="43001">
          <cell r="A43001" t="str">
            <v>Annuel</v>
          </cell>
        </row>
        <row r="43002">
          <cell r="A43002" t="str">
            <v>Annuel</v>
          </cell>
        </row>
        <row r="43003">
          <cell r="A43003" t="str">
            <v>Annuel</v>
          </cell>
        </row>
        <row r="43004">
          <cell r="A43004" t="str">
            <v>Annuel</v>
          </cell>
        </row>
        <row r="43005">
          <cell r="A43005" t="str">
            <v>Annuel</v>
          </cell>
        </row>
        <row r="43006">
          <cell r="A43006" t="str">
            <v>Annuel</v>
          </cell>
        </row>
        <row r="43007">
          <cell r="A43007" t="str">
            <v>Annuel</v>
          </cell>
        </row>
        <row r="43008">
          <cell r="A43008" t="str">
            <v>Annuel</v>
          </cell>
        </row>
        <row r="43009">
          <cell r="A43009" t="str">
            <v>Annuel</v>
          </cell>
        </row>
        <row r="43010">
          <cell r="A43010" t="str">
            <v>Annuel</v>
          </cell>
        </row>
        <row r="43011">
          <cell r="A43011" t="str">
            <v>Annuel</v>
          </cell>
        </row>
        <row r="43012">
          <cell r="A43012" t="str">
            <v>Annuel</v>
          </cell>
        </row>
        <row r="43013">
          <cell r="A43013" t="str">
            <v>Annuel</v>
          </cell>
        </row>
        <row r="43014">
          <cell r="A43014" t="str">
            <v>Annuel</v>
          </cell>
        </row>
        <row r="43015">
          <cell r="A43015" t="str">
            <v>Annuel</v>
          </cell>
        </row>
        <row r="43016">
          <cell r="A43016" t="str">
            <v>Annuel</v>
          </cell>
        </row>
        <row r="43017">
          <cell r="A43017" t="str">
            <v>Annuel</v>
          </cell>
        </row>
        <row r="43018">
          <cell r="A43018" t="str">
            <v>Annuel</v>
          </cell>
        </row>
        <row r="43019">
          <cell r="A43019" t="str">
            <v>Annuel</v>
          </cell>
        </row>
        <row r="43020">
          <cell r="A43020" t="str">
            <v>Annuel</v>
          </cell>
        </row>
        <row r="43021">
          <cell r="A43021" t="str">
            <v>Annuel</v>
          </cell>
        </row>
        <row r="43022">
          <cell r="A43022" t="str">
            <v>Annuel</v>
          </cell>
        </row>
        <row r="43023">
          <cell r="A43023" t="str">
            <v>Annuel</v>
          </cell>
        </row>
        <row r="43024">
          <cell r="A43024" t="str">
            <v>Annuel</v>
          </cell>
        </row>
        <row r="43025">
          <cell r="A43025" t="str">
            <v>Annuel</v>
          </cell>
        </row>
        <row r="43026">
          <cell r="A43026" t="str">
            <v>Annuel</v>
          </cell>
        </row>
        <row r="43027">
          <cell r="A43027" t="str">
            <v>Annuel</v>
          </cell>
        </row>
        <row r="43028">
          <cell r="A43028" t="str">
            <v>Annuel</v>
          </cell>
        </row>
        <row r="43029">
          <cell r="A43029" t="str">
            <v>Annuel</v>
          </cell>
        </row>
        <row r="43030">
          <cell r="A43030" t="str">
            <v>Annuel</v>
          </cell>
        </row>
        <row r="43031">
          <cell r="A43031" t="str">
            <v>Annuel</v>
          </cell>
        </row>
        <row r="43032">
          <cell r="A43032" t="str">
            <v>Annuel</v>
          </cell>
        </row>
        <row r="43033">
          <cell r="A43033" t="str">
            <v>Annuel</v>
          </cell>
        </row>
        <row r="43034">
          <cell r="A43034" t="str">
            <v>Annuel</v>
          </cell>
        </row>
        <row r="43035">
          <cell r="A43035" t="str">
            <v>Annuel</v>
          </cell>
        </row>
        <row r="43036">
          <cell r="A43036" t="str">
            <v>Annuel</v>
          </cell>
        </row>
        <row r="43037">
          <cell r="A43037" t="str">
            <v>Annuel</v>
          </cell>
        </row>
        <row r="43038">
          <cell r="A43038" t="str">
            <v>Annuel</v>
          </cell>
        </row>
        <row r="43039">
          <cell r="A43039" t="str">
            <v>Annuel</v>
          </cell>
        </row>
        <row r="43040">
          <cell r="A43040" t="str">
            <v>Annuel</v>
          </cell>
        </row>
        <row r="43041">
          <cell r="A43041" t="str">
            <v>Annuel</v>
          </cell>
        </row>
        <row r="43042">
          <cell r="A43042" t="str">
            <v>Annuel</v>
          </cell>
        </row>
        <row r="43043">
          <cell r="A43043" t="str">
            <v>Annuel</v>
          </cell>
        </row>
        <row r="43044">
          <cell r="A43044" t="str">
            <v>Annuel</v>
          </cell>
        </row>
        <row r="43045">
          <cell r="A43045" t="str">
            <v>Annuel</v>
          </cell>
        </row>
        <row r="43046">
          <cell r="A43046" t="str">
            <v>Annuel</v>
          </cell>
        </row>
        <row r="43047">
          <cell r="A43047" t="str">
            <v>Annuel</v>
          </cell>
        </row>
        <row r="43048">
          <cell r="A43048" t="str">
            <v>Annuel</v>
          </cell>
        </row>
        <row r="43049">
          <cell r="A43049" t="str">
            <v>Annuel</v>
          </cell>
        </row>
        <row r="43050">
          <cell r="A43050" t="str">
            <v>Annuel</v>
          </cell>
        </row>
        <row r="43051">
          <cell r="A43051" t="str">
            <v>Annuel</v>
          </cell>
        </row>
        <row r="43052">
          <cell r="A43052" t="str">
            <v>Annuel</v>
          </cell>
        </row>
        <row r="43053">
          <cell r="A43053" t="str">
            <v>Annuel</v>
          </cell>
        </row>
        <row r="43054">
          <cell r="A43054" t="str">
            <v>Annuel</v>
          </cell>
        </row>
        <row r="43055">
          <cell r="A43055" t="str">
            <v>Annuel</v>
          </cell>
        </row>
        <row r="43056">
          <cell r="A43056" t="str">
            <v>Annuel</v>
          </cell>
        </row>
        <row r="43057">
          <cell r="A43057" t="str">
            <v>Annuel</v>
          </cell>
        </row>
        <row r="43058">
          <cell r="A43058" t="str">
            <v>Annuel</v>
          </cell>
        </row>
        <row r="43059">
          <cell r="A43059" t="str">
            <v>Annuel</v>
          </cell>
        </row>
        <row r="43060">
          <cell r="A43060" t="str">
            <v>Annuel</v>
          </cell>
        </row>
        <row r="43061">
          <cell r="A43061" t="str">
            <v>Annuel</v>
          </cell>
        </row>
        <row r="43062">
          <cell r="A43062" t="str">
            <v>Annuel</v>
          </cell>
        </row>
        <row r="43063">
          <cell r="A43063" t="str">
            <v>Annuel</v>
          </cell>
        </row>
        <row r="43064">
          <cell r="A43064" t="str">
            <v>Annuel</v>
          </cell>
        </row>
        <row r="43065">
          <cell r="A43065" t="str">
            <v>Annuel</v>
          </cell>
        </row>
        <row r="43066">
          <cell r="A43066" t="str">
            <v>Annuel</v>
          </cell>
        </row>
        <row r="43067">
          <cell r="A43067" t="str">
            <v>Annuel</v>
          </cell>
        </row>
        <row r="43068">
          <cell r="A43068" t="str">
            <v>Annuel</v>
          </cell>
        </row>
        <row r="43069">
          <cell r="A43069" t="str">
            <v>Annuel</v>
          </cell>
        </row>
        <row r="43070">
          <cell r="A43070" t="str">
            <v>Annuel</v>
          </cell>
        </row>
        <row r="43071">
          <cell r="A43071" t="str">
            <v>Annuel</v>
          </cell>
        </row>
        <row r="43072">
          <cell r="A43072" t="str">
            <v>Annuel</v>
          </cell>
        </row>
        <row r="43073">
          <cell r="A43073" t="str">
            <v>Annuel</v>
          </cell>
        </row>
        <row r="43074">
          <cell r="A43074" t="str">
            <v>Annuel</v>
          </cell>
        </row>
        <row r="43075">
          <cell r="A43075" t="str">
            <v>Annuel</v>
          </cell>
        </row>
        <row r="43076">
          <cell r="A43076" t="str">
            <v>Annuel</v>
          </cell>
        </row>
        <row r="43077">
          <cell r="A43077" t="str">
            <v>Annuel</v>
          </cell>
        </row>
        <row r="43078">
          <cell r="A43078" t="str">
            <v>Annuel</v>
          </cell>
        </row>
        <row r="43079">
          <cell r="A43079" t="str">
            <v>Annuel</v>
          </cell>
        </row>
        <row r="43080">
          <cell r="A43080" t="str">
            <v>Annuel</v>
          </cell>
        </row>
        <row r="43081">
          <cell r="A43081" t="str">
            <v>Annuel</v>
          </cell>
        </row>
        <row r="43082">
          <cell r="A43082" t="str">
            <v>Annuel</v>
          </cell>
        </row>
        <row r="43083">
          <cell r="A43083" t="str">
            <v>Annuel</v>
          </cell>
        </row>
        <row r="43084">
          <cell r="A43084" t="str">
            <v>Annuel</v>
          </cell>
        </row>
        <row r="43085">
          <cell r="A43085" t="str">
            <v>Annuel</v>
          </cell>
        </row>
        <row r="43086">
          <cell r="A43086" t="str">
            <v>Annuel</v>
          </cell>
        </row>
        <row r="43087">
          <cell r="A43087" t="str">
            <v>Annuel</v>
          </cell>
        </row>
        <row r="43088">
          <cell r="A43088" t="str">
            <v>Annuel</v>
          </cell>
        </row>
        <row r="43089">
          <cell r="A43089" t="str">
            <v>Annuel</v>
          </cell>
        </row>
        <row r="43090">
          <cell r="A43090" t="str">
            <v>Annuel</v>
          </cell>
        </row>
        <row r="43091">
          <cell r="A43091" t="str">
            <v>Annuel</v>
          </cell>
        </row>
        <row r="43092">
          <cell r="A43092" t="str">
            <v>Annuel</v>
          </cell>
        </row>
        <row r="43093">
          <cell r="A43093" t="str">
            <v>Annuel</v>
          </cell>
        </row>
        <row r="43094">
          <cell r="A43094" t="str">
            <v>Annuel</v>
          </cell>
        </row>
        <row r="43095">
          <cell r="A43095" t="str">
            <v>Annuel</v>
          </cell>
        </row>
        <row r="43096">
          <cell r="A43096" t="str">
            <v>Annuel</v>
          </cell>
        </row>
        <row r="43097">
          <cell r="A43097" t="str">
            <v>Annuel</v>
          </cell>
        </row>
        <row r="43098">
          <cell r="A43098" t="str">
            <v>Annuel</v>
          </cell>
        </row>
        <row r="43099">
          <cell r="A43099" t="str">
            <v>Annuel</v>
          </cell>
        </row>
        <row r="43100">
          <cell r="A43100" t="str">
            <v>Annuel</v>
          </cell>
        </row>
        <row r="43101">
          <cell r="A43101" t="str">
            <v>Annuel</v>
          </cell>
        </row>
        <row r="43102">
          <cell r="A43102" t="str">
            <v>Annuel</v>
          </cell>
        </row>
        <row r="43103">
          <cell r="A43103" t="str">
            <v>Annuel</v>
          </cell>
        </row>
        <row r="43104">
          <cell r="A43104" t="str">
            <v>Annuel</v>
          </cell>
        </row>
        <row r="43105">
          <cell r="A43105" t="str">
            <v>Annuel</v>
          </cell>
        </row>
        <row r="43106">
          <cell r="A43106" t="str">
            <v>Annuel</v>
          </cell>
        </row>
        <row r="43107">
          <cell r="A43107" t="str">
            <v>Annuel</v>
          </cell>
        </row>
        <row r="43108">
          <cell r="A43108" t="str">
            <v>Annuel</v>
          </cell>
        </row>
        <row r="43109">
          <cell r="A43109" t="str">
            <v>Annuel</v>
          </cell>
        </row>
        <row r="43110">
          <cell r="A43110" t="str">
            <v>Annuel</v>
          </cell>
        </row>
        <row r="43111">
          <cell r="A43111" t="str">
            <v>Annuel</v>
          </cell>
        </row>
        <row r="43112">
          <cell r="A43112" t="str">
            <v>Annuel</v>
          </cell>
        </row>
        <row r="43113">
          <cell r="A43113" t="str">
            <v>Annuel</v>
          </cell>
        </row>
        <row r="43114">
          <cell r="A43114" t="str">
            <v>Annuel</v>
          </cell>
        </row>
        <row r="43115">
          <cell r="A43115" t="str">
            <v>Annuel</v>
          </cell>
        </row>
        <row r="43116">
          <cell r="A43116" t="str">
            <v>Annuel</v>
          </cell>
        </row>
        <row r="43117">
          <cell r="A43117" t="str">
            <v>Annuel</v>
          </cell>
        </row>
        <row r="43118">
          <cell r="A43118" t="str">
            <v>Annuel</v>
          </cell>
        </row>
        <row r="43119">
          <cell r="A43119" t="str">
            <v>Annuel</v>
          </cell>
        </row>
        <row r="43120">
          <cell r="A43120" t="str">
            <v>Annuel</v>
          </cell>
        </row>
        <row r="43121">
          <cell r="A43121" t="str">
            <v>Annuel</v>
          </cell>
        </row>
        <row r="43122">
          <cell r="A43122" t="str">
            <v>Annuel</v>
          </cell>
        </row>
        <row r="43123">
          <cell r="A43123" t="str">
            <v>Annuel</v>
          </cell>
        </row>
        <row r="43124">
          <cell r="A43124" t="str">
            <v>Annuel</v>
          </cell>
        </row>
        <row r="43125">
          <cell r="A43125" t="str">
            <v>Annuel</v>
          </cell>
        </row>
        <row r="43126">
          <cell r="A43126" t="str">
            <v>Annuel</v>
          </cell>
        </row>
        <row r="43127">
          <cell r="A43127" t="str">
            <v>Annuel</v>
          </cell>
        </row>
        <row r="43128">
          <cell r="A43128" t="str">
            <v>Annuel</v>
          </cell>
        </row>
        <row r="43129">
          <cell r="A43129" t="str">
            <v>Annuel</v>
          </cell>
        </row>
        <row r="43130">
          <cell r="A43130" t="str">
            <v>Annuel</v>
          </cell>
        </row>
        <row r="43131">
          <cell r="A43131" t="str">
            <v>Annuel</v>
          </cell>
        </row>
        <row r="43132">
          <cell r="A43132" t="str">
            <v>Annuel</v>
          </cell>
        </row>
        <row r="43133">
          <cell r="A43133" t="str">
            <v>Annuel</v>
          </cell>
        </row>
        <row r="43134">
          <cell r="A43134" t="str">
            <v>Annuel</v>
          </cell>
        </row>
        <row r="43135">
          <cell r="A43135" t="str">
            <v>Annuel</v>
          </cell>
        </row>
        <row r="43136">
          <cell r="A43136" t="str">
            <v>Annuel</v>
          </cell>
        </row>
        <row r="43137">
          <cell r="A43137" t="str">
            <v>Annuel</v>
          </cell>
        </row>
        <row r="43138">
          <cell r="A43138" t="str">
            <v>Annuel</v>
          </cell>
        </row>
        <row r="43139">
          <cell r="A43139" t="str">
            <v>Annuel</v>
          </cell>
        </row>
        <row r="43140">
          <cell r="A43140" t="str">
            <v>Annuel</v>
          </cell>
        </row>
        <row r="43141">
          <cell r="A43141" t="str">
            <v>Annuel</v>
          </cell>
        </row>
        <row r="43142">
          <cell r="A43142" t="str">
            <v>Annuel</v>
          </cell>
        </row>
        <row r="43143">
          <cell r="A43143" t="str">
            <v>Annuel</v>
          </cell>
        </row>
        <row r="43144">
          <cell r="A43144" t="str">
            <v>Annuel</v>
          </cell>
        </row>
        <row r="43145">
          <cell r="A43145" t="str">
            <v>Annuel</v>
          </cell>
        </row>
        <row r="43146">
          <cell r="A43146" t="str">
            <v>Annuel</v>
          </cell>
        </row>
        <row r="43147">
          <cell r="A43147" t="str">
            <v>Annuel</v>
          </cell>
        </row>
        <row r="43148">
          <cell r="A43148" t="str">
            <v>Annuel</v>
          </cell>
        </row>
        <row r="43149">
          <cell r="A43149" t="str">
            <v>Annuel</v>
          </cell>
        </row>
        <row r="43150">
          <cell r="A43150" t="str">
            <v>Annuel</v>
          </cell>
        </row>
        <row r="43151">
          <cell r="A43151" t="str">
            <v>Annuel</v>
          </cell>
        </row>
        <row r="43152">
          <cell r="A43152" t="str">
            <v>Annuel</v>
          </cell>
        </row>
        <row r="43153">
          <cell r="A43153" t="str">
            <v>Annuel</v>
          </cell>
        </row>
        <row r="43154">
          <cell r="A43154" t="str">
            <v>Annuel</v>
          </cell>
        </row>
        <row r="43155">
          <cell r="A43155" t="str">
            <v>Annuel</v>
          </cell>
        </row>
        <row r="43156">
          <cell r="A43156" t="str">
            <v>Annuel</v>
          </cell>
        </row>
        <row r="43157">
          <cell r="A43157" t="str">
            <v>Annuel</v>
          </cell>
        </row>
        <row r="43158">
          <cell r="A43158" t="str">
            <v>Annuel</v>
          </cell>
        </row>
        <row r="43159">
          <cell r="A43159" t="str">
            <v>Annuel</v>
          </cell>
        </row>
        <row r="43160">
          <cell r="A43160" t="str">
            <v>Annuel</v>
          </cell>
        </row>
        <row r="43161">
          <cell r="A43161" t="str">
            <v>Annuel</v>
          </cell>
        </row>
        <row r="43162">
          <cell r="A43162" t="str">
            <v>Annuel</v>
          </cell>
        </row>
        <row r="43163">
          <cell r="A43163" t="str">
            <v>Annuel</v>
          </cell>
        </row>
        <row r="43164">
          <cell r="A43164" t="str">
            <v>Annuel</v>
          </cell>
        </row>
        <row r="43165">
          <cell r="A43165" t="str">
            <v>Annuel</v>
          </cell>
        </row>
        <row r="43166">
          <cell r="A43166" t="str">
            <v>Annuel</v>
          </cell>
        </row>
        <row r="43167">
          <cell r="A43167" t="str">
            <v>Annuel</v>
          </cell>
        </row>
        <row r="43168">
          <cell r="A43168" t="str">
            <v>Annuel</v>
          </cell>
        </row>
        <row r="43169">
          <cell r="A43169" t="str">
            <v>Annuel</v>
          </cell>
        </row>
        <row r="43170">
          <cell r="A43170" t="str">
            <v>Annuel</v>
          </cell>
        </row>
        <row r="43171">
          <cell r="A43171" t="str">
            <v>Annuel</v>
          </cell>
        </row>
        <row r="43172">
          <cell r="A43172" t="str">
            <v>Annuel</v>
          </cell>
        </row>
        <row r="43173">
          <cell r="A43173" t="str">
            <v>Annuel</v>
          </cell>
        </row>
        <row r="43174">
          <cell r="A43174" t="str">
            <v>Annuel</v>
          </cell>
        </row>
        <row r="43175">
          <cell r="A43175" t="str">
            <v>Annuel</v>
          </cell>
        </row>
        <row r="43176">
          <cell r="A43176" t="str">
            <v>Annuel</v>
          </cell>
        </row>
        <row r="43177">
          <cell r="A43177" t="str">
            <v>Annuel</v>
          </cell>
        </row>
        <row r="43178">
          <cell r="A43178" t="str">
            <v>Annuel</v>
          </cell>
        </row>
        <row r="43179">
          <cell r="A43179" t="str">
            <v>Annuel</v>
          </cell>
        </row>
        <row r="43180">
          <cell r="A43180" t="str">
            <v>Annuel</v>
          </cell>
        </row>
        <row r="43181">
          <cell r="A43181" t="str">
            <v>Annuel</v>
          </cell>
        </row>
        <row r="43182">
          <cell r="A43182" t="str">
            <v>Annuel</v>
          </cell>
        </row>
        <row r="43183">
          <cell r="A43183" t="str">
            <v>Annuel</v>
          </cell>
        </row>
        <row r="43184">
          <cell r="A43184" t="str">
            <v>Annuel</v>
          </cell>
        </row>
        <row r="43185">
          <cell r="A43185" t="str">
            <v>Annuel</v>
          </cell>
        </row>
        <row r="43186">
          <cell r="A43186" t="str">
            <v>Annuel</v>
          </cell>
        </row>
        <row r="43187">
          <cell r="A43187" t="str">
            <v>Annuel</v>
          </cell>
        </row>
        <row r="43188">
          <cell r="A43188" t="str">
            <v>Annuel</v>
          </cell>
        </row>
        <row r="43189">
          <cell r="A43189" t="str">
            <v>Annuel</v>
          </cell>
        </row>
        <row r="43190">
          <cell r="A43190" t="str">
            <v>Annuel</v>
          </cell>
        </row>
        <row r="43191">
          <cell r="A43191" t="str">
            <v>Annuel</v>
          </cell>
        </row>
        <row r="43192">
          <cell r="A43192" t="str">
            <v>Annuel</v>
          </cell>
        </row>
        <row r="43193">
          <cell r="A43193" t="str">
            <v>Annuel</v>
          </cell>
        </row>
        <row r="43194">
          <cell r="A43194" t="str">
            <v>Annuel</v>
          </cell>
        </row>
        <row r="43195">
          <cell r="A43195" t="str">
            <v>Annuel</v>
          </cell>
        </row>
        <row r="43196">
          <cell r="A43196" t="str">
            <v>Annuel</v>
          </cell>
        </row>
        <row r="43197">
          <cell r="A43197" t="str">
            <v>Annuel</v>
          </cell>
        </row>
        <row r="43198">
          <cell r="A43198" t="str">
            <v>Annuel</v>
          </cell>
        </row>
        <row r="43199">
          <cell r="A43199" t="str">
            <v>Annuel</v>
          </cell>
        </row>
        <row r="43200">
          <cell r="A43200" t="str">
            <v>Annuel</v>
          </cell>
        </row>
        <row r="43201">
          <cell r="A43201" t="str">
            <v>Annuel</v>
          </cell>
        </row>
        <row r="43202">
          <cell r="A43202" t="str">
            <v>Annuel</v>
          </cell>
        </row>
        <row r="43203">
          <cell r="A43203" t="str">
            <v>Annuel</v>
          </cell>
        </row>
        <row r="43204">
          <cell r="A43204" t="str">
            <v>Annuel</v>
          </cell>
        </row>
        <row r="43205">
          <cell r="A43205" t="str">
            <v>Annuel</v>
          </cell>
        </row>
        <row r="43206">
          <cell r="A43206" t="str">
            <v>Annuel</v>
          </cell>
        </row>
        <row r="43207">
          <cell r="A43207" t="str">
            <v>Annuel</v>
          </cell>
        </row>
        <row r="43208">
          <cell r="A43208" t="str">
            <v>Annuel</v>
          </cell>
        </row>
        <row r="43209">
          <cell r="A43209" t="str">
            <v>Annuel</v>
          </cell>
        </row>
        <row r="43210">
          <cell r="A43210" t="str">
            <v>Annuel</v>
          </cell>
        </row>
        <row r="43211">
          <cell r="A43211" t="str">
            <v>Annuel</v>
          </cell>
        </row>
        <row r="43212">
          <cell r="A43212" t="str">
            <v>Annuel</v>
          </cell>
        </row>
        <row r="43213">
          <cell r="A43213" t="str">
            <v>Annuel</v>
          </cell>
        </row>
        <row r="43214">
          <cell r="A43214" t="str">
            <v>Annuel</v>
          </cell>
        </row>
        <row r="43215">
          <cell r="A43215" t="str">
            <v>Annuel</v>
          </cell>
        </row>
        <row r="43216">
          <cell r="A43216" t="str">
            <v>Annuel</v>
          </cell>
        </row>
        <row r="43217">
          <cell r="A43217" t="str">
            <v>Annuel</v>
          </cell>
        </row>
        <row r="43218">
          <cell r="A43218" t="str">
            <v>Annuel</v>
          </cell>
        </row>
        <row r="43219">
          <cell r="A43219" t="str">
            <v>Annuel</v>
          </cell>
        </row>
        <row r="43220">
          <cell r="A43220" t="str">
            <v>Annuel</v>
          </cell>
        </row>
        <row r="43221">
          <cell r="A43221" t="str">
            <v>Annuel</v>
          </cell>
        </row>
        <row r="43222">
          <cell r="A43222" t="str">
            <v>Annuel</v>
          </cell>
        </row>
        <row r="43223">
          <cell r="A43223" t="str">
            <v>Annuel</v>
          </cell>
        </row>
        <row r="43224">
          <cell r="A43224" t="str">
            <v>Annuel</v>
          </cell>
        </row>
        <row r="43225">
          <cell r="A43225" t="str">
            <v>Annuel</v>
          </cell>
        </row>
        <row r="43226">
          <cell r="A43226" t="str">
            <v>Annuel</v>
          </cell>
        </row>
        <row r="43227">
          <cell r="A43227" t="str">
            <v>Annuel</v>
          </cell>
        </row>
        <row r="43228">
          <cell r="A43228" t="str">
            <v>Annuel</v>
          </cell>
        </row>
        <row r="43229">
          <cell r="A43229" t="str">
            <v>Annuel</v>
          </cell>
        </row>
        <row r="43230">
          <cell r="A43230" t="str">
            <v>Annuel</v>
          </cell>
        </row>
        <row r="43231">
          <cell r="A43231" t="str">
            <v>Annuel</v>
          </cell>
        </row>
        <row r="43232">
          <cell r="A43232" t="str">
            <v>Annuel</v>
          </cell>
        </row>
        <row r="43233">
          <cell r="A43233" t="str">
            <v>Annuel</v>
          </cell>
        </row>
        <row r="43234">
          <cell r="A43234" t="str">
            <v>Annuel</v>
          </cell>
        </row>
        <row r="43235">
          <cell r="A43235" t="str">
            <v>Annuel</v>
          </cell>
        </row>
        <row r="43236">
          <cell r="A43236" t="str">
            <v>Annuel</v>
          </cell>
        </row>
        <row r="43237">
          <cell r="A43237" t="str">
            <v>Annuel</v>
          </cell>
        </row>
        <row r="43238">
          <cell r="A43238" t="str">
            <v>Annuel</v>
          </cell>
        </row>
        <row r="43239">
          <cell r="A43239" t="str">
            <v>Annuel</v>
          </cell>
        </row>
        <row r="43240">
          <cell r="A43240" t="str">
            <v>Annuel</v>
          </cell>
        </row>
        <row r="43241">
          <cell r="A43241" t="str">
            <v>Annuel</v>
          </cell>
        </row>
        <row r="43242">
          <cell r="A43242" t="str">
            <v>Annuel</v>
          </cell>
        </row>
        <row r="43243">
          <cell r="A43243" t="str">
            <v>Annuel</v>
          </cell>
        </row>
        <row r="43244">
          <cell r="A43244" t="str">
            <v>Annuel</v>
          </cell>
        </row>
        <row r="43245">
          <cell r="A43245" t="str">
            <v>Annuel</v>
          </cell>
        </row>
        <row r="43246">
          <cell r="A43246" t="str">
            <v>Annuel</v>
          </cell>
        </row>
        <row r="43247">
          <cell r="A43247" t="str">
            <v>Annuel</v>
          </cell>
        </row>
        <row r="43248">
          <cell r="A43248" t="str">
            <v>Annuel</v>
          </cell>
        </row>
        <row r="43249">
          <cell r="A43249" t="str">
            <v>Annuel</v>
          </cell>
        </row>
        <row r="43250">
          <cell r="A43250" t="str">
            <v>Annuel</v>
          </cell>
        </row>
        <row r="43251">
          <cell r="A43251" t="str">
            <v>Annuel</v>
          </cell>
        </row>
        <row r="43252">
          <cell r="A43252" t="str">
            <v>Annuel</v>
          </cell>
        </row>
        <row r="43253">
          <cell r="A43253" t="str">
            <v>Annuel</v>
          </cell>
        </row>
        <row r="43254">
          <cell r="A43254" t="str">
            <v>Annuel</v>
          </cell>
        </row>
        <row r="43255">
          <cell r="A43255" t="str">
            <v>Annuel</v>
          </cell>
        </row>
        <row r="43256">
          <cell r="A43256" t="str">
            <v>Annuel</v>
          </cell>
        </row>
        <row r="43257">
          <cell r="A43257" t="str">
            <v>Annuel</v>
          </cell>
        </row>
        <row r="43258">
          <cell r="A43258" t="str">
            <v>Annuel</v>
          </cell>
        </row>
        <row r="43259">
          <cell r="A43259" t="str">
            <v>Annuel</v>
          </cell>
        </row>
        <row r="43260">
          <cell r="A43260" t="str">
            <v>Annuel</v>
          </cell>
        </row>
        <row r="43261">
          <cell r="A43261" t="str">
            <v>Annuel</v>
          </cell>
        </row>
        <row r="43262">
          <cell r="A43262" t="str">
            <v>Annuel</v>
          </cell>
        </row>
        <row r="43263">
          <cell r="A43263" t="str">
            <v>Annuel</v>
          </cell>
        </row>
        <row r="43264">
          <cell r="A43264" t="str">
            <v>Annuel</v>
          </cell>
        </row>
        <row r="43265">
          <cell r="A43265" t="str">
            <v>Annuel</v>
          </cell>
        </row>
        <row r="43266">
          <cell r="A43266" t="str">
            <v>Annuel</v>
          </cell>
        </row>
        <row r="43267">
          <cell r="A43267" t="str">
            <v>Annuel</v>
          </cell>
        </row>
        <row r="43268">
          <cell r="A43268" t="str">
            <v>Annuel</v>
          </cell>
        </row>
        <row r="43269">
          <cell r="A43269" t="str">
            <v>Annuel</v>
          </cell>
        </row>
        <row r="43270">
          <cell r="A43270" t="str">
            <v>Annuel</v>
          </cell>
        </row>
        <row r="43271">
          <cell r="A43271" t="str">
            <v>Annuel</v>
          </cell>
        </row>
        <row r="43272">
          <cell r="A43272" t="str">
            <v>Annuel</v>
          </cell>
        </row>
        <row r="43273">
          <cell r="A43273" t="str">
            <v>Annuel</v>
          </cell>
        </row>
        <row r="43274">
          <cell r="A43274" t="str">
            <v>Annuel</v>
          </cell>
        </row>
        <row r="43275">
          <cell r="A43275" t="str">
            <v>Annuel</v>
          </cell>
        </row>
        <row r="43276">
          <cell r="A43276" t="str">
            <v>Annuel</v>
          </cell>
        </row>
        <row r="43277">
          <cell r="A43277" t="str">
            <v>Annuel</v>
          </cell>
        </row>
        <row r="43278">
          <cell r="A43278" t="str">
            <v>Annuel</v>
          </cell>
        </row>
        <row r="43279">
          <cell r="A43279" t="str">
            <v>Annuel</v>
          </cell>
        </row>
        <row r="43280">
          <cell r="A43280" t="str">
            <v>Annuel</v>
          </cell>
        </row>
        <row r="43281">
          <cell r="A43281" t="str">
            <v>Annuel</v>
          </cell>
        </row>
        <row r="43282">
          <cell r="A43282" t="str">
            <v>Annuel</v>
          </cell>
        </row>
        <row r="43283">
          <cell r="A43283" t="str">
            <v>Annuel</v>
          </cell>
        </row>
        <row r="43284">
          <cell r="A43284" t="str">
            <v>Annuel</v>
          </cell>
        </row>
        <row r="43285">
          <cell r="A43285" t="str">
            <v>Annuel</v>
          </cell>
        </row>
        <row r="43286">
          <cell r="A43286" t="str">
            <v>Annuel</v>
          </cell>
        </row>
        <row r="43287">
          <cell r="A43287" t="str">
            <v>Annuel</v>
          </cell>
        </row>
        <row r="43288">
          <cell r="A43288" t="str">
            <v>Annuel</v>
          </cell>
        </row>
        <row r="43289">
          <cell r="A43289" t="str">
            <v>Annuel</v>
          </cell>
        </row>
        <row r="43290">
          <cell r="A43290" t="str">
            <v>Annuel</v>
          </cell>
        </row>
        <row r="43291">
          <cell r="A43291" t="str">
            <v>Annuel</v>
          </cell>
        </row>
        <row r="43292">
          <cell r="A43292" t="str">
            <v>Annuel</v>
          </cell>
        </row>
        <row r="43293">
          <cell r="A43293" t="str">
            <v>Annuel</v>
          </cell>
        </row>
        <row r="43294">
          <cell r="A43294" t="str">
            <v>Annuel</v>
          </cell>
        </row>
        <row r="43295">
          <cell r="A43295" t="str">
            <v>Annuel</v>
          </cell>
        </row>
        <row r="43296">
          <cell r="A43296" t="str">
            <v>Annuel</v>
          </cell>
        </row>
        <row r="43297">
          <cell r="A43297" t="str">
            <v>Annuel</v>
          </cell>
        </row>
        <row r="43298">
          <cell r="A43298" t="str">
            <v>Annuel</v>
          </cell>
        </row>
        <row r="43299">
          <cell r="A43299" t="str">
            <v>Annuel</v>
          </cell>
        </row>
        <row r="43300">
          <cell r="A43300" t="str">
            <v>Annuel</v>
          </cell>
        </row>
        <row r="43301">
          <cell r="A43301" t="str">
            <v>Annuel</v>
          </cell>
        </row>
        <row r="43302">
          <cell r="A43302" t="str">
            <v>Annuel</v>
          </cell>
        </row>
        <row r="43303">
          <cell r="A43303" t="str">
            <v>Annuel</v>
          </cell>
        </row>
        <row r="43304">
          <cell r="A43304" t="str">
            <v>Annuel</v>
          </cell>
        </row>
        <row r="43305">
          <cell r="A43305" t="str">
            <v>Annuel</v>
          </cell>
        </row>
        <row r="43306">
          <cell r="A43306" t="str">
            <v>Annuel</v>
          </cell>
        </row>
        <row r="43307">
          <cell r="A43307" t="str">
            <v>Annuel</v>
          </cell>
        </row>
        <row r="43308">
          <cell r="A43308" t="str">
            <v>Annuel</v>
          </cell>
        </row>
        <row r="43309">
          <cell r="A43309" t="str">
            <v>Annuel</v>
          </cell>
        </row>
        <row r="43310">
          <cell r="A43310" t="str">
            <v>Annuel</v>
          </cell>
        </row>
        <row r="43311">
          <cell r="A43311" t="str">
            <v>Annuel</v>
          </cell>
        </row>
        <row r="43312">
          <cell r="A43312" t="str">
            <v>Annuel</v>
          </cell>
        </row>
        <row r="43313">
          <cell r="A43313" t="str">
            <v>Annuel</v>
          </cell>
        </row>
        <row r="43314">
          <cell r="A43314" t="str">
            <v>Annuel</v>
          </cell>
        </row>
        <row r="43315">
          <cell r="A43315" t="str">
            <v>Annuel</v>
          </cell>
        </row>
        <row r="43316">
          <cell r="A43316" t="str">
            <v>Annuel</v>
          </cell>
        </row>
        <row r="43317">
          <cell r="A43317" t="str">
            <v>Annuel</v>
          </cell>
        </row>
        <row r="43318">
          <cell r="A43318" t="str">
            <v>Annuel</v>
          </cell>
        </row>
        <row r="43319">
          <cell r="A43319" t="str">
            <v>Annuel</v>
          </cell>
        </row>
        <row r="43320">
          <cell r="A43320" t="str">
            <v>Annuel</v>
          </cell>
        </row>
        <row r="43321">
          <cell r="A43321" t="str">
            <v>Annuel</v>
          </cell>
        </row>
        <row r="43322">
          <cell r="A43322" t="str">
            <v>Annuel</v>
          </cell>
        </row>
        <row r="43323">
          <cell r="A43323" t="str">
            <v>Annuel</v>
          </cell>
        </row>
        <row r="43324">
          <cell r="A43324" t="str">
            <v>Annuel</v>
          </cell>
        </row>
        <row r="43325">
          <cell r="A43325" t="str">
            <v>Annuel</v>
          </cell>
        </row>
        <row r="43326">
          <cell r="A43326" t="str">
            <v>Annuel</v>
          </cell>
        </row>
        <row r="43327">
          <cell r="A43327" t="str">
            <v>Annuel</v>
          </cell>
        </row>
        <row r="43328">
          <cell r="A43328" t="str">
            <v>Annuel</v>
          </cell>
        </row>
        <row r="43329">
          <cell r="A43329" t="str">
            <v>Annuel</v>
          </cell>
        </row>
        <row r="43330">
          <cell r="A43330" t="str">
            <v>Annuel</v>
          </cell>
        </row>
        <row r="43331">
          <cell r="A43331" t="str">
            <v>Annuel</v>
          </cell>
        </row>
        <row r="43332">
          <cell r="A43332" t="str">
            <v>Annuel</v>
          </cell>
        </row>
        <row r="43333">
          <cell r="A43333" t="str">
            <v>Annuel</v>
          </cell>
        </row>
        <row r="43334">
          <cell r="A43334" t="str">
            <v>Annuel</v>
          </cell>
        </row>
        <row r="43335">
          <cell r="A43335" t="str">
            <v>Annuel</v>
          </cell>
        </row>
        <row r="43336">
          <cell r="A43336" t="str">
            <v>Annuel</v>
          </cell>
        </row>
        <row r="43337">
          <cell r="A43337" t="str">
            <v>Annuel</v>
          </cell>
        </row>
        <row r="43338">
          <cell r="A43338" t="str">
            <v>Annuel</v>
          </cell>
        </row>
        <row r="43339">
          <cell r="A43339" t="str">
            <v>Annuel</v>
          </cell>
        </row>
        <row r="43340">
          <cell r="A43340" t="str">
            <v>Annuel</v>
          </cell>
        </row>
        <row r="43341">
          <cell r="A43341" t="str">
            <v>Annuel</v>
          </cell>
        </row>
        <row r="43342">
          <cell r="A43342" t="str">
            <v>Annuel</v>
          </cell>
        </row>
        <row r="43343">
          <cell r="A43343" t="str">
            <v>Annuel</v>
          </cell>
        </row>
        <row r="43344">
          <cell r="A43344" t="str">
            <v>Annuel</v>
          </cell>
        </row>
        <row r="43345">
          <cell r="A43345" t="str">
            <v>Annuel</v>
          </cell>
        </row>
        <row r="43346">
          <cell r="A43346" t="str">
            <v>Annuel</v>
          </cell>
        </row>
        <row r="43347">
          <cell r="A43347" t="str">
            <v>Annuel</v>
          </cell>
        </row>
        <row r="43348">
          <cell r="A43348" t="str">
            <v>Annuel</v>
          </cell>
        </row>
        <row r="43349">
          <cell r="A43349" t="str">
            <v>Annuel</v>
          </cell>
        </row>
        <row r="43350">
          <cell r="A43350" t="str">
            <v>Annuel</v>
          </cell>
        </row>
        <row r="43351">
          <cell r="A43351" t="str">
            <v>Annuel</v>
          </cell>
        </row>
        <row r="43352">
          <cell r="A43352" t="str">
            <v>Annuel</v>
          </cell>
        </row>
        <row r="43353">
          <cell r="A43353" t="str">
            <v>Annuel</v>
          </cell>
        </row>
        <row r="43354">
          <cell r="A43354" t="str">
            <v>Annuel</v>
          </cell>
        </row>
        <row r="43355">
          <cell r="A43355" t="str">
            <v>Annuel</v>
          </cell>
        </row>
        <row r="43356">
          <cell r="A43356" t="str">
            <v>Annuel</v>
          </cell>
        </row>
        <row r="43357">
          <cell r="A43357" t="str">
            <v>Annuel</v>
          </cell>
        </row>
        <row r="43358">
          <cell r="A43358" t="str">
            <v>Annuel</v>
          </cell>
        </row>
        <row r="43359">
          <cell r="A43359" t="str">
            <v>Annuel</v>
          </cell>
        </row>
        <row r="43360">
          <cell r="A43360" t="str">
            <v>Annuel</v>
          </cell>
        </row>
        <row r="43361">
          <cell r="A43361" t="str">
            <v>Annuel</v>
          </cell>
        </row>
        <row r="43362">
          <cell r="A43362" t="str">
            <v>Annuel</v>
          </cell>
        </row>
        <row r="43363">
          <cell r="A43363" t="str">
            <v>Annuel</v>
          </cell>
        </row>
        <row r="43364">
          <cell r="A43364" t="str">
            <v>Annuel</v>
          </cell>
        </row>
        <row r="43365">
          <cell r="A43365" t="str">
            <v>Annuel</v>
          </cell>
        </row>
        <row r="43366">
          <cell r="A43366" t="str">
            <v>Annuel</v>
          </cell>
        </row>
        <row r="43367">
          <cell r="A43367" t="str">
            <v>Annuel</v>
          </cell>
        </row>
        <row r="43368">
          <cell r="A43368" t="str">
            <v>Annuel</v>
          </cell>
        </row>
        <row r="43369">
          <cell r="A43369" t="str">
            <v>Annuel</v>
          </cell>
        </row>
        <row r="43370">
          <cell r="A43370" t="str">
            <v>Annuel</v>
          </cell>
        </row>
        <row r="43371">
          <cell r="A43371" t="str">
            <v>Annuel</v>
          </cell>
        </row>
        <row r="43372">
          <cell r="A43372" t="str">
            <v>Annuel</v>
          </cell>
        </row>
        <row r="43373">
          <cell r="A43373" t="str">
            <v>Annuel</v>
          </cell>
        </row>
        <row r="43374">
          <cell r="A43374" t="str">
            <v>Annuel</v>
          </cell>
        </row>
        <row r="43375">
          <cell r="A43375" t="str">
            <v>Annuel</v>
          </cell>
        </row>
        <row r="43376">
          <cell r="A43376" t="str">
            <v>Annuel</v>
          </cell>
        </row>
        <row r="43377">
          <cell r="A43377" t="str">
            <v>Annuel</v>
          </cell>
        </row>
        <row r="43378">
          <cell r="A43378" t="str">
            <v>Annuel</v>
          </cell>
        </row>
        <row r="43379">
          <cell r="A43379" t="str">
            <v>Annuel</v>
          </cell>
        </row>
        <row r="43380">
          <cell r="A43380" t="str">
            <v>Annuel</v>
          </cell>
        </row>
        <row r="43381">
          <cell r="A43381" t="str">
            <v>Annuel</v>
          </cell>
        </row>
        <row r="43382">
          <cell r="A43382" t="str">
            <v>Annuel</v>
          </cell>
        </row>
        <row r="43383">
          <cell r="A43383" t="str">
            <v>Annuel</v>
          </cell>
        </row>
        <row r="43384">
          <cell r="A43384" t="str">
            <v>Annuel</v>
          </cell>
        </row>
        <row r="43385">
          <cell r="A43385" t="str">
            <v>Annuel</v>
          </cell>
        </row>
        <row r="43386">
          <cell r="A43386" t="str">
            <v>Annuel</v>
          </cell>
        </row>
        <row r="43387">
          <cell r="A43387" t="str">
            <v>Annuel</v>
          </cell>
        </row>
        <row r="43388">
          <cell r="A43388" t="str">
            <v>Annuel</v>
          </cell>
        </row>
        <row r="43389">
          <cell r="A43389" t="str">
            <v>Annuel</v>
          </cell>
        </row>
        <row r="43390">
          <cell r="A43390" t="str">
            <v>Annuel</v>
          </cell>
        </row>
        <row r="43391">
          <cell r="A43391" t="str">
            <v>Annuel</v>
          </cell>
        </row>
        <row r="43392">
          <cell r="A43392" t="str">
            <v>Annuel</v>
          </cell>
        </row>
        <row r="43393">
          <cell r="A43393" t="str">
            <v>Annuel</v>
          </cell>
        </row>
        <row r="43394">
          <cell r="A43394" t="str">
            <v>Annuel</v>
          </cell>
        </row>
        <row r="43395">
          <cell r="A43395" t="str">
            <v>Annuel</v>
          </cell>
        </row>
        <row r="43396">
          <cell r="A43396" t="str">
            <v>Annuel</v>
          </cell>
        </row>
        <row r="43397">
          <cell r="A43397" t="str">
            <v>Annuel</v>
          </cell>
        </row>
        <row r="43398">
          <cell r="A43398" t="str">
            <v>Annuel</v>
          </cell>
        </row>
        <row r="43399">
          <cell r="A43399" t="str">
            <v>Annuel</v>
          </cell>
        </row>
        <row r="43400">
          <cell r="A43400" t="str">
            <v>Annuel</v>
          </cell>
        </row>
        <row r="43401">
          <cell r="A43401" t="str">
            <v>Annuel</v>
          </cell>
        </row>
        <row r="43402">
          <cell r="A43402" t="str">
            <v>Annuel</v>
          </cell>
        </row>
        <row r="43403">
          <cell r="A43403" t="str">
            <v>Annuel</v>
          </cell>
        </row>
        <row r="43404">
          <cell r="A43404" t="str">
            <v>Annuel</v>
          </cell>
        </row>
        <row r="43405">
          <cell r="A43405" t="str">
            <v>Annuel</v>
          </cell>
        </row>
        <row r="43406">
          <cell r="A43406" t="str">
            <v>Annuel</v>
          </cell>
        </row>
        <row r="43407">
          <cell r="A43407" t="str">
            <v>Annuel</v>
          </cell>
        </row>
        <row r="43408">
          <cell r="A43408" t="str">
            <v>Annuel</v>
          </cell>
        </row>
        <row r="43409">
          <cell r="A43409" t="str">
            <v>Annuel</v>
          </cell>
        </row>
        <row r="43410">
          <cell r="A43410" t="str">
            <v>Annuel</v>
          </cell>
        </row>
        <row r="43411">
          <cell r="A43411" t="str">
            <v>Annuel</v>
          </cell>
        </row>
        <row r="43412">
          <cell r="A43412" t="str">
            <v>Annuel</v>
          </cell>
        </row>
        <row r="43413">
          <cell r="A43413" t="str">
            <v>Annuel</v>
          </cell>
        </row>
        <row r="43414">
          <cell r="A43414" t="str">
            <v>Annuel</v>
          </cell>
        </row>
        <row r="43415">
          <cell r="A43415" t="str">
            <v>Annuel</v>
          </cell>
        </row>
        <row r="43416">
          <cell r="A43416" t="str">
            <v>Annuel</v>
          </cell>
        </row>
        <row r="43417">
          <cell r="A43417" t="str">
            <v>Annuel</v>
          </cell>
        </row>
        <row r="43418">
          <cell r="A43418" t="str">
            <v>Annuel</v>
          </cell>
        </row>
        <row r="43419">
          <cell r="A43419" t="str">
            <v>Annuel</v>
          </cell>
        </row>
        <row r="43420">
          <cell r="A43420" t="str">
            <v>Annuel</v>
          </cell>
        </row>
        <row r="43421">
          <cell r="A43421" t="str">
            <v>Annuel</v>
          </cell>
        </row>
        <row r="43422">
          <cell r="A43422" t="str">
            <v>Annuel</v>
          </cell>
        </row>
        <row r="43423">
          <cell r="A43423" t="str">
            <v>Annuel</v>
          </cell>
        </row>
        <row r="43424">
          <cell r="A43424" t="str">
            <v>Annuel</v>
          </cell>
        </row>
        <row r="43425">
          <cell r="A43425" t="str">
            <v>Annuel</v>
          </cell>
        </row>
        <row r="43426">
          <cell r="A43426" t="str">
            <v>Annuel</v>
          </cell>
        </row>
        <row r="43427">
          <cell r="A43427" t="str">
            <v>Annuel</v>
          </cell>
        </row>
        <row r="43428">
          <cell r="A43428" t="str">
            <v>Annuel</v>
          </cell>
        </row>
        <row r="43429">
          <cell r="A43429" t="str">
            <v>Annuel</v>
          </cell>
        </row>
        <row r="43430">
          <cell r="A43430" t="str">
            <v>Annuel</v>
          </cell>
        </row>
        <row r="43431">
          <cell r="A43431" t="str">
            <v>Annuel</v>
          </cell>
        </row>
        <row r="43432">
          <cell r="A43432" t="str">
            <v>Annuel</v>
          </cell>
        </row>
        <row r="43433">
          <cell r="A43433" t="str">
            <v>Annuel</v>
          </cell>
        </row>
        <row r="43434">
          <cell r="A43434" t="str">
            <v>Annuel</v>
          </cell>
        </row>
        <row r="43435">
          <cell r="A43435" t="str">
            <v>Annuel</v>
          </cell>
        </row>
        <row r="43436">
          <cell r="A43436" t="str">
            <v>Annuel</v>
          </cell>
        </row>
        <row r="43437">
          <cell r="A43437" t="str">
            <v>Annuel</v>
          </cell>
        </row>
        <row r="43438">
          <cell r="A43438" t="str">
            <v>Annuel</v>
          </cell>
        </row>
        <row r="43439">
          <cell r="A43439" t="str">
            <v>Annuel</v>
          </cell>
        </row>
        <row r="43440">
          <cell r="A43440" t="str">
            <v>Annuel</v>
          </cell>
        </row>
        <row r="43441">
          <cell r="A43441" t="str">
            <v>Annuel</v>
          </cell>
        </row>
        <row r="43442">
          <cell r="A43442" t="str">
            <v>Annuel</v>
          </cell>
        </row>
        <row r="43443">
          <cell r="A43443" t="str">
            <v>Annuel</v>
          </cell>
        </row>
        <row r="43444">
          <cell r="A43444" t="str">
            <v>Annuel</v>
          </cell>
        </row>
        <row r="43445">
          <cell r="A43445" t="str">
            <v>Annuel</v>
          </cell>
        </row>
        <row r="43446">
          <cell r="A43446" t="str">
            <v>Annuel</v>
          </cell>
        </row>
        <row r="43447">
          <cell r="A43447" t="str">
            <v>Annuel</v>
          </cell>
        </row>
        <row r="43448">
          <cell r="A43448" t="str">
            <v>Annuel</v>
          </cell>
        </row>
        <row r="43449">
          <cell r="A43449" t="str">
            <v>Annuel</v>
          </cell>
        </row>
        <row r="43450">
          <cell r="A43450" t="str">
            <v>Annuel</v>
          </cell>
        </row>
        <row r="43451">
          <cell r="A43451" t="str">
            <v>Annuel</v>
          </cell>
        </row>
        <row r="43452">
          <cell r="A43452" t="str">
            <v>Annuel</v>
          </cell>
        </row>
        <row r="43453">
          <cell r="A43453" t="str">
            <v>Annuel</v>
          </cell>
        </row>
        <row r="43454">
          <cell r="A43454" t="str">
            <v>Annuel</v>
          </cell>
        </row>
        <row r="43455">
          <cell r="A43455" t="str">
            <v>Annuel</v>
          </cell>
        </row>
        <row r="43456">
          <cell r="A43456" t="str">
            <v>Annuel</v>
          </cell>
        </row>
        <row r="43457">
          <cell r="A43457" t="str">
            <v>Annuel</v>
          </cell>
        </row>
        <row r="43458">
          <cell r="A43458" t="str">
            <v>Annuel</v>
          </cell>
        </row>
        <row r="43459">
          <cell r="A43459" t="str">
            <v>Annuel</v>
          </cell>
        </row>
        <row r="43460">
          <cell r="A43460" t="str">
            <v>Annuel</v>
          </cell>
        </row>
        <row r="43461">
          <cell r="A43461" t="str">
            <v>Annuel</v>
          </cell>
        </row>
        <row r="43462">
          <cell r="A43462" t="str">
            <v>Annuel</v>
          </cell>
        </row>
        <row r="43463">
          <cell r="A43463" t="str">
            <v>Annuel</v>
          </cell>
        </row>
        <row r="43464">
          <cell r="A43464" t="str">
            <v>Annuel</v>
          </cell>
        </row>
        <row r="43465">
          <cell r="A43465" t="str">
            <v>Annuel</v>
          </cell>
        </row>
        <row r="43466">
          <cell r="A43466" t="str">
            <v>Annuel</v>
          </cell>
        </row>
        <row r="43467">
          <cell r="A43467" t="str">
            <v>Annuel</v>
          </cell>
        </row>
        <row r="43468">
          <cell r="A43468" t="str">
            <v>Annuel</v>
          </cell>
        </row>
        <row r="43469">
          <cell r="A43469" t="str">
            <v>Annuel</v>
          </cell>
        </row>
        <row r="43470">
          <cell r="A43470" t="str">
            <v>Annuel</v>
          </cell>
        </row>
        <row r="43471">
          <cell r="A43471" t="str">
            <v>Annuel</v>
          </cell>
        </row>
        <row r="43472">
          <cell r="A43472" t="str">
            <v>Annuel</v>
          </cell>
        </row>
        <row r="43473">
          <cell r="A43473" t="str">
            <v>Annuel</v>
          </cell>
        </row>
        <row r="43474">
          <cell r="A43474" t="str">
            <v>Annuel</v>
          </cell>
        </row>
        <row r="43475">
          <cell r="A43475" t="str">
            <v>Annuel</v>
          </cell>
        </row>
        <row r="43476">
          <cell r="A43476" t="str">
            <v>Annuel</v>
          </cell>
        </row>
        <row r="43477">
          <cell r="A43477" t="str">
            <v>Annuel</v>
          </cell>
        </row>
        <row r="43478">
          <cell r="A43478" t="str">
            <v>Annuel</v>
          </cell>
        </row>
        <row r="43479">
          <cell r="A43479" t="str">
            <v>Annuel</v>
          </cell>
        </row>
        <row r="43480">
          <cell r="A43480" t="str">
            <v>Annuel</v>
          </cell>
        </row>
        <row r="43481">
          <cell r="A43481" t="str">
            <v>Annuel</v>
          </cell>
        </row>
        <row r="43482">
          <cell r="A43482" t="str">
            <v>Annuel</v>
          </cell>
        </row>
        <row r="43483">
          <cell r="A43483" t="str">
            <v>Annuel</v>
          </cell>
        </row>
        <row r="43484">
          <cell r="A43484" t="str">
            <v>Annuel</v>
          </cell>
        </row>
        <row r="43485">
          <cell r="A43485" t="str">
            <v>Annuel</v>
          </cell>
        </row>
        <row r="43486">
          <cell r="A43486" t="str">
            <v>Annuel</v>
          </cell>
        </row>
        <row r="43487">
          <cell r="A43487" t="str">
            <v>Annuel</v>
          </cell>
        </row>
        <row r="43488">
          <cell r="A43488" t="str">
            <v>Annuel</v>
          </cell>
        </row>
        <row r="43489">
          <cell r="A43489" t="str">
            <v>Annuel</v>
          </cell>
        </row>
        <row r="43490">
          <cell r="A43490" t="str">
            <v>Annuel</v>
          </cell>
        </row>
        <row r="43491">
          <cell r="A43491" t="str">
            <v>Annuel</v>
          </cell>
        </row>
        <row r="43492">
          <cell r="A43492" t="str">
            <v>Annuel</v>
          </cell>
        </row>
        <row r="43493">
          <cell r="A43493" t="str">
            <v>Annuel</v>
          </cell>
        </row>
        <row r="43494">
          <cell r="A43494" t="str">
            <v>Annuel</v>
          </cell>
        </row>
        <row r="43495">
          <cell r="A43495" t="str">
            <v>Annuel</v>
          </cell>
        </row>
        <row r="43496">
          <cell r="A43496" t="str">
            <v>Annuel</v>
          </cell>
        </row>
        <row r="43497">
          <cell r="A43497" t="str">
            <v>Annuel</v>
          </cell>
        </row>
        <row r="43498">
          <cell r="A43498" t="str">
            <v>Annuel</v>
          </cell>
        </row>
        <row r="43499">
          <cell r="A43499" t="str">
            <v>Annuel</v>
          </cell>
        </row>
        <row r="43500">
          <cell r="A43500" t="str">
            <v>Annuel</v>
          </cell>
        </row>
        <row r="43501">
          <cell r="A43501" t="str">
            <v>Annuel</v>
          </cell>
        </row>
        <row r="43502">
          <cell r="A43502" t="str">
            <v>Annuel</v>
          </cell>
        </row>
        <row r="43503">
          <cell r="A43503" t="str">
            <v>Annuel</v>
          </cell>
        </row>
        <row r="43504">
          <cell r="A43504" t="str">
            <v>Annuel</v>
          </cell>
        </row>
        <row r="43505">
          <cell r="A43505" t="str">
            <v>Annuel</v>
          </cell>
        </row>
        <row r="43506">
          <cell r="A43506" t="str">
            <v>Annuel</v>
          </cell>
        </row>
        <row r="43507">
          <cell r="A43507" t="str">
            <v>Annuel</v>
          </cell>
        </row>
        <row r="43508">
          <cell r="A43508" t="str">
            <v>Annuel</v>
          </cell>
        </row>
        <row r="43509">
          <cell r="A43509" t="str">
            <v>Annuel</v>
          </cell>
        </row>
        <row r="43510">
          <cell r="A43510" t="str">
            <v>Annuel</v>
          </cell>
        </row>
        <row r="43511">
          <cell r="A43511" t="str">
            <v>Annuel</v>
          </cell>
        </row>
        <row r="43512">
          <cell r="A43512" t="str">
            <v>Annuel</v>
          </cell>
        </row>
        <row r="43513">
          <cell r="A43513" t="str">
            <v>Annuel</v>
          </cell>
        </row>
        <row r="43514">
          <cell r="A43514" t="str">
            <v>Annuel</v>
          </cell>
        </row>
        <row r="43515">
          <cell r="A43515" t="str">
            <v>Annuel</v>
          </cell>
        </row>
        <row r="43516">
          <cell r="A43516" t="str">
            <v>Annuel</v>
          </cell>
        </row>
        <row r="43517">
          <cell r="A43517" t="str">
            <v>Annuel</v>
          </cell>
        </row>
        <row r="43518">
          <cell r="A43518" t="str">
            <v>Annuel</v>
          </cell>
        </row>
        <row r="43519">
          <cell r="A43519" t="str">
            <v>Annuel</v>
          </cell>
        </row>
        <row r="43520">
          <cell r="A43520" t="str">
            <v>Annuel</v>
          </cell>
        </row>
        <row r="43521">
          <cell r="A43521" t="str">
            <v>Annuel</v>
          </cell>
        </row>
        <row r="43522">
          <cell r="A43522" t="str">
            <v>Annuel</v>
          </cell>
        </row>
        <row r="43523">
          <cell r="A43523" t="str">
            <v>Annuel</v>
          </cell>
        </row>
        <row r="43524">
          <cell r="A43524" t="str">
            <v>Annuel</v>
          </cell>
        </row>
        <row r="43525">
          <cell r="A43525" t="str">
            <v>Annuel</v>
          </cell>
        </row>
        <row r="43526">
          <cell r="A43526" t="str">
            <v>Annuel</v>
          </cell>
        </row>
        <row r="43527">
          <cell r="A43527" t="str">
            <v>Annuel</v>
          </cell>
        </row>
        <row r="43528">
          <cell r="A43528" t="str">
            <v>Annuel</v>
          </cell>
        </row>
        <row r="43529">
          <cell r="A43529" t="str">
            <v>Annuel</v>
          </cell>
        </row>
        <row r="43530">
          <cell r="A43530" t="str">
            <v>Annuel</v>
          </cell>
        </row>
        <row r="43531">
          <cell r="A43531" t="str">
            <v>Annuel</v>
          </cell>
        </row>
        <row r="43532">
          <cell r="A43532" t="str">
            <v>Annuel</v>
          </cell>
        </row>
        <row r="43533">
          <cell r="A43533" t="str">
            <v>Annuel</v>
          </cell>
        </row>
        <row r="43534">
          <cell r="A43534" t="str">
            <v>Annuel</v>
          </cell>
        </row>
        <row r="43535">
          <cell r="A43535" t="str">
            <v>Annuel</v>
          </cell>
        </row>
        <row r="43536">
          <cell r="A43536" t="str">
            <v>Annuel</v>
          </cell>
        </row>
        <row r="43537">
          <cell r="A43537" t="str">
            <v>Annuel</v>
          </cell>
        </row>
        <row r="43538">
          <cell r="A43538" t="str">
            <v>Annuel</v>
          </cell>
        </row>
        <row r="43539">
          <cell r="A43539" t="str">
            <v>Annuel</v>
          </cell>
        </row>
        <row r="43540">
          <cell r="A43540" t="str">
            <v>Annuel</v>
          </cell>
        </row>
        <row r="43541">
          <cell r="A43541" t="str">
            <v>Annuel</v>
          </cell>
        </row>
        <row r="43542">
          <cell r="A43542" t="str">
            <v>Annuel</v>
          </cell>
        </row>
        <row r="43543">
          <cell r="A43543" t="str">
            <v>Annuel</v>
          </cell>
        </row>
        <row r="43544">
          <cell r="A43544" t="str">
            <v>Annuel</v>
          </cell>
        </row>
        <row r="43545">
          <cell r="A43545" t="str">
            <v>Annuel</v>
          </cell>
        </row>
        <row r="43546">
          <cell r="A43546" t="str">
            <v>Annuel</v>
          </cell>
        </row>
        <row r="43547">
          <cell r="A43547" t="str">
            <v>Annuel</v>
          </cell>
        </row>
        <row r="43548">
          <cell r="A43548" t="str">
            <v>Annuel</v>
          </cell>
        </row>
        <row r="43549">
          <cell r="A43549" t="str">
            <v>Annuel</v>
          </cell>
        </row>
        <row r="43550">
          <cell r="A43550" t="str">
            <v>Annuel</v>
          </cell>
        </row>
        <row r="43551">
          <cell r="A43551" t="str">
            <v>Annuel</v>
          </cell>
        </row>
        <row r="43552">
          <cell r="A43552" t="str">
            <v>Annuel</v>
          </cell>
        </row>
        <row r="43553">
          <cell r="A43553" t="str">
            <v>Annuel</v>
          </cell>
        </row>
        <row r="43554">
          <cell r="A43554" t="str">
            <v>Annuel</v>
          </cell>
        </row>
        <row r="43555">
          <cell r="A43555" t="str">
            <v>Annuel</v>
          </cell>
        </row>
        <row r="43556">
          <cell r="A43556" t="str">
            <v>Annuel</v>
          </cell>
        </row>
        <row r="43557">
          <cell r="A43557" t="str">
            <v>Annuel</v>
          </cell>
        </row>
        <row r="43558">
          <cell r="A43558" t="str">
            <v>Annuel</v>
          </cell>
        </row>
        <row r="43559">
          <cell r="A43559" t="str">
            <v>Annuel</v>
          </cell>
        </row>
        <row r="43560">
          <cell r="A43560" t="str">
            <v>Annuel</v>
          </cell>
        </row>
        <row r="43561">
          <cell r="A43561" t="str">
            <v>Annuel</v>
          </cell>
        </row>
        <row r="43562">
          <cell r="A43562" t="str">
            <v>Annuel</v>
          </cell>
        </row>
        <row r="43563">
          <cell r="A43563" t="str">
            <v>Annuel</v>
          </cell>
        </row>
        <row r="43564">
          <cell r="A43564" t="str">
            <v>Annuel</v>
          </cell>
        </row>
        <row r="43565">
          <cell r="A43565" t="str">
            <v>Annuel</v>
          </cell>
        </row>
        <row r="43566">
          <cell r="A43566" t="str">
            <v>Annuel</v>
          </cell>
        </row>
        <row r="43567">
          <cell r="A43567" t="str">
            <v>Annuel</v>
          </cell>
        </row>
        <row r="43568">
          <cell r="A43568" t="str">
            <v>Annuel</v>
          </cell>
        </row>
        <row r="43569">
          <cell r="A43569" t="str">
            <v>Annuel</v>
          </cell>
        </row>
        <row r="43570">
          <cell r="A43570" t="str">
            <v>Annuel</v>
          </cell>
        </row>
        <row r="43571">
          <cell r="A43571" t="str">
            <v>Annuel</v>
          </cell>
        </row>
        <row r="43572">
          <cell r="A43572" t="str">
            <v>Annuel</v>
          </cell>
        </row>
        <row r="43573">
          <cell r="A43573" t="str">
            <v>Annuel</v>
          </cell>
        </row>
        <row r="43574">
          <cell r="A43574" t="str">
            <v>Annuel</v>
          </cell>
        </row>
        <row r="43575">
          <cell r="A43575" t="str">
            <v>Annuel</v>
          </cell>
        </row>
        <row r="43576">
          <cell r="A43576" t="str">
            <v>Annuel</v>
          </cell>
        </row>
        <row r="43577">
          <cell r="A43577" t="str">
            <v>Annuel</v>
          </cell>
        </row>
        <row r="43578">
          <cell r="A43578" t="str">
            <v>Annuel</v>
          </cell>
        </row>
        <row r="43579">
          <cell r="A43579" t="str">
            <v>Annuel</v>
          </cell>
        </row>
        <row r="43580">
          <cell r="A43580" t="str">
            <v>Annuel</v>
          </cell>
        </row>
        <row r="43581">
          <cell r="A43581" t="str">
            <v>Annuel</v>
          </cell>
        </row>
        <row r="43582">
          <cell r="A43582" t="str">
            <v>Annuel</v>
          </cell>
        </row>
        <row r="43583">
          <cell r="A43583" t="str">
            <v>Annuel</v>
          </cell>
        </row>
        <row r="43584">
          <cell r="A43584" t="str">
            <v>Annuel</v>
          </cell>
        </row>
        <row r="43585">
          <cell r="A43585" t="str">
            <v>Annuel</v>
          </cell>
        </row>
        <row r="43586">
          <cell r="A43586" t="str">
            <v>Annuel</v>
          </cell>
        </row>
        <row r="43587">
          <cell r="A43587" t="str">
            <v>Annuel</v>
          </cell>
        </row>
        <row r="43588">
          <cell r="A43588" t="str">
            <v>Annuel</v>
          </cell>
        </row>
        <row r="43589">
          <cell r="A43589" t="str">
            <v>Annuel</v>
          </cell>
        </row>
        <row r="43590">
          <cell r="A43590" t="str">
            <v>Annuel</v>
          </cell>
        </row>
        <row r="43591">
          <cell r="A43591" t="str">
            <v>Annuel</v>
          </cell>
        </row>
        <row r="43592">
          <cell r="A43592" t="str">
            <v>Annuel</v>
          </cell>
        </row>
        <row r="43593">
          <cell r="A43593" t="str">
            <v>Annuel</v>
          </cell>
        </row>
        <row r="43594">
          <cell r="A43594" t="str">
            <v>Annuel</v>
          </cell>
        </row>
        <row r="43595">
          <cell r="A43595" t="str">
            <v>Annuel</v>
          </cell>
        </row>
        <row r="43596">
          <cell r="A43596" t="str">
            <v>Annuel</v>
          </cell>
        </row>
        <row r="43597">
          <cell r="A43597" t="str">
            <v>Annuel</v>
          </cell>
        </row>
        <row r="43598">
          <cell r="A43598" t="str">
            <v>Annuel</v>
          </cell>
        </row>
        <row r="43599">
          <cell r="A43599" t="str">
            <v>Annuel</v>
          </cell>
        </row>
        <row r="43600">
          <cell r="A43600" t="str">
            <v>Annuel</v>
          </cell>
        </row>
        <row r="43601">
          <cell r="A43601" t="str">
            <v>Annuel</v>
          </cell>
        </row>
        <row r="43602">
          <cell r="A43602" t="str">
            <v>Annuel</v>
          </cell>
        </row>
        <row r="43603">
          <cell r="A43603" t="str">
            <v>Annuel</v>
          </cell>
        </row>
        <row r="43604">
          <cell r="A43604" t="str">
            <v>Annuel</v>
          </cell>
        </row>
        <row r="43605">
          <cell r="A43605" t="str">
            <v>Annuel</v>
          </cell>
        </row>
        <row r="43606">
          <cell r="A43606" t="str">
            <v>Annuel</v>
          </cell>
        </row>
        <row r="43607">
          <cell r="A43607" t="str">
            <v>Annuel</v>
          </cell>
        </row>
        <row r="43608">
          <cell r="A43608" t="str">
            <v>Annuel</v>
          </cell>
        </row>
        <row r="43609">
          <cell r="A43609" t="str">
            <v>Annuel</v>
          </cell>
        </row>
        <row r="43610">
          <cell r="A43610" t="str">
            <v>Annuel</v>
          </cell>
        </row>
        <row r="43611">
          <cell r="A43611" t="str">
            <v>Annuel</v>
          </cell>
        </row>
        <row r="43612">
          <cell r="A43612" t="str">
            <v>Annuel</v>
          </cell>
        </row>
        <row r="43613">
          <cell r="A43613" t="str">
            <v>Annuel</v>
          </cell>
        </row>
        <row r="43614">
          <cell r="A43614" t="str">
            <v>Annuel</v>
          </cell>
        </row>
        <row r="43615">
          <cell r="A43615" t="str">
            <v>Annuel</v>
          </cell>
        </row>
        <row r="43616">
          <cell r="A43616" t="str">
            <v>Annuel</v>
          </cell>
        </row>
        <row r="43617">
          <cell r="A43617" t="str">
            <v>Annuel</v>
          </cell>
        </row>
        <row r="43618">
          <cell r="A43618" t="str">
            <v>Annuel</v>
          </cell>
        </row>
        <row r="43619">
          <cell r="A43619" t="str">
            <v>Annuel</v>
          </cell>
        </row>
        <row r="43620">
          <cell r="A43620" t="str">
            <v>Annuel</v>
          </cell>
        </row>
        <row r="43621">
          <cell r="A43621" t="str">
            <v>Annuel</v>
          </cell>
        </row>
        <row r="43622">
          <cell r="A43622" t="str">
            <v>Annuel</v>
          </cell>
        </row>
        <row r="43623">
          <cell r="A43623" t="str">
            <v>Annuel</v>
          </cell>
        </row>
        <row r="43624">
          <cell r="A43624" t="str">
            <v>Annuel</v>
          </cell>
        </row>
        <row r="43625">
          <cell r="A43625" t="str">
            <v>Annuel</v>
          </cell>
        </row>
        <row r="43626">
          <cell r="A43626" t="str">
            <v>Annuel</v>
          </cell>
        </row>
        <row r="43627">
          <cell r="A43627" t="str">
            <v>Annuel</v>
          </cell>
        </row>
        <row r="43628">
          <cell r="A43628" t="str">
            <v>Annuel</v>
          </cell>
        </row>
        <row r="43629">
          <cell r="A43629" t="str">
            <v>Annuel</v>
          </cell>
        </row>
        <row r="43630">
          <cell r="A43630" t="str">
            <v>Annuel</v>
          </cell>
        </row>
        <row r="43631">
          <cell r="A43631" t="str">
            <v>Annuel</v>
          </cell>
        </row>
        <row r="43632">
          <cell r="A43632" t="str">
            <v>Annuel</v>
          </cell>
        </row>
        <row r="43633">
          <cell r="A43633" t="str">
            <v>Annuel</v>
          </cell>
        </row>
        <row r="43634">
          <cell r="A43634" t="str">
            <v>Annuel</v>
          </cell>
        </row>
        <row r="43635">
          <cell r="A43635" t="str">
            <v>Annuel</v>
          </cell>
        </row>
        <row r="43636">
          <cell r="A43636" t="str">
            <v>Annuel</v>
          </cell>
        </row>
        <row r="43637">
          <cell r="A43637" t="str">
            <v>Annuel</v>
          </cell>
        </row>
        <row r="43638">
          <cell r="A43638" t="str">
            <v>Annuel</v>
          </cell>
        </row>
        <row r="43639">
          <cell r="A43639" t="str">
            <v>Annuel</v>
          </cell>
        </row>
        <row r="43640">
          <cell r="A43640" t="str">
            <v>Annuel</v>
          </cell>
        </row>
        <row r="43641">
          <cell r="A43641" t="str">
            <v>Annuel</v>
          </cell>
        </row>
        <row r="43642">
          <cell r="A43642" t="str">
            <v>Annuel</v>
          </cell>
        </row>
        <row r="43643">
          <cell r="A43643" t="str">
            <v>Annuel</v>
          </cell>
        </row>
        <row r="43644">
          <cell r="A43644" t="str">
            <v>Annuel</v>
          </cell>
        </row>
        <row r="43645">
          <cell r="A43645" t="str">
            <v>Annuel</v>
          </cell>
        </row>
        <row r="43646">
          <cell r="A43646" t="str">
            <v>Annuel</v>
          </cell>
        </row>
        <row r="43647">
          <cell r="A43647" t="str">
            <v>Annuel</v>
          </cell>
        </row>
        <row r="43648">
          <cell r="A43648" t="str">
            <v>Annuel</v>
          </cell>
        </row>
        <row r="43649">
          <cell r="A43649" t="str">
            <v>Annuel</v>
          </cell>
        </row>
        <row r="43650">
          <cell r="A43650" t="str">
            <v>Annuel</v>
          </cell>
        </row>
        <row r="43651">
          <cell r="A43651" t="str">
            <v>Annuel</v>
          </cell>
        </row>
        <row r="43652">
          <cell r="A43652" t="str">
            <v>Annuel</v>
          </cell>
        </row>
        <row r="43653">
          <cell r="A43653" t="str">
            <v>Annuel</v>
          </cell>
        </row>
        <row r="43654">
          <cell r="A43654" t="str">
            <v>Annuel</v>
          </cell>
        </row>
        <row r="43655">
          <cell r="A43655" t="str">
            <v>Annuel</v>
          </cell>
        </row>
        <row r="43656">
          <cell r="A43656" t="str">
            <v>Annuel</v>
          </cell>
        </row>
        <row r="43657">
          <cell r="A43657" t="str">
            <v>Annuel</v>
          </cell>
        </row>
        <row r="43658">
          <cell r="A43658" t="str">
            <v>Annuel</v>
          </cell>
        </row>
        <row r="43659">
          <cell r="A43659" t="str">
            <v>Annuel</v>
          </cell>
        </row>
        <row r="43660">
          <cell r="A43660" t="str">
            <v>Annuel</v>
          </cell>
        </row>
        <row r="43661">
          <cell r="A43661" t="str">
            <v>Annuel</v>
          </cell>
        </row>
        <row r="43662">
          <cell r="A43662" t="str">
            <v>Annuel</v>
          </cell>
        </row>
        <row r="43663">
          <cell r="A43663" t="str">
            <v>Annuel</v>
          </cell>
        </row>
        <row r="43664">
          <cell r="A43664" t="str">
            <v>Annuel</v>
          </cell>
        </row>
        <row r="43665">
          <cell r="A43665" t="str">
            <v>Annuel</v>
          </cell>
        </row>
        <row r="43666">
          <cell r="A43666" t="str">
            <v>Annuel</v>
          </cell>
        </row>
        <row r="43667">
          <cell r="A43667" t="str">
            <v>Annuel</v>
          </cell>
        </row>
        <row r="43668">
          <cell r="A43668" t="str">
            <v>Annuel</v>
          </cell>
        </row>
        <row r="43669">
          <cell r="A43669" t="str">
            <v>Annuel</v>
          </cell>
        </row>
        <row r="43670">
          <cell r="A43670" t="str">
            <v>Annuel</v>
          </cell>
        </row>
        <row r="43671">
          <cell r="A43671" t="str">
            <v>Annuel</v>
          </cell>
        </row>
        <row r="43672">
          <cell r="A43672" t="str">
            <v>Annuel</v>
          </cell>
        </row>
        <row r="43673">
          <cell r="A43673" t="str">
            <v>Annuel</v>
          </cell>
        </row>
        <row r="43674">
          <cell r="A43674" t="str">
            <v>Annuel</v>
          </cell>
        </row>
        <row r="43675">
          <cell r="A43675" t="str">
            <v>Annuel</v>
          </cell>
        </row>
        <row r="43676">
          <cell r="A43676" t="str">
            <v>Annuel</v>
          </cell>
        </row>
        <row r="43677">
          <cell r="A43677" t="str">
            <v>Annuel</v>
          </cell>
        </row>
        <row r="43678">
          <cell r="A43678" t="str">
            <v>Annuel</v>
          </cell>
        </row>
        <row r="43679">
          <cell r="A43679" t="str">
            <v>Annuel</v>
          </cell>
        </row>
        <row r="43680">
          <cell r="A43680" t="str">
            <v>Annuel</v>
          </cell>
        </row>
        <row r="43681">
          <cell r="A43681" t="str">
            <v>Annuel</v>
          </cell>
        </row>
        <row r="43682">
          <cell r="A43682" t="str">
            <v>Annuel</v>
          </cell>
        </row>
        <row r="43683">
          <cell r="A43683" t="str">
            <v>Annuel</v>
          </cell>
        </row>
        <row r="43684">
          <cell r="A43684" t="str">
            <v>Annuel</v>
          </cell>
        </row>
        <row r="43685">
          <cell r="A43685" t="str">
            <v>Annuel</v>
          </cell>
        </row>
        <row r="43686">
          <cell r="A43686" t="str">
            <v>Annuel</v>
          </cell>
        </row>
        <row r="43687">
          <cell r="A43687" t="str">
            <v>Annuel</v>
          </cell>
        </row>
        <row r="43688">
          <cell r="A43688" t="str">
            <v>Annuel</v>
          </cell>
        </row>
        <row r="43689">
          <cell r="A43689" t="str">
            <v>Annuel</v>
          </cell>
        </row>
        <row r="43690">
          <cell r="A43690" t="str">
            <v>Annuel</v>
          </cell>
        </row>
        <row r="43691">
          <cell r="A43691" t="str">
            <v>Annuel</v>
          </cell>
        </row>
        <row r="43692">
          <cell r="A43692" t="str">
            <v>Annuel</v>
          </cell>
        </row>
        <row r="43693">
          <cell r="A43693" t="str">
            <v>Annuel</v>
          </cell>
        </row>
        <row r="43694">
          <cell r="A43694" t="str">
            <v>Annuel</v>
          </cell>
        </row>
        <row r="43695">
          <cell r="A43695" t="str">
            <v>Annuel</v>
          </cell>
        </row>
        <row r="43696">
          <cell r="A43696" t="str">
            <v>Annuel</v>
          </cell>
        </row>
        <row r="43697">
          <cell r="A43697" t="str">
            <v>Annuel</v>
          </cell>
        </row>
        <row r="43698">
          <cell r="A43698" t="str">
            <v>Annuel</v>
          </cell>
        </row>
        <row r="43699">
          <cell r="A43699" t="str">
            <v>Annuel</v>
          </cell>
        </row>
        <row r="43700">
          <cell r="A43700" t="str">
            <v>Annuel</v>
          </cell>
        </row>
        <row r="43701">
          <cell r="A43701" t="str">
            <v>Annuel</v>
          </cell>
        </row>
        <row r="43702">
          <cell r="A43702" t="str">
            <v>Annuel</v>
          </cell>
        </row>
        <row r="43703">
          <cell r="A43703" t="str">
            <v>Annuel</v>
          </cell>
        </row>
        <row r="43704">
          <cell r="A43704" t="str">
            <v>Annuel</v>
          </cell>
        </row>
        <row r="43705">
          <cell r="A43705" t="str">
            <v>Annuel</v>
          </cell>
        </row>
        <row r="43706">
          <cell r="A43706" t="str">
            <v>Annuel</v>
          </cell>
        </row>
        <row r="43707">
          <cell r="A43707" t="str">
            <v>Annuel</v>
          </cell>
        </row>
        <row r="43708">
          <cell r="A43708" t="str">
            <v>Annuel</v>
          </cell>
        </row>
        <row r="43709">
          <cell r="A43709" t="str">
            <v>Annuel</v>
          </cell>
        </row>
        <row r="43710">
          <cell r="A43710" t="str">
            <v>Annuel</v>
          </cell>
        </row>
        <row r="43711">
          <cell r="A43711" t="str">
            <v>Annuel</v>
          </cell>
        </row>
        <row r="43712">
          <cell r="A43712" t="str">
            <v>Annuel</v>
          </cell>
        </row>
        <row r="43713">
          <cell r="A43713" t="str">
            <v>Annuel</v>
          </cell>
        </row>
        <row r="43714">
          <cell r="A43714" t="str">
            <v>Annuel</v>
          </cell>
        </row>
        <row r="43715">
          <cell r="A43715" t="str">
            <v>Annuel</v>
          </cell>
        </row>
        <row r="43716">
          <cell r="A43716" t="str">
            <v>Annuel</v>
          </cell>
        </row>
        <row r="43717">
          <cell r="A43717" t="str">
            <v>Annuel</v>
          </cell>
        </row>
        <row r="43718">
          <cell r="A43718" t="str">
            <v>Annuel</v>
          </cell>
        </row>
        <row r="43719">
          <cell r="A43719" t="str">
            <v>Annuel</v>
          </cell>
        </row>
        <row r="43720">
          <cell r="A43720" t="str">
            <v>Annuel</v>
          </cell>
        </row>
        <row r="43721">
          <cell r="A43721" t="str">
            <v>Annuel</v>
          </cell>
        </row>
        <row r="43722">
          <cell r="A43722" t="str">
            <v>Annuel</v>
          </cell>
        </row>
        <row r="43723">
          <cell r="A43723" t="str">
            <v>Annuel</v>
          </cell>
        </row>
        <row r="43724">
          <cell r="A43724" t="str">
            <v>Annuel</v>
          </cell>
        </row>
        <row r="43725">
          <cell r="A43725" t="str">
            <v>Annuel</v>
          </cell>
        </row>
        <row r="43726">
          <cell r="A43726" t="str">
            <v>Annuel</v>
          </cell>
        </row>
        <row r="43727">
          <cell r="A43727" t="str">
            <v>Annuel</v>
          </cell>
        </row>
        <row r="43728">
          <cell r="A43728" t="str">
            <v>Annuel</v>
          </cell>
        </row>
        <row r="43729">
          <cell r="A43729" t="str">
            <v>Annuel</v>
          </cell>
        </row>
        <row r="43730">
          <cell r="A43730" t="str">
            <v>Annuel</v>
          </cell>
        </row>
        <row r="43731">
          <cell r="A43731" t="str">
            <v>Annuel</v>
          </cell>
        </row>
        <row r="43732">
          <cell r="A43732" t="str">
            <v>Annuel</v>
          </cell>
        </row>
        <row r="43733">
          <cell r="A43733" t="str">
            <v>Annuel</v>
          </cell>
        </row>
        <row r="43734">
          <cell r="A43734" t="str">
            <v>Annuel</v>
          </cell>
        </row>
        <row r="43735">
          <cell r="A43735" t="str">
            <v>Annuel</v>
          </cell>
        </row>
        <row r="43736">
          <cell r="A43736" t="str">
            <v>Annuel</v>
          </cell>
        </row>
        <row r="43737">
          <cell r="A43737" t="str">
            <v>Annuel</v>
          </cell>
        </row>
        <row r="43738">
          <cell r="A43738" t="str">
            <v>Annuel</v>
          </cell>
        </row>
        <row r="43739">
          <cell r="A43739" t="str">
            <v>Annuel</v>
          </cell>
        </row>
        <row r="43740">
          <cell r="A43740" t="str">
            <v>Annuel</v>
          </cell>
        </row>
        <row r="43741">
          <cell r="A43741" t="str">
            <v>Annuel</v>
          </cell>
        </row>
        <row r="43742">
          <cell r="A43742" t="str">
            <v>Annuel</v>
          </cell>
        </row>
        <row r="43743">
          <cell r="A43743" t="str">
            <v>Annuel</v>
          </cell>
        </row>
        <row r="43744">
          <cell r="A43744" t="str">
            <v>Annuel</v>
          </cell>
        </row>
        <row r="43745">
          <cell r="A43745" t="str">
            <v>Annuel</v>
          </cell>
        </row>
        <row r="43746">
          <cell r="A43746" t="str">
            <v>Annuel</v>
          </cell>
        </row>
        <row r="43747">
          <cell r="A43747" t="str">
            <v>Annuel</v>
          </cell>
        </row>
        <row r="43748">
          <cell r="A43748" t="str">
            <v>Annuel</v>
          </cell>
        </row>
        <row r="43749">
          <cell r="A43749" t="str">
            <v>Annuel</v>
          </cell>
        </row>
        <row r="43750">
          <cell r="A43750" t="str">
            <v>Annuel</v>
          </cell>
        </row>
        <row r="43751">
          <cell r="A43751" t="str">
            <v>Annuel</v>
          </cell>
        </row>
        <row r="43752">
          <cell r="A43752" t="str">
            <v>Annuel</v>
          </cell>
        </row>
        <row r="43753">
          <cell r="A43753" t="str">
            <v>Annuel</v>
          </cell>
        </row>
        <row r="43754">
          <cell r="A43754" t="str">
            <v>Annuel</v>
          </cell>
        </row>
        <row r="43755">
          <cell r="A43755" t="str">
            <v>Annuel</v>
          </cell>
        </row>
        <row r="43756">
          <cell r="A43756" t="str">
            <v>Annuel</v>
          </cell>
        </row>
        <row r="43757">
          <cell r="A43757" t="str">
            <v>Annuel</v>
          </cell>
        </row>
        <row r="43758">
          <cell r="A43758" t="str">
            <v>Annuel</v>
          </cell>
        </row>
        <row r="43759">
          <cell r="A43759" t="str">
            <v>Annuel</v>
          </cell>
        </row>
        <row r="43760">
          <cell r="A43760" t="str">
            <v>Annuel</v>
          </cell>
        </row>
        <row r="43761">
          <cell r="A43761" t="str">
            <v>Annuel</v>
          </cell>
        </row>
        <row r="43762">
          <cell r="A43762" t="str">
            <v>Annuel</v>
          </cell>
        </row>
        <row r="43763">
          <cell r="A43763" t="str">
            <v>Annuel</v>
          </cell>
        </row>
        <row r="43764">
          <cell r="A43764" t="str">
            <v>Annuel</v>
          </cell>
        </row>
        <row r="43765">
          <cell r="A43765" t="str">
            <v>Annuel</v>
          </cell>
        </row>
        <row r="43766">
          <cell r="A43766" t="str">
            <v>Annuel</v>
          </cell>
        </row>
        <row r="43767">
          <cell r="A43767" t="str">
            <v>Annuel</v>
          </cell>
        </row>
        <row r="43768">
          <cell r="A43768" t="str">
            <v>Annuel</v>
          </cell>
        </row>
        <row r="43769">
          <cell r="A43769" t="str">
            <v>Annuel</v>
          </cell>
        </row>
        <row r="43770">
          <cell r="A43770" t="str">
            <v>Annuel</v>
          </cell>
        </row>
        <row r="43771">
          <cell r="A43771" t="str">
            <v>Annuel</v>
          </cell>
        </row>
        <row r="43772">
          <cell r="A43772" t="str">
            <v>Annuel</v>
          </cell>
        </row>
        <row r="43773">
          <cell r="A43773" t="str">
            <v>Annuel</v>
          </cell>
        </row>
        <row r="43774">
          <cell r="A43774" t="str">
            <v>Annuel</v>
          </cell>
        </row>
        <row r="43775">
          <cell r="A43775" t="str">
            <v>Annuel</v>
          </cell>
        </row>
        <row r="43776">
          <cell r="A43776" t="str">
            <v>Annuel</v>
          </cell>
        </row>
        <row r="43777">
          <cell r="A43777" t="str">
            <v>Annuel</v>
          </cell>
        </row>
        <row r="43778">
          <cell r="A43778" t="str">
            <v>Annuel</v>
          </cell>
        </row>
        <row r="43779">
          <cell r="A43779" t="str">
            <v>Annuel</v>
          </cell>
        </row>
        <row r="43780">
          <cell r="A43780" t="str">
            <v>Annuel</v>
          </cell>
        </row>
        <row r="43781">
          <cell r="A43781" t="str">
            <v>Annuel</v>
          </cell>
        </row>
        <row r="43782">
          <cell r="A43782" t="str">
            <v>Annuel</v>
          </cell>
        </row>
        <row r="43783">
          <cell r="A43783" t="str">
            <v>Annuel</v>
          </cell>
        </row>
        <row r="43784">
          <cell r="A43784" t="str">
            <v>Annuel</v>
          </cell>
        </row>
        <row r="43785">
          <cell r="A43785" t="str">
            <v>Annuel</v>
          </cell>
        </row>
        <row r="43786">
          <cell r="A43786" t="str">
            <v>Annuel</v>
          </cell>
        </row>
        <row r="43787">
          <cell r="A43787" t="str">
            <v>Annuel</v>
          </cell>
        </row>
        <row r="43788">
          <cell r="A43788" t="str">
            <v>Annuel</v>
          </cell>
        </row>
        <row r="43789">
          <cell r="A43789" t="str">
            <v>Annuel</v>
          </cell>
        </row>
        <row r="43790">
          <cell r="A43790" t="str">
            <v>Annuel</v>
          </cell>
        </row>
        <row r="43791">
          <cell r="A43791" t="str">
            <v>Annuel</v>
          </cell>
        </row>
        <row r="43792">
          <cell r="A43792" t="str">
            <v>Annuel</v>
          </cell>
        </row>
        <row r="43793">
          <cell r="A43793" t="str">
            <v>Annuel</v>
          </cell>
        </row>
        <row r="43794">
          <cell r="A43794" t="str">
            <v>Annuel</v>
          </cell>
        </row>
        <row r="43795">
          <cell r="A43795" t="str">
            <v>Annuel</v>
          </cell>
        </row>
        <row r="43796">
          <cell r="A43796" t="str">
            <v>Annuel</v>
          </cell>
        </row>
        <row r="43797">
          <cell r="A43797" t="str">
            <v>Annuel</v>
          </cell>
        </row>
        <row r="43798">
          <cell r="A43798" t="str">
            <v>Annuel</v>
          </cell>
        </row>
        <row r="43799">
          <cell r="A43799" t="str">
            <v>Annuel</v>
          </cell>
        </row>
        <row r="43800">
          <cell r="A43800" t="str">
            <v>Annuel</v>
          </cell>
        </row>
        <row r="43801">
          <cell r="A43801" t="str">
            <v>Annuel</v>
          </cell>
        </row>
        <row r="43802">
          <cell r="A43802" t="str">
            <v>Annuel</v>
          </cell>
        </row>
        <row r="43803">
          <cell r="A43803" t="str">
            <v>Annuel</v>
          </cell>
        </row>
        <row r="43804">
          <cell r="A43804" t="str">
            <v>Annuel</v>
          </cell>
        </row>
        <row r="43805">
          <cell r="A43805" t="str">
            <v>Annuel</v>
          </cell>
        </row>
        <row r="43806">
          <cell r="A43806" t="str">
            <v>Annuel</v>
          </cell>
        </row>
        <row r="43807">
          <cell r="A43807" t="str">
            <v>Annuel</v>
          </cell>
        </row>
        <row r="43808">
          <cell r="A43808" t="str">
            <v>Annuel</v>
          </cell>
        </row>
        <row r="43809">
          <cell r="A43809" t="str">
            <v>Annuel</v>
          </cell>
        </row>
        <row r="43810">
          <cell r="A43810" t="str">
            <v>Annuel</v>
          </cell>
        </row>
        <row r="43811">
          <cell r="A43811" t="str">
            <v>Annuel</v>
          </cell>
        </row>
        <row r="43812">
          <cell r="A43812" t="str">
            <v>Annuel</v>
          </cell>
        </row>
        <row r="43813">
          <cell r="A43813" t="str">
            <v>Annuel</v>
          </cell>
        </row>
        <row r="43814">
          <cell r="A43814" t="str">
            <v>Annuel</v>
          </cell>
        </row>
        <row r="43815">
          <cell r="A43815" t="str">
            <v>Annuel</v>
          </cell>
        </row>
        <row r="43816">
          <cell r="A43816" t="str">
            <v>Annuel</v>
          </cell>
        </row>
        <row r="43817">
          <cell r="A43817" t="str">
            <v>Annuel</v>
          </cell>
        </row>
        <row r="43818">
          <cell r="A43818" t="str">
            <v>Annuel</v>
          </cell>
        </row>
        <row r="43819">
          <cell r="A43819" t="str">
            <v>Annuel</v>
          </cell>
        </row>
        <row r="43820">
          <cell r="A43820" t="str">
            <v>Annuel</v>
          </cell>
        </row>
        <row r="43821">
          <cell r="A43821" t="str">
            <v>Annuel</v>
          </cell>
        </row>
        <row r="43822">
          <cell r="A43822" t="str">
            <v>Annuel</v>
          </cell>
        </row>
        <row r="43823">
          <cell r="A43823" t="str">
            <v>Annuel</v>
          </cell>
        </row>
        <row r="43824">
          <cell r="A43824" t="str">
            <v>Annuel</v>
          </cell>
        </row>
        <row r="43825">
          <cell r="A43825" t="str">
            <v>Annuel</v>
          </cell>
        </row>
        <row r="43826">
          <cell r="A43826" t="str">
            <v>Annuel</v>
          </cell>
        </row>
        <row r="43827">
          <cell r="A43827" t="str">
            <v>Annuel</v>
          </cell>
        </row>
        <row r="43828">
          <cell r="A43828" t="str">
            <v>Annuel</v>
          </cell>
        </row>
        <row r="43829">
          <cell r="A43829" t="str">
            <v>Annuel</v>
          </cell>
        </row>
        <row r="43830">
          <cell r="A43830" t="str">
            <v>Annuel</v>
          </cell>
        </row>
        <row r="43831">
          <cell r="A43831" t="str">
            <v>Annuel</v>
          </cell>
        </row>
        <row r="43832">
          <cell r="A43832" t="str">
            <v>Annuel</v>
          </cell>
        </row>
        <row r="43833">
          <cell r="A43833" t="str">
            <v>Annuel</v>
          </cell>
        </row>
        <row r="43834">
          <cell r="A43834" t="str">
            <v>Annuel</v>
          </cell>
        </row>
        <row r="43835">
          <cell r="A43835" t="str">
            <v>Annuel</v>
          </cell>
        </row>
        <row r="43836">
          <cell r="A43836" t="str">
            <v>Annuel</v>
          </cell>
        </row>
        <row r="43837">
          <cell r="A43837" t="str">
            <v>Annuel</v>
          </cell>
        </row>
        <row r="43838">
          <cell r="A43838" t="str">
            <v>Annuel</v>
          </cell>
        </row>
        <row r="43839">
          <cell r="A43839" t="str">
            <v>Annuel</v>
          </cell>
        </row>
        <row r="43840">
          <cell r="A43840" t="str">
            <v>Annuel</v>
          </cell>
        </row>
        <row r="43841">
          <cell r="A43841" t="str">
            <v>Annuel</v>
          </cell>
        </row>
        <row r="43842">
          <cell r="A43842" t="str">
            <v>Annuel</v>
          </cell>
        </row>
        <row r="43843">
          <cell r="A43843" t="str">
            <v>Annuel</v>
          </cell>
        </row>
        <row r="43844">
          <cell r="A43844" t="str">
            <v>Annuel</v>
          </cell>
        </row>
        <row r="43845">
          <cell r="A43845" t="str">
            <v>Annuel</v>
          </cell>
        </row>
        <row r="43846">
          <cell r="A43846" t="str">
            <v>Annuel</v>
          </cell>
        </row>
        <row r="43847">
          <cell r="A43847" t="str">
            <v>Annuel</v>
          </cell>
        </row>
        <row r="43848">
          <cell r="A43848" t="str">
            <v>Annuel</v>
          </cell>
        </row>
        <row r="43849">
          <cell r="A43849" t="str">
            <v>Annuel</v>
          </cell>
        </row>
        <row r="43850">
          <cell r="A43850" t="str">
            <v>Annuel</v>
          </cell>
        </row>
        <row r="43851">
          <cell r="A43851" t="str">
            <v>Annuel</v>
          </cell>
        </row>
        <row r="43852">
          <cell r="A43852" t="str">
            <v>Annuel</v>
          </cell>
        </row>
        <row r="43853">
          <cell r="A43853" t="str">
            <v>Annuel</v>
          </cell>
        </row>
        <row r="43854">
          <cell r="A43854" t="str">
            <v>Annuel</v>
          </cell>
        </row>
        <row r="43855">
          <cell r="A43855" t="str">
            <v>Annuel</v>
          </cell>
        </row>
        <row r="43856">
          <cell r="A43856" t="str">
            <v>Annuel</v>
          </cell>
        </row>
        <row r="43857">
          <cell r="A43857" t="str">
            <v>Annuel</v>
          </cell>
        </row>
        <row r="43858">
          <cell r="A43858" t="str">
            <v>Annuel</v>
          </cell>
        </row>
        <row r="43859">
          <cell r="A43859" t="str">
            <v>Annuel</v>
          </cell>
        </row>
        <row r="43860">
          <cell r="A43860" t="str">
            <v>Annuel</v>
          </cell>
        </row>
        <row r="43861">
          <cell r="A43861" t="str">
            <v>Annuel</v>
          </cell>
        </row>
        <row r="43862">
          <cell r="A43862" t="str">
            <v>Annuel</v>
          </cell>
        </row>
        <row r="43863">
          <cell r="A43863" t="str">
            <v>Annuel</v>
          </cell>
        </row>
        <row r="43864">
          <cell r="A43864" t="str">
            <v>Annuel</v>
          </cell>
        </row>
        <row r="43865">
          <cell r="A43865" t="str">
            <v>Annuel</v>
          </cell>
        </row>
        <row r="43866">
          <cell r="A43866" t="str">
            <v>Annuel</v>
          </cell>
        </row>
        <row r="43867">
          <cell r="A43867" t="str">
            <v>Annuel</v>
          </cell>
        </row>
        <row r="43868">
          <cell r="A43868" t="str">
            <v>Annuel</v>
          </cell>
        </row>
        <row r="43869">
          <cell r="A43869" t="str">
            <v>Annuel</v>
          </cell>
        </row>
        <row r="43870">
          <cell r="A43870" t="str">
            <v>Annuel</v>
          </cell>
        </row>
        <row r="43871">
          <cell r="A43871" t="str">
            <v>Annuel</v>
          </cell>
        </row>
        <row r="43872">
          <cell r="A43872" t="str">
            <v>Annuel</v>
          </cell>
        </row>
        <row r="43873">
          <cell r="A43873" t="str">
            <v>Annuel</v>
          </cell>
        </row>
        <row r="43874">
          <cell r="A43874" t="str">
            <v>Annuel</v>
          </cell>
        </row>
        <row r="43875">
          <cell r="A43875" t="str">
            <v>Annuel</v>
          </cell>
        </row>
        <row r="43876">
          <cell r="A43876" t="str">
            <v>Annuel</v>
          </cell>
        </row>
        <row r="43877">
          <cell r="A43877" t="str">
            <v>Annuel</v>
          </cell>
        </row>
        <row r="43878">
          <cell r="A43878" t="str">
            <v>Annuel</v>
          </cell>
        </row>
        <row r="43879">
          <cell r="A43879" t="str">
            <v>Annuel</v>
          </cell>
        </row>
        <row r="43880">
          <cell r="A43880" t="str">
            <v>Annuel</v>
          </cell>
        </row>
        <row r="43881">
          <cell r="A43881" t="str">
            <v>Annuel</v>
          </cell>
        </row>
        <row r="43882">
          <cell r="A43882" t="str">
            <v>Annuel</v>
          </cell>
        </row>
        <row r="43883">
          <cell r="A43883" t="str">
            <v>Annuel</v>
          </cell>
        </row>
        <row r="43884">
          <cell r="A43884" t="str">
            <v>Annuel</v>
          </cell>
        </row>
        <row r="43885">
          <cell r="A43885" t="str">
            <v>Annuel</v>
          </cell>
        </row>
        <row r="43886">
          <cell r="A43886" t="str">
            <v>Annuel</v>
          </cell>
        </row>
        <row r="43887">
          <cell r="A43887" t="str">
            <v>Annuel</v>
          </cell>
        </row>
        <row r="43888">
          <cell r="A43888" t="str">
            <v>Annuel</v>
          </cell>
        </row>
        <row r="43889">
          <cell r="A43889" t="str">
            <v>Annuel</v>
          </cell>
        </row>
        <row r="43890">
          <cell r="A43890" t="str">
            <v>Annuel</v>
          </cell>
        </row>
        <row r="43891">
          <cell r="A43891" t="str">
            <v>Annuel</v>
          </cell>
        </row>
        <row r="43892">
          <cell r="A43892" t="str">
            <v>Annuel</v>
          </cell>
        </row>
        <row r="43893">
          <cell r="A43893" t="str">
            <v>Annuel</v>
          </cell>
        </row>
        <row r="43894">
          <cell r="A43894" t="str">
            <v>Annuel</v>
          </cell>
        </row>
        <row r="43895">
          <cell r="A43895" t="str">
            <v>Annuel</v>
          </cell>
        </row>
        <row r="43896">
          <cell r="A43896" t="str">
            <v>Annuel</v>
          </cell>
        </row>
        <row r="43897">
          <cell r="A43897" t="str">
            <v>Annuel</v>
          </cell>
        </row>
        <row r="43898">
          <cell r="A43898" t="str">
            <v>Annuel</v>
          </cell>
        </row>
        <row r="43899">
          <cell r="A43899" t="str">
            <v>Annuel</v>
          </cell>
        </row>
        <row r="43900">
          <cell r="A43900" t="str">
            <v>Annuel</v>
          </cell>
        </row>
        <row r="43901">
          <cell r="A43901" t="str">
            <v>Annuel</v>
          </cell>
        </row>
        <row r="43902">
          <cell r="A43902" t="str">
            <v>Annuel</v>
          </cell>
        </row>
        <row r="43903">
          <cell r="A43903" t="str">
            <v>Annuel</v>
          </cell>
        </row>
        <row r="43904">
          <cell r="A43904" t="str">
            <v>Annuel</v>
          </cell>
        </row>
        <row r="43905">
          <cell r="A43905" t="str">
            <v>Annuel</v>
          </cell>
        </row>
        <row r="43906">
          <cell r="A43906" t="str">
            <v>Annuel</v>
          </cell>
        </row>
        <row r="43907">
          <cell r="A43907" t="str">
            <v>Annuel</v>
          </cell>
        </row>
        <row r="43908">
          <cell r="A43908" t="str">
            <v>Annuel</v>
          </cell>
        </row>
        <row r="43909">
          <cell r="A43909" t="str">
            <v>Annuel</v>
          </cell>
        </row>
        <row r="43910">
          <cell r="A43910" t="str">
            <v>Annuel</v>
          </cell>
        </row>
        <row r="43911">
          <cell r="A43911" t="str">
            <v>Annuel</v>
          </cell>
        </row>
        <row r="43912">
          <cell r="A43912" t="str">
            <v>Annuel</v>
          </cell>
        </row>
        <row r="43913">
          <cell r="A43913" t="str">
            <v>Annuel</v>
          </cell>
        </row>
        <row r="43914">
          <cell r="A43914" t="str">
            <v>Annuel</v>
          </cell>
        </row>
        <row r="43915">
          <cell r="A43915" t="str">
            <v>Annuel</v>
          </cell>
        </row>
        <row r="43916">
          <cell r="A43916" t="str">
            <v>Annuel</v>
          </cell>
        </row>
        <row r="43917">
          <cell r="A43917" t="str">
            <v>Annuel</v>
          </cell>
        </row>
        <row r="43918">
          <cell r="A43918" t="str">
            <v>Annuel</v>
          </cell>
        </row>
        <row r="43919">
          <cell r="A43919" t="str">
            <v>Annuel</v>
          </cell>
        </row>
        <row r="43920">
          <cell r="A43920" t="str">
            <v>Annuel</v>
          </cell>
        </row>
        <row r="43921">
          <cell r="A43921" t="str">
            <v>Annuel</v>
          </cell>
        </row>
        <row r="43922">
          <cell r="A43922" t="str">
            <v>Annuel</v>
          </cell>
        </row>
        <row r="43923">
          <cell r="A43923" t="str">
            <v>Annuel</v>
          </cell>
        </row>
        <row r="43924">
          <cell r="A43924" t="str">
            <v>Annuel</v>
          </cell>
        </row>
        <row r="43925">
          <cell r="A43925" t="str">
            <v>Annuel</v>
          </cell>
        </row>
        <row r="43926">
          <cell r="A43926" t="str">
            <v>Annuel</v>
          </cell>
        </row>
        <row r="43927">
          <cell r="A43927" t="str">
            <v>Annuel</v>
          </cell>
        </row>
        <row r="43928">
          <cell r="A43928" t="str">
            <v>Annuel</v>
          </cell>
        </row>
        <row r="43929">
          <cell r="A43929" t="str">
            <v>Annuel</v>
          </cell>
        </row>
        <row r="43930">
          <cell r="A43930" t="str">
            <v>Annuel</v>
          </cell>
        </row>
        <row r="43931">
          <cell r="A43931" t="str">
            <v>Annuel</v>
          </cell>
        </row>
        <row r="43932">
          <cell r="A43932" t="str">
            <v>Annuel</v>
          </cell>
        </row>
        <row r="43933">
          <cell r="A43933" t="str">
            <v>Annuel</v>
          </cell>
        </row>
        <row r="43934">
          <cell r="A43934" t="str">
            <v>Annuel</v>
          </cell>
        </row>
        <row r="43935">
          <cell r="A43935" t="str">
            <v>Annuel</v>
          </cell>
        </row>
        <row r="43936">
          <cell r="A43936" t="str">
            <v>Annuel</v>
          </cell>
        </row>
        <row r="43937">
          <cell r="A43937" t="str">
            <v>Annuel</v>
          </cell>
        </row>
        <row r="43938">
          <cell r="A43938" t="str">
            <v>Annuel</v>
          </cell>
        </row>
        <row r="43939">
          <cell r="A43939" t="str">
            <v>Annuel</v>
          </cell>
        </row>
        <row r="43940">
          <cell r="A43940" t="str">
            <v>Annuel</v>
          </cell>
        </row>
        <row r="43941">
          <cell r="A43941" t="str">
            <v>Annuel</v>
          </cell>
        </row>
        <row r="43942">
          <cell r="A43942" t="str">
            <v>Annuel</v>
          </cell>
        </row>
        <row r="43943">
          <cell r="A43943" t="str">
            <v>Annuel</v>
          </cell>
        </row>
        <row r="43944">
          <cell r="A43944" t="str">
            <v>Annuel</v>
          </cell>
        </row>
        <row r="43945">
          <cell r="A43945" t="str">
            <v>Annuel</v>
          </cell>
        </row>
        <row r="43946">
          <cell r="A43946" t="str">
            <v>Annuel</v>
          </cell>
        </row>
        <row r="43947">
          <cell r="A43947" t="str">
            <v>Annuel</v>
          </cell>
        </row>
        <row r="43948">
          <cell r="A43948" t="str">
            <v>Annuel</v>
          </cell>
        </row>
        <row r="43949">
          <cell r="A43949" t="str">
            <v>Annuel</v>
          </cell>
        </row>
        <row r="43950">
          <cell r="A43950" t="str">
            <v>Annuel</v>
          </cell>
        </row>
        <row r="43951">
          <cell r="A43951" t="str">
            <v>Annuel</v>
          </cell>
        </row>
        <row r="43952">
          <cell r="A43952" t="str">
            <v>Annuel</v>
          </cell>
        </row>
        <row r="43953">
          <cell r="A43953" t="str">
            <v>Annuel</v>
          </cell>
        </row>
        <row r="43954">
          <cell r="A43954" t="str">
            <v>Annuel</v>
          </cell>
        </row>
        <row r="43955">
          <cell r="A43955" t="str">
            <v>Annuel</v>
          </cell>
        </row>
        <row r="43956">
          <cell r="A43956" t="str">
            <v>Annuel</v>
          </cell>
        </row>
        <row r="43957">
          <cell r="A43957" t="str">
            <v>Annuel</v>
          </cell>
        </row>
        <row r="43958">
          <cell r="A43958" t="str">
            <v>Annuel</v>
          </cell>
        </row>
        <row r="43959">
          <cell r="A43959" t="str">
            <v>Annuel</v>
          </cell>
        </row>
        <row r="43960">
          <cell r="A43960" t="str">
            <v>Annuel</v>
          </cell>
        </row>
        <row r="43961">
          <cell r="A43961" t="str">
            <v>Annuel</v>
          </cell>
        </row>
        <row r="43962">
          <cell r="A43962" t="str">
            <v>Annuel</v>
          </cell>
        </row>
        <row r="43963">
          <cell r="A43963" t="str">
            <v>Annuel</v>
          </cell>
        </row>
        <row r="43964">
          <cell r="A43964" t="str">
            <v>Annuel</v>
          </cell>
        </row>
        <row r="43965">
          <cell r="A43965" t="str">
            <v>Annuel</v>
          </cell>
        </row>
        <row r="43966">
          <cell r="A43966" t="str">
            <v>Annuel</v>
          </cell>
        </row>
        <row r="43967">
          <cell r="A43967" t="str">
            <v>Annuel</v>
          </cell>
        </row>
        <row r="43968">
          <cell r="A43968" t="str">
            <v>Annuel</v>
          </cell>
        </row>
        <row r="43969">
          <cell r="A43969" t="str">
            <v>Annuel</v>
          </cell>
        </row>
        <row r="43970">
          <cell r="A43970" t="str">
            <v>Annuel</v>
          </cell>
        </row>
        <row r="43971">
          <cell r="A43971" t="str">
            <v>Annuel</v>
          </cell>
        </row>
        <row r="43972">
          <cell r="A43972" t="str">
            <v>Annuel</v>
          </cell>
        </row>
        <row r="43973">
          <cell r="A43973" t="str">
            <v>Annuel</v>
          </cell>
        </row>
        <row r="43974">
          <cell r="A43974" t="str">
            <v>Annuel</v>
          </cell>
        </row>
        <row r="43975">
          <cell r="A43975" t="str">
            <v>Annuel</v>
          </cell>
        </row>
        <row r="43976">
          <cell r="A43976" t="str">
            <v>Annuel</v>
          </cell>
        </row>
        <row r="43977">
          <cell r="A43977" t="str">
            <v>Annuel</v>
          </cell>
        </row>
        <row r="43978">
          <cell r="A43978" t="str">
            <v>Annuel</v>
          </cell>
        </row>
        <row r="43979">
          <cell r="A43979" t="str">
            <v>Annuel</v>
          </cell>
        </row>
        <row r="43980">
          <cell r="A43980" t="str">
            <v>Annuel</v>
          </cell>
        </row>
        <row r="43981">
          <cell r="A43981" t="str">
            <v>Annuel</v>
          </cell>
        </row>
        <row r="43982">
          <cell r="A43982" t="str">
            <v>Annuel</v>
          </cell>
        </row>
        <row r="43983">
          <cell r="A43983" t="str">
            <v>Annuel</v>
          </cell>
        </row>
        <row r="43984">
          <cell r="A43984" t="str">
            <v>Annuel</v>
          </cell>
        </row>
        <row r="43985">
          <cell r="A43985" t="str">
            <v>Annuel</v>
          </cell>
        </row>
        <row r="43986">
          <cell r="A43986" t="str">
            <v>Annuel</v>
          </cell>
        </row>
        <row r="43987">
          <cell r="A43987" t="str">
            <v>Annuel</v>
          </cell>
        </row>
        <row r="43988">
          <cell r="A43988" t="str">
            <v>Annuel</v>
          </cell>
        </row>
        <row r="43989">
          <cell r="A43989" t="str">
            <v>Annuel</v>
          </cell>
        </row>
        <row r="43990">
          <cell r="A43990" t="str">
            <v>Annuel</v>
          </cell>
        </row>
        <row r="43991">
          <cell r="A43991" t="str">
            <v>Annuel</v>
          </cell>
        </row>
        <row r="43992">
          <cell r="A43992" t="str">
            <v>Annuel</v>
          </cell>
        </row>
        <row r="43993">
          <cell r="A43993" t="str">
            <v>Annuel</v>
          </cell>
        </row>
        <row r="43994">
          <cell r="A43994" t="str">
            <v>Annuel</v>
          </cell>
        </row>
        <row r="43995">
          <cell r="A43995" t="str">
            <v>Annuel</v>
          </cell>
        </row>
        <row r="43996">
          <cell r="A43996" t="str">
            <v>Annuel</v>
          </cell>
        </row>
        <row r="43997">
          <cell r="A43997" t="str">
            <v>Annuel</v>
          </cell>
        </row>
        <row r="43998">
          <cell r="A43998" t="str">
            <v>Annuel</v>
          </cell>
        </row>
        <row r="43999">
          <cell r="A43999" t="str">
            <v>Annuel</v>
          </cell>
        </row>
        <row r="44000">
          <cell r="A44000" t="str">
            <v>Annuel</v>
          </cell>
        </row>
        <row r="44001">
          <cell r="A44001" t="str">
            <v>Annuel</v>
          </cell>
        </row>
        <row r="44002">
          <cell r="A44002" t="str">
            <v>Annuel</v>
          </cell>
        </row>
        <row r="44003">
          <cell r="A44003" t="str">
            <v>Annuel</v>
          </cell>
        </row>
        <row r="44004">
          <cell r="A44004" t="str">
            <v>Annuel</v>
          </cell>
        </row>
        <row r="44005">
          <cell r="A44005" t="str">
            <v>Annuel</v>
          </cell>
        </row>
        <row r="44006">
          <cell r="A44006" t="str">
            <v>Annuel</v>
          </cell>
        </row>
        <row r="44007">
          <cell r="A44007" t="str">
            <v>Annuel</v>
          </cell>
        </row>
        <row r="44008">
          <cell r="A44008" t="str">
            <v>Annuel</v>
          </cell>
        </row>
        <row r="44009">
          <cell r="A44009" t="str">
            <v>Annuel</v>
          </cell>
        </row>
        <row r="44010">
          <cell r="A44010" t="str">
            <v>Annuel</v>
          </cell>
        </row>
        <row r="44011">
          <cell r="A44011" t="str">
            <v>Annuel</v>
          </cell>
        </row>
        <row r="44012">
          <cell r="A44012" t="str">
            <v>Annuel</v>
          </cell>
        </row>
        <row r="44013">
          <cell r="A44013" t="str">
            <v>Annuel</v>
          </cell>
        </row>
        <row r="44014">
          <cell r="A44014" t="str">
            <v>Annuel</v>
          </cell>
        </row>
        <row r="44015">
          <cell r="A44015" t="str">
            <v>Annuel</v>
          </cell>
        </row>
        <row r="44016">
          <cell r="A44016" t="str">
            <v>Annuel</v>
          </cell>
        </row>
        <row r="44017">
          <cell r="A44017" t="str">
            <v>Annuel</v>
          </cell>
        </row>
        <row r="44018">
          <cell r="A44018" t="str">
            <v>Annuel</v>
          </cell>
        </row>
        <row r="44019">
          <cell r="A44019" t="str">
            <v>Annuel</v>
          </cell>
        </row>
        <row r="44020">
          <cell r="A44020" t="str">
            <v>Annuel</v>
          </cell>
        </row>
        <row r="44021">
          <cell r="A44021" t="str">
            <v>Annuel</v>
          </cell>
        </row>
        <row r="44022">
          <cell r="A44022" t="str">
            <v>Annuel</v>
          </cell>
        </row>
        <row r="44023">
          <cell r="A44023" t="str">
            <v>Annuel</v>
          </cell>
        </row>
        <row r="44024">
          <cell r="A44024" t="str">
            <v>Annuel</v>
          </cell>
        </row>
        <row r="44025">
          <cell r="A44025" t="str">
            <v>Annuel</v>
          </cell>
        </row>
        <row r="44026">
          <cell r="A44026" t="str">
            <v>Annuel</v>
          </cell>
        </row>
        <row r="44027">
          <cell r="A44027" t="str">
            <v>Annuel</v>
          </cell>
        </row>
        <row r="44028">
          <cell r="A44028" t="str">
            <v>Annuel</v>
          </cell>
        </row>
        <row r="44029">
          <cell r="A44029" t="str">
            <v>Annuel</v>
          </cell>
        </row>
        <row r="44030">
          <cell r="A44030" t="str">
            <v>Annuel</v>
          </cell>
        </row>
        <row r="44031">
          <cell r="A44031" t="str">
            <v>Annuel</v>
          </cell>
        </row>
        <row r="44032">
          <cell r="A44032" t="str">
            <v>Annuel</v>
          </cell>
        </row>
        <row r="44033">
          <cell r="A44033" t="str">
            <v>Annuel</v>
          </cell>
        </row>
        <row r="44034">
          <cell r="A44034" t="str">
            <v>Annuel</v>
          </cell>
        </row>
        <row r="44035">
          <cell r="A44035" t="str">
            <v>Annuel</v>
          </cell>
        </row>
        <row r="44036">
          <cell r="A44036" t="str">
            <v>Annuel</v>
          </cell>
        </row>
        <row r="44037">
          <cell r="A44037" t="str">
            <v>Annuel</v>
          </cell>
        </row>
        <row r="44038">
          <cell r="A44038" t="str">
            <v>Annuel</v>
          </cell>
        </row>
        <row r="44039">
          <cell r="A44039" t="str">
            <v>Annuel</v>
          </cell>
        </row>
        <row r="44040">
          <cell r="A44040" t="str">
            <v>Annuel</v>
          </cell>
        </row>
        <row r="44041">
          <cell r="A44041" t="str">
            <v>Annuel</v>
          </cell>
        </row>
        <row r="44042">
          <cell r="A44042" t="str">
            <v>Annuel</v>
          </cell>
        </row>
        <row r="44043">
          <cell r="A44043" t="str">
            <v>Annuel</v>
          </cell>
        </row>
        <row r="44044">
          <cell r="A44044" t="str">
            <v>Annuel</v>
          </cell>
        </row>
        <row r="44045">
          <cell r="A44045" t="str">
            <v>Annuel</v>
          </cell>
        </row>
        <row r="44046">
          <cell r="A44046" t="str">
            <v>Annuel</v>
          </cell>
        </row>
        <row r="44047">
          <cell r="A44047" t="str">
            <v>Annuel</v>
          </cell>
        </row>
        <row r="44048">
          <cell r="A44048" t="str">
            <v>Annuel</v>
          </cell>
        </row>
        <row r="44049">
          <cell r="A44049" t="str">
            <v>Annuel</v>
          </cell>
        </row>
        <row r="44050">
          <cell r="A44050" t="str">
            <v>Annuel</v>
          </cell>
        </row>
        <row r="44051">
          <cell r="A44051" t="str">
            <v>Annuel</v>
          </cell>
        </row>
        <row r="44052">
          <cell r="A44052" t="str">
            <v>Annuel</v>
          </cell>
        </row>
        <row r="44053">
          <cell r="A44053" t="str">
            <v>Annuel</v>
          </cell>
        </row>
        <row r="44054">
          <cell r="A44054" t="str">
            <v>Annuel</v>
          </cell>
        </row>
        <row r="44055">
          <cell r="A44055" t="str">
            <v>Annuel</v>
          </cell>
        </row>
        <row r="44056">
          <cell r="A44056" t="str">
            <v>Annuel</v>
          </cell>
        </row>
        <row r="44057">
          <cell r="A44057" t="str">
            <v>Annuel</v>
          </cell>
        </row>
        <row r="44058">
          <cell r="A44058" t="str">
            <v>Annuel</v>
          </cell>
        </row>
        <row r="44059">
          <cell r="A44059" t="str">
            <v>Annuel</v>
          </cell>
        </row>
        <row r="44060">
          <cell r="A44060" t="str">
            <v>Annuel</v>
          </cell>
        </row>
        <row r="44061">
          <cell r="A44061" t="str">
            <v>Annuel</v>
          </cell>
        </row>
        <row r="44062">
          <cell r="A44062" t="str">
            <v>Annuel</v>
          </cell>
        </row>
        <row r="44063">
          <cell r="A44063" t="str">
            <v>Annuel</v>
          </cell>
        </row>
        <row r="44064">
          <cell r="A44064" t="str">
            <v>Annuel</v>
          </cell>
        </row>
        <row r="44065">
          <cell r="A44065" t="str">
            <v>Annuel</v>
          </cell>
        </row>
        <row r="44066">
          <cell r="A44066" t="str">
            <v>Annuel</v>
          </cell>
        </row>
        <row r="44067">
          <cell r="A44067" t="str">
            <v>Annuel</v>
          </cell>
        </row>
        <row r="44068">
          <cell r="A44068" t="str">
            <v>Annuel</v>
          </cell>
        </row>
        <row r="44069">
          <cell r="A44069" t="str">
            <v>Annuel</v>
          </cell>
        </row>
        <row r="44070">
          <cell r="A44070" t="str">
            <v>Annuel</v>
          </cell>
        </row>
        <row r="44071">
          <cell r="A44071" t="str">
            <v>Annuel</v>
          </cell>
        </row>
        <row r="44072">
          <cell r="A44072" t="str">
            <v>Annuel</v>
          </cell>
        </row>
        <row r="44073">
          <cell r="A44073" t="str">
            <v>Annuel</v>
          </cell>
        </row>
        <row r="44074">
          <cell r="A44074" t="str">
            <v>Annuel</v>
          </cell>
        </row>
        <row r="44075">
          <cell r="A44075" t="str">
            <v>Annuel</v>
          </cell>
        </row>
        <row r="44076">
          <cell r="A44076" t="str">
            <v>Annuel</v>
          </cell>
        </row>
        <row r="44077">
          <cell r="A44077" t="str">
            <v>Annuel</v>
          </cell>
        </row>
        <row r="44078">
          <cell r="A44078" t="str">
            <v>Annuel</v>
          </cell>
        </row>
        <row r="44079">
          <cell r="A44079" t="str">
            <v>Annuel</v>
          </cell>
        </row>
        <row r="44080">
          <cell r="A44080" t="str">
            <v>Annuel</v>
          </cell>
        </row>
        <row r="44081">
          <cell r="A44081" t="str">
            <v>Annuel</v>
          </cell>
        </row>
        <row r="44082">
          <cell r="A44082" t="str">
            <v>Annuel</v>
          </cell>
        </row>
        <row r="44083">
          <cell r="A44083" t="str">
            <v>Annuel</v>
          </cell>
        </row>
        <row r="44084">
          <cell r="A44084" t="str">
            <v>Annuel</v>
          </cell>
        </row>
        <row r="44085">
          <cell r="A44085" t="str">
            <v>Annuel</v>
          </cell>
        </row>
        <row r="44086">
          <cell r="A44086" t="str">
            <v>Annuel</v>
          </cell>
        </row>
        <row r="44087">
          <cell r="A44087" t="str">
            <v>Annuel</v>
          </cell>
        </row>
        <row r="44088">
          <cell r="A44088" t="str">
            <v>Annuel</v>
          </cell>
        </row>
        <row r="44089">
          <cell r="A44089" t="str">
            <v>Annuel</v>
          </cell>
        </row>
        <row r="44090">
          <cell r="A44090" t="str">
            <v>Annuel</v>
          </cell>
        </row>
        <row r="44091">
          <cell r="A44091" t="str">
            <v>Annuel</v>
          </cell>
        </row>
        <row r="44092">
          <cell r="A44092" t="str">
            <v>Annuel</v>
          </cell>
        </row>
        <row r="44093">
          <cell r="A44093" t="str">
            <v>Annuel</v>
          </cell>
        </row>
        <row r="44094">
          <cell r="A44094" t="str">
            <v>Annuel</v>
          </cell>
        </row>
        <row r="44095">
          <cell r="A44095" t="str">
            <v>Annuel</v>
          </cell>
        </row>
        <row r="44096">
          <cell r="A44096" t="str">
            <v>Annuel</v>
          </cell>
        </row>
        <row r="44097">
          <cell r="A44097" t="str">
            <v>Annuel</v>
          </cell>
        </row>
        <row r="44098">
          <cell r="A44098" t="str">
            <v>Annuel</v>
          </cell>
        </row>
        <row r="44099">
          <cell r="A44099" t="str">
            <v>Annuel</v>
          </cell>
        </row>
        <row r="44100">
          <cell r="A44100" t="str">
            <v>Annuel</v>
          </cell>
        </row>
        <row r="44101">
          <cell r="A44101" t="str">
            <v>Annuel</v>
          </cell>
        </row>
        <row r="44102">
          <cell r="A44102" t="str">
            <v>Annuel</v>
          </cell>
        </row>
        <row r="44103">
          <cell r="A44103" t="str">
            <v>Annuel</v>
          </cell>
        </row>
        <row r="44104">
          <cell r="A44104" t="str">
            <v>Annuel</v>
          </cell>
        </row>
        <row r="44105">
          <cell r="A44105" t="str">
            <v>Annuel</v>
          </cell>
        </row>
        <row r="44106">
          <cell r="A44106" t="str">
            <v>Annuel</v>
          </cell>
        </row>
        <row r="44107">
          <cell r="A44107" t="str">
            <v>Annuel</v>
          </cell>
        </row>
        <row r="44108">
          <cell r="A44108" t="str">
            <v>Annuel</v>
          </cell>
        </row>
        <row r="44109">
          <cell r="A44109" t="str">
            <v>Annuel</v>
          </cell>
        </row>
        <row r="44110">
          <cell r="A44110" t="str">
            <v>Annuel</v>
          </cell>
        </row>
        <row r="44111">
          <cell r="A44111" t="str">
            <v>Annuel</v>
          </cell>
        </row>
        <row r="44112">
          <cell r="A44112" t="str">
            <v>Annuel</v>
          </cell>
        </row>
        <row r="44113">
          <cell r="A44113" t="str">
            <v>Annuel</v>
          </cell>
        </row>
        <row r="44114">
          <cell r="A44114" t="str">
            <v>Annuel</v>
          </cell>
        </row>
        <row r="44115">
          <cell r="A44115" t="str">
            <v>Annuel</v>
          </cell>
        </row>
        <row r="44116">
          <cell r="A44116" t="str">
            <v>Annuel</v>
          </cell>
        </row>
        <row r="44117">
          <cell r="A44117" t="str">
            <v>Annuel</v>
          </cell>
        </row>
        <row r="44118">
          <cell r="A44118" t="str">
            <v>Annuel</v>
          </cell>
        </row>
        <row r="44119">
          <cell r="A44119" t="str">
            <v>Annuel</v>
          </cell>
        </row>
        <row r="44120">
          <cell r="A44120" t="str">
            <v>Annuel</v>
          </cell>
        </row>
        <row r="44121">
          <cell r="A44121" t="str">
            <v>Annuel</v>
          </cell>
        </row>
        <row r="44122">
          <cell r="A44122" t="str">
            <v>Annuel</v>
          </cell>
        </row>
        <row r="44123">
          <cell r="A44123" t="str">
            <v>Annuel</v>
          </cell>
        </row>
        <row r="44124">
          <cell r="A44124" t="str">
            <v>Annuel</v>
          </cell>
        </row>
        <row r="44125">
          <cell r="A44125" t="str">
            <v>Annuel</v>
          </cell>
        </row>
        <row r="44126">
          <cell r="A44126" t="str">
            <v>Annuel</v>
          </cell>
        </row>
        <row r="44127">
          <cell r="A44127" t="str">
            <v>Annuel</v>
          </cell>
        </row>
        <row r="44128">
          <cell r="A44128" t="str">
            <v>Annuel</v>
          </cell>
        </row>
        <row r="44129">
          <cell r="A44129" t="str">
            <v>Annuel</v>
          </cell>
        </row>
        <row r="44130">
          <cell r="A44130" t="str">
            <v>Annuel</v>
          </cell>
        </row>
        <row r="44131">
          <cell r="A44131" t="str">
            <v>Annuel</v>
          </cell>
        </row>
        <row r="44132">
          <cell r="A44132" t="str">
            <v>Annuel</v>
          </cell>
        </row>
        <row r="44133">
          <cell r="A44133" t="str">
            <v>Annuel</v>
          </cell>
        </row>
        <row r="44134">
          <cell r="A44134" t="str">
            <v>Annuel</v>
          </cell>
        </row>
        <row r="44135">
          <cell r="A44135" t="str">
            <v>Annuel</v>
          </cell>
        </row>
        <row r="44136">
          <cell r="A44136" t="str">
            <v>Annuel</v>
          </cell>
        </row>
        <row r="44137">
          <cell r="A44137" t="str">
            <v>Annuel</v>
          </cell>
        </row>
        <row r="44138">
          <cell r="A44138" t="str">
            <v>Annuel</v>
          </cell>
        </row>
        <row r="44139">
          <cell r="A44139" t="str">
            <v>Annuel</v>
          </cell>
        </row>
        <row r="44140">
          <cell r="A44140" t="str">
            <v>Annuel</v>
          </cell>
        </row>
        <row r="44141">
          <cell r="A44141" t="str">
            <v>Annuel</v>
          </cell>
        </row>
        <row r="44142">
          <cell r="A44142" t="str">
            <v>Annuel</v>
          </cell>
        </row>
        <row r="44143">
          <cell r="A44143" t="str">
            <v>Annuel</v>
          </cell>
        </row>
        <row r="44144">
          <cell r="A44144" t="str">
            <v>Annuel</v>
          </cell>
        </row>
        <row r="44145">
          <cell r="A44145" t="str">
            <v>Annuel</v>
          </cell>
        </row>
        <row r="44146">
          <cell r="A44146" t="str">
            <v>Annuel</v>
          </cell>
        </row>
        <row r="44147">
          <cell r="A44147" t="str">
            <v>Annuel</v>
          </cell>
        </row>
        <row r="44148">
          <cell r="A44148" t="str">
            <v>Annuel</v>
          </cell>
        </row>
        <row r="44149">
          <cell r="A44149" t="str">
            <v>Annuel</v>
          </cell>
        </row>
        <row r="44150">
          <cell r="A44150" t="str">
            <v>Annuel</v>
          </cell>
        </row>
        <row r="44151">
          <cell r="A44151" t="str">
            <v>Annuel</v>
          </cell>
        </row>
        <row r="44152">
          <cell r="A44152" t="str">
            <v>Annuel</v>
          </cell>
        </row>
        <row r="44153">
          <cell r="A44153" t="str">
            <v>Annuel</v>
          </cell>
        </row>
        <row r="44154">
          <cell r="A44154" t="str">
            <v>Annuel</v>
          </cell>
        </row>
        <row r="44155">
          <cell r="A44155" t="str">
            <v>Annuel</v>
          </cell>
        </row>
        <row r="44156">
          <cell r="A44156" t="str">
            <v>Annuel</v>
          </cell>
        </row>
        <row r="44157">
          <cell r="A44157" t="str">
            <v>Annuel</v>
          </cell>
        </row>
        <row r="44158">
          <cell r="A44158" t="str">
            <v>Annuel</v>
          </cell>
        </row>
        <row r="44159">
          <cell r="A44159" t="str">
            <v>Annuel</v>
          </cell>
        </row>
        <row r="44160">
          <cell r="A44160" t="str">
            <v>Annuel</v>
          </cell>
        </row>
        <row r="44161">
          <cell r="A44161" t="str">
            <v>Annuel</v>
          </cell>
        </row>
        <row r="44162">
          <cell r="A44162" t="str">
            <v>Annuel</v>
          </cell>
        </row>
        <row r="44163">
          <cell r="A44163" t="str">
            <v>Annuel</v>
          </cell>
        </row>
        <row r="44164">
          <cell r="A44164" t="str">
            <v>Annuel</v>
          </cell>
        </row>
        <row r="44165">
          <cell r="A44165" t="str">
            <v>Annuel</v>
          </cell>
        </row>
        <row r="44166">
          <cell r="A44166" t="str">
            <v>Annuel</v>
          </cell>
        </row>
        <row r="44167">
          <cell r="A44167" t="str">
            <v>Annuel</v>
          </cell>
        </row>
        <row r="44168">
          <cell r="A44168" t="str">
            <v>Annuel</v>
          </cell>
        </row>
        <row r="44169">
          <cell r="A44169" t="str">
            <v>Annuel</v>
          </cell>
        </row>
        <row r="44170">
          <cell r="A44170" t="str">
            <v>Annuel</v>
          </cell>
        </row>
        <row r="44171">
          <cell r="A44171" t="str">
            <v>Annuel</v>
          </cell>
        </row>
        <row r="44172">
          <cell r="A44172" t="str">
            <v>Annuel</v>
          </cell>
        </row>
        <row r="44173">
          <cell r="A44173" t="str">
            <v>Annuel</v>
          </cell>
        </row>
        <row r="44174">
          <cell r="A44174" t="str">
            <v>Annuel</v>
          </cell>
        </row>
        <row r="44175">
          <cell r="A44175" t="str">
            <v>Annuel</v>
          </cell>
        </row>
        <row r="44176">
          <cell r="A44176" t="str">
            <v>Annuel</v>
          </cell>
        </row>
        <row r="44177">
          <cell r="A44177" t="str">
            <v>Annuel</v>
          </cell>
        </row>
        <row r="44178">
          <cell r="A44178" t="str">
            <v>Annuel</v>
          </cell>
        </row>
        <row r="44179">
          <cell r="A44179" t="str">
            <v>Annuel</v>
          </cell>
        </row>
        <row r="44180">
          <cell r="A44180" t="str">
            <v>Annuel</v>
          </cell>
        </row>
        <row r="44181">
          <cell r="A44181" t="str">
            <v>Annuel</v>
          </cell>
        </row>
        <row r="44182">
          <cell r="A44182" t="str">
            <v>Annuel</v>
          </cell>
        </row>
        <row r="44183">
          <cell r="A44183" t="str">
            <v>Annuel</v>
          </cell>
        </row>
        <row r="44184">
          <cell r="A44184" t="str">
            <v>Annuel</v>
          </cell>
        </row>
        <row r="44185">
          <cell r="A44185" t="str">
            <v>Annuel</v>
          </cell>
        </row>
        <row r="44186">
          <cell r="A44186" t="str">
            <v>Annuel</v>
          </cell>
        </row>
        <row r="44187">
          <cell r="A44187" t="str">
            <v>Annuel</v>
          </cell>
        </row>
        <row r="44188">
          <cell r="A44188" t="str">
            <v>Annuel</v>
          </cell>
        </row>
        <row r="44189">
          <cell r="A44189" t="str">
            <v>Annuel</v>
          </cell>
        </row>
        <row r="44190">
          <cell r="A44190" t="str">
            <v>Annuel</v>
          </cell>
        </row>
        <row r="44191">
          <cell r="A44191" t="str">
            <v>Annuel</v>
          </cell>
        </row>
        <row r="44192">
          <cell r="A44192" t="str">
            <v>Annuel</v>
          </cell>
        </row>
        <row r="44193">
          <cell r="A44193" t="str">
            <v>Annuel</v>
          </cell>
        </row>
        <row r="44194">
          <cell r="A44194" t="str">
            <v>Annuel</v>
          </cell>
        </row>
        <row r="44195">
          <cell r="A44195" t="str">
            <v>Annuel</v>
          </cell>
        </row>
        <row r="44196">
          <cell r="A44196" t="str">
            <v>Annuel</v>
          </cell>
        </row>
        <row r="44197">
          <cell r="A44197" t="str">
            <v>Annuel</v>
          </cell>
        </row>
        <row r="44198">
          <cell r="A44198" t="str">
            <v>Annuel</v>
          </cell>
        </row>
        <row r="44199">
          <cell r="A44199" t="str">
            <v>Annuel</v>
          </cell>
        </row>
        <row r="44200">
          <cell r="A44200" t="str">
            <v>Annuel</v>
          </cell>
        </row>
        <row r="44201">
          <cell r="A44201" t="str">
            <v>Annuel</v>
          </cell>
        </row>
        <row r="44202">
          <cell r="A44202" t="str">
            <v>Annuel</v>
          </cell>
        </row>
        <row r="44203">
          <cell r="A44203" t="str">
            <v>Annuel</v>
          </cell>
        </row>
        <row r="44204">
          <cell r="A44204" t="str">
            <v>Annuel</v>
          </cell>
        </row>
        <row r="44205">
          <cell r="A44205" t="str">
            <v>Annuel</v>
          </cell>
        </row>
        <row r="44206">
          <cell r="A44206" t="str">
            <v>Annuel</v>
          </cell>
        </row>
        <row r="44207">
          <cell r="A44207" t="str">
            <v>Annuel</v>
          </cell>
        </row>
        <row r="44208">
          <cell r="A44208" t="str">
            <v>Annuel</v>
          </cell>
        </row>
        <row r="44209">
          <cell r="A44209" t="str">
            <v>Annuel</v>
          </cell>
        </row>
        <row r="44210">
          <cell r="A44210" t="str">
            <v>Annuel</v>
          </cell>
        </row>
        <row r="44211">
          <cell r="A44211" t="str">
            <v>Annuel</v>
          </cell>
        </row>
        <row r="44212">
          <cell r="A44212" t="str">
            <v>Annuel</v>
          </cell>
        </row>
        <row r="44213">
          <cell r="A44213" t="str">
            <v>Annuel</v>
          </cell>
        </row>
        <row r="44214">
          <cell r="A44214" t="str">
            <v>Annuel</v>
          </cell>
        </row>
        <row r="44215">
          <cell r="A44215" t="str">
            <v>Annuel</v>
          </cell>
        </row>
        <row r="44216">
          <cell r="A44216" t="str">
            <v>Annuel</v>
          </cell>
        </row>
        <row r="44217">
          <cell r="A44217" t="str">
            <v>Annuel</v>
          </cell>
        </row>
        <row r="44218">
          <cell r="A44218" t="str">
            <v>Annuel</v>
          </cell>
        </row>
        <row r="44219">
          <cell r="A44219" t="str">
            <v>Annuel</v>
          </cell>
        </row>
        <row r="44220">
          <cell r="A44220" t="str">
            <v>Annuel</v>
          </cell>
        </row>
        <row r="44221">
          <cell r="A44221" t="str">
            <v>Annuel</v>
          </cell>
        </row>
        <row r="44222">
          <cell r="A44222" t="str">
            <v>Annuel</v>
          </cell>
        </row>
        <row r="44223">
          <cell r="A44223" t="str">
            <v>Annuel</v>
          </cell>
        </row>
        <row r="44224">
          <cell r="A44224" t="str">
            <v>Annuel</v>
          </cell>
        </row>
        <row r="44225">
          <cell r="A44225" t="str">
            <v>Annuel</v>
          </cell>
        </row>
        <row r="44226">
          <cell r="A44226" t="str">
            <v>Annuel</v>
          </cell>
        </row>
        <row r="44227">
          <cell r="A44227" t="str">
            <v>Annuel</v>
          </cell>
        </row>
        <row r="44228">
          <cell r="A44228" t="str">
            <v>Annuel</v>
          </cell>
        </row>
        <row r="44229">
          <cell r="A44229" t="str">
            <v>Annuel</v>
          </cell>
        </row>
        <row r="44230">
          <cell r="A44230" t="str">
            <v>Annuel</v>
          </cell>
        </row>
        <row r="44231">
          <cell r="A44231" t="str">
            <v>Annuel</v>
          </cell>
        </row>
        <row r="44232">
          <cell r="A44232" t="str">
            <v>Annuel</v>
          </cell>
        </row>
        <row r="44233">
          <cell r="A44233" t="str">
            <v>Annuel</v>
          </cell>
        </row>
        <row r="44234">
          <cell r="A44234" t="str">
            <v>Annuel</v>
          </cell>
        </row>
        <row r="44235">
          <cell r="A44235" t="str">
            <v>Annuel</v>
          </cell>
        </row>
        <row r="44236">
          <cell r="A44236" t="str">
            <v>Annuel</v>
          </cell>
        </row>
        <row r="44237">
          <cell r="A44237" t="str">
            <v>Annuel</v>
          </cell>
        </row>
        <row r="44238">
          <cell r="A44238" t="str">
            <v>Annuel</v>
          </cell>
        </row>
        <row r="44239">
          <cell r="A44239" t="str">
            <v>Annuel</v>
          </cell>
        </row>
        <row r="44240">
          <cell r="A44240" t="str">
            <v>Annuel</v>
          </cell>
        </row>
        <row r="44241">
          <cell r="A44241" t="str">
            <v>Annuel</v>
          </cell>
        </row>
        <row r="44242">
          <cell r="A44242" t="str">
            <v>Annuel</v>
          </cell>
        </row>
        <row r="44243">
          <cell r="A44243" t="str">
            <v>Annuel</v>
          </cell>
        </row>
        <row r="44244">
          <cell r="A44244" t="str">
            <v>Annuel</v>
          </cell>
        </row>
        <row r="44245">
          <cell r="A44245" t="str">
            <v>Annuel</v>
          </cell>
        </row>
        <row r="44246">
          <cell r="A44246" t="str">
            <v>Annuel</v>
          </cell>
        </row>
        <row r="44247">
          <cell r="A44247" t="str">
            <v>Annuel</v>
          </cell>
        </row>
        <row r="44248">
          <cell r="A44248" t="str">
            <v>Annuel</v>
          </cell>
        </row>
        <row r="44249">
          <cell r="A44249" t="str">
            <v>Annuel</v>
          </cell>
        </row>
        <row r="44250">
          <cell r="A44250" t="str">
            <v>Annuel</v>
          </cell>
        </row>
        <row r="44251">
          <cell r="A44251" t="str">
            <v>Annuel</v>
          </cell>
        </row>
        <row r="44252">
          <cell r="A44252" t="str">
            <v>Annuel</v>
          </cell>
        </row>
        <row r="44253">
          <cell r="A44253" t="str">
            <v>Annuel</v>
          </cell>
        </row>
        <row r="44254">
          <cell r="A44254" t="str">
            <v>Annuel</v>
          </cell>
        </row>
        <row r="44255">
          <cell r="A44255" t="str">
            <v>Annuel</v>
          </cell>
        </row>
        <row r="44256">
          <cell r="A44256" t="str">
            <v>Annuel</v>
          </cell>
        </row>
        <row r="44257">
          <cell r="A44257" t="str">
            <v>Annuel</v>
          </cell>
        </row>
        <row r="44258">
          <cell r="A44258" t="str">
            <v>Annuel</v>
          </cell>
        </row>
        <row r="44259">
          <cell r="A44259" t="str">
            <v>Annuel</v>
          </cell>
        </row>
        <row r="44260">
          <cell r="A44260" t="str">
            <v>Annuel</v>
          </cell>
        </row>
        <row r="44261">
          <cell r="A44261" t="str">
            <v>Annuel</v>
          </cell>
        </row>
        <row r="44262">
          <cell r="A44262" t="str">
            <v>Annuel</v>
          </cell>
        </row>
        <row r="44263">
          <cell r="A44263" t="str">
            <v>Annuel</v>
          </cell>
        </row>
        <row r="44264">
          <cell r="A44264" t="str">
            <v>Annuel</v>
          </cell>
        </row>
        <row r="44265">
          <cell r="A44265" t="str">
            <v>Annuel</v>
          </cell>
        </row>
        <row r="44266">
          <cell r="A44266" t="str">
            <v>Annuel</v>
          </cell>
        </row>
        <row r="44267">
          <cell r="A44267" t="str">
            <v>Annuel</v>
          </cell>
        </row>
        <row r="44268">
          <cell r="A44268" t="str">
            <v>Annuel</v>
          </cell>
        </row>
        <row r="44269">
          <cell r="A44269" t="str">
            <v>Annuel</v>
          </cell>
        </row>
        <row r="44270">
          <cell r="A44270" t="str">
            <v>Annuel</v>
          </cell>
        </row>
        <row r="44271">
          <cell r="A44271" t="str">
            <v>Annuel</v>
          </cell>
        </row>
        <row r="44272">
          <cell r="A44272" t="str">
            <v>Annuel</v>
          </cell>
        </row>
        <row r="44273">
          <cell r="A44273" t="str">
            <v>Annuel</v>
          </cell>
        </row>
        <row r="44274">
          <cell r="A44274" t="str">
            <v>Annuel</v>
          </cell>
        </row>
        <row r="44275">
          <cell r="A44275" t="str">
            <v>Annuel</v>
          </cell>
        </row>
        <row r="44276">
          <cell r="A44276" t="str">
            <v>Annuel</v>
          </cell>
        </row>
        <row r="44277">
          <cell r="A44277" t="str">
            <v>Annuel</v>
          </cell>
        </row>
        <row r="44278">
          <cell r="A44278" t="str">
            <v>Annuel</v>
          </cell>
        </row>
        <row r="44279">
          <cell r="A44279" t="str">
            <v>Annuel</v>
          </cell>
        </row>
        <row r="44280">
          <cell r="A44280" t="str">
            <v>Annuel</v>
          </cell>
        </row>
        <row r="44281">
          <cell r="A44281" t="str">
            <v>Annuel</v>
          </cell>
        </row>
        <row r="44282">
          <cell r="A44282" t="str">
            <v>Annuel</v>
          </cell>
        </row>
        <row r="44283">
          <cell r="A44283" t="str">
            <v>Annuel</v>
          </cell>
        </row>
        <row r="44284">
          <cell r="A44284" t="str">
            <v>Annuel</v>
          </cell>
        </row>
        <row r="44285">
          <cell r="A44285" t="str">
            <v>Annuel</v>
          </cell>
        </row>
        <row r="44286">
          <cell r="A44286" t="str">
            <v>Annuel</v>
          </cell>
        </row>
        <row r="44287">
          <cell r="A44287" t="str">
            <v>Annuel</v>
          </cell>
        </row>
        <row r="44288">
          <cell r="A44288" t="str">
            <v>Annuel</v>
          </cell>
        </row>
        <row r="44289">
          <cell r="A44289" t="str">
            <v>Annuel</v>
          </cell>
        </row>
        <row r="44290">
          <cell r="A44290" t="str">
            <v>Annuel</v>
          </cell>
        </row>
        <row r="44291">
          <cell r="A44291" t="str">
            <v>Annuel</v>
          </cell>
        </row>
        <row r="44292">
          <cell r="A44292" t="str">
            <v>Annuel</v>
          </cell>
        </row>
        <row r="44293">
          <cell r="A44293" t="str">
            <v>Annuel</v>
          </cell>
        </row>
        <row r="44294">
          <cell r="A44294" t="str">
            <v>Annuel</v>
          </cell>
        </row>
        <row r="44295">
          <cell r="A44295" t="str">
            <v>Annuel</v>
          </cell>
        </row>
        <row r="44296">
          <cell r="A44296" t="str">
            <v>Annuel</v>
          </cell>
        </row>
        <row r="44297">
          <cell r="A44297" t="str">
            <v>Annuel</v>
          </cell>
        </row>
        <row r="44298">
          <cell r="A44298" t="str">
            <v>Annuel</v>
          </cell>
        </row>
        <row r="44299">
          <cell r="A44299" t="str">
            <v>Annuel</v>
          </cell>
        </row>
        <row r="44300">
          <cell r="A44300" t="str">
            <v>Annuel</v>
          </cell>
        </row>
        <row r="44301">
          <cell r="A44301" t="str">
            <v>Annuel</v>
          </cell>
        </row>
        <row r="44302">
          <cell r="A44302" t="str">
            <v>Annuel</v>
          </cell>
        </row>
        <row r="44303">
          <cell r="A44303" t="str">
            <v>Annuel</v>
          </cell>
        </row>
        <row r="44304">
          <cell r="A44304" t="str">
            <v>Annuel</v>
          </cell>
        </row>
        <row r="44305">
          <cell r="A44305" t="str">
            <v>Annuel</v>
          </cell>
        </row>
        <row r="44306">
          <cell r="A44306" t="str">
            <v>Annuel</v>
          </cell>
        </row>
        <row r="44307">
          <cell r="A44307" t="str">
            <v>Annuel</v>
          </cell>
        </row>
        <row r="44308">
          <cell r="A44308" t="str">
            <v>Annuel</v>
          </cell>
        </row>
        <row r="44309">
          <cell r="A44309" t="str">
            <v>Annuel</v>
          </cell>
        </row>
        <row r="44310">
          <cell r="A44310" t="str">
            <v>Annuel</v>
          </cell>
        </row>
        <row r="44311">
          <cell r="A44311" t="str">
            <v>Annuel</v>
          </cell>
        </row>
        <row r="44312">
          <cell r="A44312" t="str">
            <v>Annuel</v>
          </cell>
        </row>
        <row r="44313">
          <cell r="A44313" t="str">
            <v>Annuel</v>
          </cell>
        </row>
        <row r="44314">
          <cell r="A44314" t="str">
            <v>Annuel</v>
          </cell>
        </row>
        <row r="44315">
          <cell r="A44315" t="str">
            <v>Annuel</v>
          </cell>
        </row>
        <row r="44316">
          <cell r="A44316" t="str">
            <v>Annuel</v>
          </cell>
        </row>
        <row r="44317">
          <cell r="A44317" t="str">
            <v>Annuel</v>
          </cell>
        </row>
        <row r="44318">
          <cell r="A44318" t="str">
            <v>Annuel</v>
          </cell>
        </row>
        <row r="44319">
          <cell r="A44319" t="str">
            <v>Annuel</v>
          </cell>
        </row>
        <row r="44320">
          <cell r="A44320" t="str">
            <v>Annuel</v>
          </cell>
        </row>
        <row r="44321">
          <cell r="A44321" t="str">
            <v>Annuel</v>
          </cell>
        </row>
        <row r="44322">
          <cell r="A44322" t="str">
            <v>Annuel</v>
          </cell>
        </row>
        <row r="44323">
          <cell r="A44323" t="str">
            <v>Annuel</v>
          </cell>
        </row>
        <row r="44324">
          <cell r="A44324" t="str">
            <v>Annuel</v>
          </cell>
        </row>
        <row r="44325">
          <cell r="A44325" t="str">
            <v>Annuel</v>
          </cell>
        </row>
        <row r="44326">
          <cell r="A44326" t="str">
            <v>Annuel</v>
          </cell>
        </row>
        <row r="44327">
          <cell r="A44327" t="str">
            <v>Annuel</v>
          </cell>
        </row>
        <row r="44328">
          <cell r="A44328" t="str">
            <v>Annuel</v>
          </cell>
        </row>
        <row r="44329">
          <cell r="A44329" t="str">
            <v>Annuel</v>
          </cell>
        </row>
        <row r="44330">
          <cell r="A44330" t="str">
            <v>Annuel</v>
          </cell>
        </row>
        <row r="44331">
          <cell r="A44331" t="str">
            <v>Annuel</v>
          </cell>
        </row>
        <row r="44332">
          <cell r="A44332" t="str">
            <v>Annuel</v>
          </cell>
        </row>
        <row r="44333">
          <cell r="A44333" t="str">
            <v>Annuel</v>
          </cell>
        </row>
        <row r="44334">
          <cell r="A44334" t="str">
            <v>Annuel</v>
          </cell>
        </row>
        <row r="44335">
          <cell r="A44335" t="str">
            <v>Annuel</v>
          </cell>
        </row>
        <row r="44336">
          <cell r="A44336" t="str">
            <v>Annuel</v>
          </cell>
        </row>
        <row r="44337">
          <cell r="A44337" t="str">
            <v>Annuel</v>
          </cell>
        </row>
        <row r="44338">
          <cell r="A44338" t="str">
            <v>Annuel</v>
          </cell>
        </row>
        <row r="44339">
          <cell r="A44339" t="str">
            <v>Annuel</v>
          </cell>
        </row>
        <row r="44340">
          <cell r="A44340" t="str">
            <v>Annuel</v>
          </cell>
        </row>
        <row r="44341">
          <cell r="A44341" t="str">
            <v>Annuel</v>
          </cell>
        </row>
        <row r="44342">
          <cell r="A44342" t="str">
            <v>Annuel</v>
          </cell>
        </row>
        <row r="44343">
          <cell r="A44343" t="str">
            <v>Annuel</v>
          </cell>
        </row>
        <row r="44344">
          <cell r="A44344" t="str">
            <v>Annuel</v>
          </cell>
        </row>
        <row r="44345">
          <cell r="A44345" t="str">
            <v>Annuel</v>
          </cell>
        </row>
        <row r="44346">
          <cell r="A44346" t="str">
            <v>Annuel</v>
          </cell>
        </row>
        <row r="44347">
          <cell r="A44347" t="str">
            <v>Annuel</v>
          </cell>
        </row>
        <row r="44348">
          <cell r="A44348" t="str">
            <v>Annuel</v>
          </cell>
        </row>
        <row r="44349">
          <cell r="A44349" t="str">
            <v>Annuel</v>
          </cell>
        </row>
        <row r="44350">
          <cell r="A44350" t="str">
            <v>Annuel</v>
          </cell>
        </row>
        <row r="44351">
          <cell r="A44351" t="str">
            <v>Annuel</v>
          </cell>
        </row>
        <row r="44352">
          <cell r="A44352" t="str">
            <v>Annuel</v>
          </cell>
        </row>
        <row r="44353">
          <cell r="A44353" t="str">
            <v>Annuel</v>
          </cell>
        </row>
        <row r="44354">
          <cell r="A44354" t="str">
            <v>Annuel</v>
          </cell>
        </row>
        <row r="44355">
          <cell r="A44355" t="str">
            <v>Annuel</v>
          </cell>
        </row>
        <row r="44356">
          <cell r="A44356" t="str">
            <v>Annuel</v>
          </cell>
        </row>
        <row r="44357">
          <cell r="A44357" t="str">
            <v>Annuel</v>
          </cell>
        </row>
        <row r="44358">
          <cell r="A44358" t="str">
            <v>Annuel</v>
          </cell>
        </row>
        <row r="44359">
          <cell r="A44359" t="str">
            <v>Annuel</v>
          </cell>
        </row>
        <row r="44360">
          <cell r="A44360" t="str">
            <v>Annuel</v>
          </cell>
        </row>
        <row r="44361">
          <cell r="A44361" t="str">
            <v>Annuel</v>
          </cell>
        </row>
        <row r="44362">
          <cell r="A44362" t="str">
            <v>Annuel</v>
          </cell>
        </row>
        <row r="44363">
          <cell r="A44363" t="str">
            <v>Annuel</v>
          </cell>
        </row>
        <row r="44364">
          <cell r="A44364" t="str">
            <v>Annuel</v>
          </cell>
        </row>
        <row r="44365">
          <cell r="A44365" t="str">
            <v>Annuel</v>
          </cell>
        </row>
        <row r="44366">
          <cell r="A44366" t="str">
            <v>Annuel</v>
          </cell>
        </row>
        <row r="44367">
          <cell r="A44367" t="str">
            <v>Annuel</v>
          </cell>
        </row>
        <row r="44368">
          <cell r="A44368" t="str">
            <v>Annuel</v>
          </cell>
        </row>
        <row r="44369">
          <cell r="A44369" t="str">
            <v>Annuel</v>
          </cell>
        </row>
        <row r="44370">
          <cell r="A44370" t="str">
            <v>Annuel</v>
          </cell>
        </row>
        <row r="44371">
          <cell r="A44371" t="str">
            <v>Annuel</v>
          </cell>
        </row>
        <row r="44372">
          <cell r="A44372" t="str">
            <v>Annuel</v>
          </cell>
        </row>
        <row r="44373">
          <cell r="A44373" t="str">
            <v>Annuel</v>
          </cell>
        </row>
        <row r="44374">
          <cell r="A44374" t="str">
            <v>Annuel</v>
          </cell>
        </row>
        <row r="44375">
          <cell r="A44375" t="str">
            <v>Annuel</v>
          </cell>
        </row>
        <row r="44376">
          <cell r="A44376" t="str">
            <v>Annuel</v>
          </cell>
        </row>
        <row r="44377">
          <cell r="A44377" t="str">
            <v>Annuel</v>
          </cell>
        </row>
        <row r="44378">
          <cell r="A44378" t="str">
            <v>Annuel</v>
          </cell>
        </row>
        <row r="44379">
          <cell r="A44379" t="str">
            <v>Annuel</v>
          </cell>
        </row>
        <row r="44380">
          <cell r="A44380" t="str">
            <v>Annuel</v>
          </cell>
        </row>
        <row r="44381">
          <cell r="A44381" t="str">
            <v>Annuel</v>
          </cell>
        </row>
        <row r="44382">
          <cell r="A44382" t="str">
            <v>Annuel</v>
          </cell>
        </row>
        <row r="44383">
          <cell r="A44383" t="str">
            <v>Annuel</v>
          </cell>
        </row>
        <row r="44384">
          <cell r="A44384" t="str">
            <v>Annuel</v>
          </cell>
        </row>
        <row r="44385">
          <cell r="A44385" t="str">
            <v>Annuel</v>
          </cell>
        </row>
        <row r="44386">
          <cell r="A44386" t="str">
            <v>Annuel</v>
          </cell>
        </row>
        <row r="44387">
          <cell r="A44387" t="str">
            <v>Annuel</v>
          </cell>
        </row>
        <row r="44388">
          <cell r="A44388" t="str">
            <v>Annuel</v>
          </cell>
        </row>
        <row r="44389">
          <cell r="A44389" t="str">
            <v>Annuel</v>
          </cell>
        </row>
        <row r="44390">
          <cell r="A44390" t="str">
            <v>Annuel</v>
          </cell>
        </row>
        <row r="44391">
          <cell r="A44391" t="str">
            <v>Annuel</v>
          </cell>
        </row>
        <row r="44392">
          <cell r="A44392" t="str">
            <v>Annuel</v>
          </cell>
        </row>
        <row r="44393">
          <cell r="A44393" t="str">
            <v>Annuel</v>
          </cell>
        </row>
        <row r="44394">
          <cell r="A44394" t="str">
            <v>Annuel</v>
          </cell>
        </row>
        <row r="44395">
          <cell r="A44395" t="str">
            <v>Annuel</v>
          </cell>
        </row>
        <row r="44396">
          <cell r="A44396" t="str">
            <v>Annuel</v>
          </cell>
        </row>
        <row r="44397">
          <cell r="A44397" t="str">
            <v>Annuel</v>
          </cell>
        </row>
        <row r="44398">
          <cell r="A44398" t="str">
            <v>Annuel</v>
          </cell>
        </row>
        <row r="44399">
          <cell r="A44399" t="str">
            <v>Annuel</v>
          </cell>
        </row>
        <row r="44400">
          <cell r="A44400" t="str">
            <v>Annuel</v>
          </cell>
        </row>
        <row r="44401">
          <cell r="A44401" t="str">
            <v>Annuel</v>
          </cell>
        </row>
        <row r="44402">
          <cell r="A44402" t="str">
            <v>Annuel</v>
          </cell>
        </row>
        <row r="44403">
          <cell r="A44403" t="str">
            <v>Annuel</v>
          </cell>
        </row>
        <row r="44404">
          <cell r="A44404" t="str">
            <v>Annuel</v>
          </cell>
        </row>
        <row r="44405">
          <cell r="A44405" t="str">
            <v>Annuel</v>
          </cell>
        </row>
        <row r="44406">
          <cell r="A44406" t="str">
            <v>Annuel</v>
          </cell>
        </row>
        <row r="44407">
          <cell r="A44407" t="str">
            <v>Annuel</v>
          </cell>
        </row>
        <row r="44408">
          <cell r="A44408" t="str">
            <v>Annuel</v>
          </cell>
        </row>
        <row r="44409">
          <cell r="A44409" t="str">
            <v>Annuel</v>
          </cell>
        </row>
        <row r="44410">
          <cell r="A44410" t="str">
            <v>Annuel</v>
          </cell>
        </row>
        <row r="44411">
          <cell r="A44411" t="str">
            <v>Annuel</v>
          </cell>
        </row>
        <row r="44412">
          <cell r="A44412" t="str">
            <v>Annuel</v>
          </cell>
        </row>
        <row r="44413">
          <cell r="A44413" t="str">
            <v>Annuel</v>
          </cell>
        </row>
        <row r="44414">
          <cell r="A44414" t="str">
            <v>Annuel</v>
          </cell>
        </row>
        <row r="44415">
          <cell r="A44415" t="str">
            <v>Annuel</v>
          </cell>
        </row>
        <row r="44416">
          <cell r="A44416" t="str">
            <v>Annuel</v>
          </cell>
        </row>
        <row r="44417">
          <cell r="A44417" t="str">
            <v>Annuel</v>
          </cell>
        </row>
        <row r="44418">
          <cell r="A44418" t="str">
            <v>Annuel</v>
          </cell>
        </row>
        <row r="44419">
          <cell r="A44419" t="str">
            <v>Annuel</v>
          </cell>
        </row>
        <row r="44420">
          <cell r="A44420" t="str">
            <v>Annuel</v>
          </cell>
        </row>
        <row r="44421">
          <cell r="A44421" t="str">
            <v>Annuel</v>
          </cell>
        </row>
        <row r="44422">
          <cell r="A44422" t="str">
            <v>Annuel</v>
          </cell>
        </row>
        <row r="44423">
          <cell r="A44423" t="str">
            <v>Annuel</v>
          </cell>
        </row>
        <row r="44424">
          <cell r="A44424" t="str">
            <v>Annuel</v>
          </cell>
        </row>
        <row r="44425">
          <cell r="A44425" t="str">
            <v>Annuel</v>
          </cell>
        </row>
        <row r="44426">
          <cell r="A44426" t="str">
            <v>Annuel</v>
          </cell>
        </row>
        <row r="44427">
          <cell r="A44427" t="str">
            <v>Annuel</v>
          </cell>
        </row>
        <row r="44428">
          <cell r="A44428" t="str">
            <v>Annuel</v>
          </cell>
        </row>
        <row r="44429">
          <cell r="A44429" t="str">
            <v>Annuel</v>
          </cell>
        </row>
        <row r="44430">
          <cell r="A44430" t="str">
            <v>Annuel</v>
          </cell>
        </row>
        <row r="44431">
          <cell r="A44431" t="str">
            <v>Annuel</v>
          </cell>
        </row>
        <row r="44432">
          <cell r="A44432" t="str">
            <v>Annuel</v>
          </cell>
        </row>
        <row r="44433">
          <cell r="A44433" t="str">
            <v>Annuel</v>
          </cell>
        </row>
        <row r="44434">
          <cell r="A44434" t="str">
            <v>Annuel</v>
          </cell>
        </row>
        <row r="44435">
          <cell r="A44435" t="str">
            <v>Annuel</v>
          </cell>
        </row>
        <row r="44436">
          <cell r="A44436" t="str">
            <v>Annuel</v>
          </cell>
        </row>
        <row r="44437">
          <cell r="A44437" t="str">
            <v>Annuel</v>
          </cell>
        </row>
        <row r="44438">
          <cell r="A44438" t="str">
            <v>Annuel</v>
          </cell>
        </row>
        <row r="44439">
          <cell r="A44439" t="str">
            <v>Annuel</v>
          </cell>
        </row>
        <row r="44440">
          <cell r="A44440" t="str">
            <v>Annuel</v>
          </cell>
        </row>
        <row r="44441">
          <cell r="A44441" t="str">
            <v>Annuel</v>
          </cell>
        </row>
        <row r="44442">
          <cell r="A44442" t="str">
            <v>Annuel</v>
          </cell>
        </row>
        <row r="44443">
          <cell r="A44443" t="str">
            <v>Annuel</v>
          </cell>
        </row>
        <row r="44444">
          <cell r="A44444" t="str">
            <v>Annuel</v>
          </cell>
        </row>
        <row r="44445">
          <cell r="A44445" t="str">
            <v>Annuel</v>
          </cell>
        </row>
        <row r="44446">
          <cell r="A44446" t="str">
            <v>Annuel</v>
          </cell>
        </row>
        <row r="44447">
          <cell r="A44447" t="str">
            <v>Annuel</v>
          </cell>
        </row>
        <row r="44448">
          <cell r="A44448" t="str">
            <v>Annuel</v>
          </cell>
        </row>
        <row r="44449">
          <cell r="A44449" t="str">
            <v>Annuel</v>
          </cell>
        </row>
        <row r="44450">
          <cell r="A44450" t="str">
            <v>Annuel</v>
          </cell>
        </row>
        <row r="44451">
          <cell r="A44451" t="str">
            <v>Annuel</v>
          </cell>
        </row>
        <row r="44452">
          <cell r="A44452" t="str">
            <v>Annuel</v>
          </cell>
        </row>
        <row r="44453">
          <cell r="A44453" t="str">
            <v>Annuel</v>
          </cell>
        </row>
        <row r="44454">
          <cell r="A44454" t="str">
            <v>Annuel</v>
          </cell>
        </row>
        <row r="44455">
          <cell r="A44455" t="str">
            <v>Annuel</v>
          </cell>
        </row>
        <row r="44456">
          <cell r="A44456" t="str">
            <v>Annuel</v>
          </cell>
        </row>
        <row r="44457">
          <cell r="A44457" t="str">
            <v>Annuel</v>
          </cell>
        </row>
        <row r="44458">
          <cell r="A44458" t="str">
            <v>Annuel</v>
          </cell>
        </row>
        <row r="44459">
          <cell r="A44459" t="str">
            <v>Annuel</v>
          </cell>
        </row>
        <row r="44460">
          <cell r="A44460" t="str">
            <v>Annuel</v>
          </cell>
        </row>
        <row r="44461">
          <cell r="A44461" t="str">
            <v>Annuel</v>
          </cell>
        </row>
        <row r="44462">
          <cell r="A44462" t="str">
            <v>Annuel</v>
          </cell>
        </row>
        <row r="44463">
          <cell r="A44463" t="str">
            <v>Annuel</v>
          </cell>
        </row>
        <row r="44464">
          <cell r="A44464" t="str">
            <v>Annuel</v>
          </cell>
        </row>
        <row r="44465">
          <cell r="A44465" t="str">
            <v>Annuel</v>
          </cell>
        </row>
        <row r="44466">
          <cell r="A44466" t="str">
            <v>Annuel</v>
          </cell>
        </row>
        <row r="44467">
          <cell r="A44467" t="str">
            <v>Annuel</v>
          </cell>
        </row>
        <row r="44468">
          <cell r="A44468" t="str">
            <v>Annuel</v>
          </cell>
        </row>
        <row r="44469">
          <cell r="A44469" t="str">
            <v>Annuel</v>
          </cell>
        </row>
        <row r="44470">
          <cell r="A44470" t="str">
            <v>Annuel</v>
          </cell>
        </row>
        <row r="44471">
          <cell r="A44471" t="str">
            <v>Annuel</v>
          </cell>
        </row>
        <row r="44472">
          <cell r="A44472" t="str">
            <v>Annuel</v>
          </cell>
        </row>
        <row r="44473">
          <cell r="A44473" t="str">
            <v>Annuel</v>
          </cell>
        </row>
        <row r="44474">
          <cell r="A44474" t="str">
            <v>Annuel</v>
          </cell>
        </row>
        <row r="44475">
          <cell r="A44475" t="str">
            <v>Annuel</v>
          </cell>
        </row>
        <row r="44476">
          <cell r="A44476" t="str">
            <v>Annuel</v>
          </cell>
        </row>
        <row r="44477">
          <cell r="A44477" t="str">
            <v>Annuel</v>
          </cell>
        </row>
        <row r="44478">
          <cell r="A44478" t="str">
            <v>Annuel</v>
          </cell>
        </row>
        <row r="44479">
          <cell r="A44479" t="str">
            <v>Annuel</v>
          </cell>
        </row>
        <row r="44480">
          <cell r="A44480" t="str">
            <v>Annuel</v>
          </cell>
        </row>
        <row r="44481">
          <cell r="A44481" t="str">
            <v>Annuel</v>
          </cell>
        </row>
        <row r="44482">
          <cell r="A44482" t="str">
            <v>Annuel</v>
          </cell>
        </row>
        <row r="44483">
          <cell r="A44483" t="str">
            <v>Annuel</v>
          </cell>
        </row>
        <row r="44484">
          <cell r="A44484" t="str">
            <v>Annuel</v>
          </cell>
        </row>
        <row r="44485">
          <cell r="A44485" t="str">
            <v>Annuel</v>
          </cell>
        </row>
        <row r="44486">
          <cell r="A44486" t="str">
            <v>Annuel</v>
          </cell>
        </row>
        <row r="44487">
          <cell r="A44487" t="str">
            <v>Annuel</v>
          </cell>
        </row>
        <row r="44488">
          <cell r="A44488" t="str">
            <v>Annuel</v>
          </cell>
        </row>
        <row r="44489">
          <cell r="A44489" t="str">
            <v>Annuel</v>
          </cell>
        </row>
        <row r="44490">
          <cell r="A44490" t="str">
            <v>Annuel</v>
          </cell>
        </row>
        <row r="44491">
          <cell r="A44491" t="str">
            <v>Annuel</v>
          </cell>
        </row>
        <row r="44492">
          <cell r="A44492" t="str">
            <v>Annuel</v>
          </cell>
        </row>
        <row r="44493">
          <cell r="A44493" t="str">
            <v>Annuel</v>
          </cell>
        </row>
        <row r="44494">
          <cell r="A44494" t="str">
            <v>Annuel</v>
          </cell>
        </row>
        <row r="44495">
          <cell r="A44495" t="str">
            <v>Annuel</v>
          </cell>
        </row>
        <row r="44496">
          <cell r="A44496" t="str">
            <v>Annuel</v>
          </cell>
        </row>
        <row r="44497">
          <cell r="A44497" t="str">
            <v>Annuel</v>
          </cell>
        </row>
        <row r="44498">
          <cell r="A44498" t="str">
            <v>Annuel</v>
          </cell>
        </row>
        <row r="44499">
          <cell r="A44499" t="str">
            <v>Annuel</v>
          </cell>
        </row>
        <row r="44500">
          <cell r="A44500" t="str">
            <v>Annuel</v>
          </cell>
        </row>
        <row r="44501">
          <cell r="A44501" t="str">
            <v>Annuel</v>
          </cell>
        </row>
        <row r="44502">
          <cell r="A44502" t="str">
            <v>Annuel</v>
          </cell>
        </row>
        <row r="44503">
          <cell r="A44503" t="str">
            <v>Annuel</v>
          </cell>
        </row>
        <row r="44504">
          <cell r="A44504" t="str">
            <v>Annuel</v>
          </cell>
        </row>
        <row r="44505">
          <cell r="A44505" t="str">
            <v>Annuel</v>
          </cell>
        </row>
        <row r="44506">
          <cell r="A44506" t="str">
            <v>Annuel</v>
          </cell>
        </row>
        <row r="44507">
          <cell r="A44507" t="str">
            <v>Annuel</v>
          </cell>
        </row>
        <row r="44508">
          <cell r="A44508" t="str">
            <v>Annuel</v>
          </cell>
        </row>
        <row r="44509">
          <cell r="A44509" t="str">
            <v>Annuel</v>
          </cell>
        </row>
        <row r="44510">
          <cell r="A44510" t="str">
            <v>Annuel</v>
          </cell>
        </row>
        <row r="44511">
          <cell r="A44511" t="str">
            <v>Annuel</v>
          </cell>
        </row>
        <row r="44512">
          <cell r="A44512" t="str">
            <v>Annuel</v>
          </cell>
        </row>
        <row r="44513">
          <cell r="A44513" t="str">
            <v>Annuel</v>
          </cell>
        </row>
        <row r="44514">
          <cell r="A44514" t="str">
            <v>Annuel</v>
          </cell>
        </row>
        <row r="44515">
          <cell r="A44515" t="str">
            <v>Annuel</v>
          </cell>
        </row>
        <row r="44516">
          <cell r="A44516" t="str">
            <v>Annuel</v>
          </cell>
        </row>
        <row r="44517">
          <cell r="A44517" t="str">
            <v>Annuel</v>
          </cell>
        </row>
        <row r="44518">
          <cell r="A44518" t="str">
            <v>Annuel</v>
          </cell>
        </row>
        <row r="44519">
          <cell r="A44519" t="str">
            <v>Annuel</v>
          </cell>
        </row>
        <row r="44520">
          <cell r="A44520" t="str">
            <v>Annuel</v>
          </cell>
        </row>
        <row r="44521">
          <cell r="A44521" t="str">
            <v>Annuel</v>
          </cell>
        </row>
        <row r="44522">
          <cell r="A44522" t="str">
            <v>Annuel</v>
          </cell>
        </row>
        <row r="44523">
          <cell r="A44523" t="str">
            <v>Annuel</v>
          </cell>
        </row>
        <row r="44524">
          <cell r="A44524" t="str">
            <v>Annuel</v>
          </cell>
        </row>
        <row r="44525">
          <cell r="A44525" t="str">
            <v>Annuel</v>
          </cell>
        </row>
        <row r="44526">
          <cell r="A44526" t="str">
            <v>Annuel</v>
          </cell>
        </row>
        <row r="44527">
          <cell r="A44527" t="str">
            <v>Annuel</v>
          </cell>
        </row>
        <row r="44528">
          <cell r="A44528" t="str">
            <v>Annuel</v>
          </cell>
        </row>
        <row r="44529">
          <cell r="A44529" t="str">
            <v>Annuel</v>
          </cell>
        </row>
        <row r="44530">
          <cell r="A44530" t="str">
            <v>Annuel</v>
          </cell>
        </row>
        <row r="44531">
          <cell r="A44531" t="str">
            <v>Annuel</v>
          </cell>
        </row>
        <row r="44532">
          <cell r="A44532" t="str">
            <v>Annuel</v>
          </cell>
        </row>
        <row r="44533">
          <cell r="A44533" t="str">
            <v>Annuel</v>
          </cell>
        </row>
        <row r="44534">
          <cell r="A44534" t="str">
            <v>Annuel</v>
          </cell>
        </row>
        <row r="44535">
          <cell r="A44535" t="str">
            <v>Annuel</v>
          </cell>
        </row>
        <row r="44536">
          <cell r="A44536" t="str">
            <v>Annuel</v>
          </cell>
        </row>
        <row r="44537">
          <cell r="A44537" t="str">
            <v>Annuel</v>
          </cell>
        </row>
        <row r="44538">
          <cell r="A44538" t="str">
            <v>Annuel</v>
          </cell>
        </row>
        <row r="44539">
          <cell r="A44539" t="str">
            <v>Annuel</v>
          </cell>
        </row>
        <row r="44540">
          <cell r="A44540" t="str">
            <v>Annuel</v>
          </cell>
        </row>
        <row r="44541">
          <cell r="A44541" t="str">
            <v>Annuel</v>
          </cell>
        </row>
        <row r="44542">
          <cell r="A44542" t="str">
            <v>Annuel</v>
          </cell>
        </row>
        <row r="44543">
          <cell r="A44543" t="str">
            <v>Annuel</v>
          </cell>
        </row>
        <row r="44544">
          <cell r="A44544" t="str">
            <v>Annuel</v>
          </cell>
        </row>
        <row r="44545">
          <cell r="A44545" t="str">
            <v>Annuel</v>
          </cell>
        </row>
        <row r="44546">
          <cell r="A44546" t="str">
            <v>Annuel</v>
          </cell>
        </row>
        <row r="44547">
          <cell r="A44547" t="str">
            <v>Annuel</v>
          </cell>
        </row>
        <row r="44548">
          <cell r="A44548" t="str">
            <v>Annuel</v>
          </cell>
        </row>
        <row r="44549">
          <cell r="A44549" t="str">
            <v>Annuel</v>
          </cell>
        </row>
        <row r="44550">
          <cell r="A44550" t="str">
            <v>Annuel</v>
          </cell>
        </row>
        <row r="44551">
          <cell r="A44551" t="str">
            <v>Annuel</v>
          </cell>
        </row>
        <row r="44552">
          <cell r="A44552" t="str">
            <v>Annuel</v>
          </cell>
        </row>
        <row r="44553">
          <cell r="A44553" t="str">
            <v>Annuel</v>
          </cell>
        </row>
        <row r="44554">
          <cell r="A44554" t="str">
            <v>Annuel</v>
          </cell>
        </row>
        <row r="44555">
          <cell r="A44555" t="str">
            <v>Annuel</v>
          </cell>
        </row>
        <row r="44556">
          <cell r="A44556" t="str">
            <v>Annuel</v>
          </cell>
        </row>
        <row r="44557">
          <cell r="A44557" t="str">
            <v>Annuel</v>
          </cell>
        </row>
        <row r="44558">
          <cell r="A44558" t="str">
            <v>Annuel</v>
          </cell>
        </row>
        <row r="44559">
          <cell r="A44559" t="str">
            <v>Annuel</v>
          </cell>
        </row>
        <row r="44560">
          <cell r="A44560" t="str">
            <v>Annuel</v>
          </cell>
        </row>
        <row r="44561">
          <cell r="A44561" t="str">
            <v>Annuel</v>
          </cell>
        </row>
        <row r="44562">
          <cell r="A44562" t="str">
            <v>Annuel</v>
          </cell>
        </row>
        <row r="44563">
          <cell r="A44563" t="str">
            <v>Annuel</v>
          </cell>
        </row>
        <row r="44564">
          <cell r="A44564" t="str">
            <v>Annuel</v>
          </cell>
        </row>
        <row r="44565">
          <cell r="A44565" t="str">
            <v>Annuel</v>
          </cell>
        </row>
        <row r="44566">
          <cell r="A44566" t="str">
            <v>Annuel</v>
          </cell>
        </row>
        <row r="44567">
          <cell r="A44567" t="str">
            <v>Annuel</v>
          </cell>
        </row>
        <row r="44568">
          <cell r="A44568" t="str">
            <v>Annuel</v>
          </cell>
        </row>
        <row r="44569">
          <cell r="A44569" t="str">
            <v>Annuel</v>
          </cell>
        </row>
        <row r="44570">
          <cell r="A44570" t="str">
            <v>Annuel</v>
          </cell>
        </row>
        <row r="44571">
          <cell r="A44571" t="str">
            <v>Annuel</v>
          </cell>
        </row>
        <row r="44572">
          <cell r="A44572" t="str">
            <v>Annuel</v>
          </cell>
        </row>
        <row r="44573">
          <cell r="A44573" t="str">
            <v>Annuel</v>
          </cell>
        </row>
        <row r="44574">
          <cell r="A44574" t="str">
            <v>Annuel</v>
          </cell>
        </row>
        <row r="44575">
          <cell r="A44575" t="str">
            <v>Annuel</v>
          </cell>
        </row>
        <row r="44576">
          <cell r="A44576" t="str">
            <v>Annuel</v>
          </cell>
        </row>
        <row r="44577">
          <cell r="A44577" t="str">
            <v>Annuel</v>
          </cell>
        </row>
        <row r="44578">
          <cell r="A44578" t="str">
            <v>Annuel</v>
          </cell>
        </row>
        <row r="44579">
          <cell r="A44579" t="str">
            <v>Annuel</v>
          </cell>
        </row>
        <row r="44580">
          <cell r="A44580" t="str">
            <v>Annuel</v>
          </cell>
        </row>
        <row r="44581">
          <cell r="A44581" t="str">
            <v>Annuel</v>
          </cell>
        </row>
        <row r="44582">
          <cell r="A44582" t="str">
            <v>Annuel</v>
          </cell>
        </row>
        <row r="44583">
          <cell r="A44583" t="str">
            <v>Annuel</v>
          </cell>
        </row>
        <row r="44584">
          <cell r="A44584" t="str">
            <v>Annuel</v>
          </cell>
        </row>
        <row r="44585">
          <cell r="A44585" t="str">
            <v>Annuel</v>
          </cell>
        </row>
        <row r="44586">
          <cell r="A44586" t="str">
            <v>Annuel</v>
          </cell>
        </row>
        <row r="44587">
          <cell r="A44587" t="str">
            <v>Annuel</v>
          </cell>
        </row>
        <row r="44588">
          <cell r="A44588" t="str">
            <v>Annuel</v>
          </cell>
        </row>
        <row r="44589">
          <cell r="A44589" t="str">
            <v>Annuel</v>
          </cell>
        </row>
        <row r="44590">
          <cell r="A44590" t="str">
            <v>Annuel</v>
          </cell>
        </row>
        <row r="44591">
          <cell r="A44591" t="str">
            <v>Annuel</v>
          </cell>
        </row>
        <row r="44592">
          <cell r="A44592" t="str">
            <v>Annuel</v>
          </cell>
        </row>
        <row r="44593">
          <cell r="A44593" t="str">
            <v>Annuel</v>
          </cell>
        </row>
        <row r="44594">
          <cell r="A44594" t="str">
            <v>Annuel</v>
          </cell>
        </row>
        <row r="44595">
          <cell r="A44595" t="str">
            <v>Annuel</v>
          </cell>
        </row>
        <row r="44596">
          <cell r="A44596" t="str">
            <v>Annuel</v>
          </cell>
        </row>
        <row r="44597">
          <cell r="A44597" t="str">
            <v>Annuel</v>
          </cell>
        </row>
        <row r="44598">
          <cell r="A44598" t="str">
            <v>Annuel</v>
          </cell>
        </row>
        <row r="44599">
          <cell r="A44599" t="str">
            <v>Annuel</v>
          </cell>
        </row>
        <row r="44600">
          <cell r="A44600" t="str">
            <v>Annuel</v>
          </cell>
        </row>
        <row r="44601">
          <cell r="A44601" t="str">
            <v>Annuel</v>
          </cell>
        </row>
        <row r="44602">
          <cell r="A44602" t="str">
            <v>Annuel</v>
          </cell>
        </row>
        <row r="44603">
          <cell r="A44603" t="str">
            <v>Annuel</v>
          </cell>
        </row>
        <row r="44604">
          <cell r="A44604" t="str">
            <v>Annuel</v>
          </cell>
        </row>
        <row r="44605">
          <cell r="A44605" t="str">
            <v>Annuel</v>
          </cell>
        </row>
        <row r="44606">
          <cell r="A44606" t="str">
            <v>Annuel</v>
          </cell>
        </row>
        <row r="44607">
          <cell r="A44607" t="str">
            <v>Annuel</v>
          </cell>
        </row>
        <row r="44608">
          <cell r="A44608" t="str">
            <v>Annuel</v>
          </cell>
        </row>
        <row r="44609">
          <cell r="A44609" t="str">
            <v>Annuel</v>
          </cell>
        </row>
        <row r="44610">
          <cell r="A44610" t="str">
            <v>Annuel</v>
          </cell>
        </row>
        <row r="44611">
          <cell r="A44611" t="str">
            <v>Annuel</v>
          </cell>
        </row>
        <row r="44612">
          <cell r="A44612" t="str">
            <v>Annuel</v>
          </cell>
        </row>
        <row r="44613">
          <cell r="A44613" t="str">
            <v>Annuel</v>
          </cell>
        </row>
        <row r="44614">
          <cell r="A44614" t="str">
            <v>Annuel</v>
          </cell>
        </row>
        <row r="44615">
          <cell r="A44615" t="str">
            <v>Annuel</v>
          </cell>
        </row>
        <row r="44616">
          <cell r="A44616" t="str">
            <v>Annuel</v>
          </cell>
        </row>
        <row r="44617">
          <cell r="A44617" t="str">
            <v>Annuel</v>
          </cell>
        </row>
        <row r="44618">
          <cell r="A44618" t="str">
            <v>Annuel</v>
          </cell>
        </row>
        <row r="44619">
          <cell r="A44619" t="str">
            <v>Annuel</v>
          </cell>
        </row>
        <row r="44620">
          <cell r="A44620" t="str">
            <v>Annuel</v>
          </cell>
        </row>
        <row r="44621">
          <cell r="A44621" t="str">
            <v>Annuel</v>
          </cell>
        </row>
        <row r="44622">
          <cell r="A44622" t="str">
            <v>Annuel</v>
          </cell>
        </row>
        <row r="44623">
          <cell r="A44623" t="str">
            <v>Annuel</v>
          </cell>
        </row>
        <row r="44624">
          <cell r="A44624" t="str">
            <v>Annuel</v>
          </cell>
        </row>
        <row r="44625">
          <cell r="A44625" t="str">
            <v>Annuel</v>
          </cell>
        </row>
        <row r="44626">
          <cell r="A44626" t="str">
            <v>Annuel</v>
          </cell>
        </row>
        <row r="44627">
          <cell r="A44627" t="str">
            <v>Annuel</v>
          </cell>
        </row>
        <row r="44628">
          <cell r="A44628" t="str">
            <v>Annuel</v>
          </cell>
        </row>
        <row r="44629">
          <cell r="A44629" t="str">
            <v>Annuel</v>
          </cell>
        </row>
        <row r="44630">
          <cell r="A44630" t="str">
            <v>Annuel</v>
          </cell>
        </row>
        <row r="44631">
          <cell r="A44631" t="str">
            <v>Annuel</v>
          </cell>
        </row>
        <row r="44632">
          <cell r="A44632" t="str">
            <v>Annuel</v>
          </cell>
        </row>
        <row r="44633">
          <cell r="A44633" t="str">
            <v>Annuel</v>
          </cell>
        </row>
        <row r="44634">
          <cell r="A44634" t="str">
            <v>Annuel</v>
          </cell>
        </row>
        <row r="44635">
          <cell r="A44635" t="str">
            <v>Annuel</v>
          </cell>
        </row>
        <row r="44636">
          <cell r="A44636" t="str">
            <v>Annuel</v>
          </cell>
        </row>
        <row r="44637">
          <cell r="A44637" t="str">
            <v>Annuel</v>
          </cell>
        </row>
        <row r="44638">
          <cell r="A44638" t="str">
            <v>Annuel</v>
          </cell>
        </row>
        <row r="44639">
          <cell r="A44639" t="str">
            <v>Annuel</v>
          </cell>
        </row>
        <row r="44640">
          <cell r="A44640" t="str">
            <v>Annuel</v>
          </cell>
        </row>
        <row r="44641">
          <cell r="A44641" t="str">
            <v>Annuel</v>
          </cell>
        </row>
        <row r="44642">
          <cell r="A44642" t="str">
            <v>Annuel</v>
          </cell>
        </row>
        <row r="44643">
          <cell r="A44643" t="str">
            <v>Annuel</v>
          </cell>
        </row>
        <row r="44644">
          <cell r="A44644" t="str">
            <v>Annuel</v>
          </cell>
        </row>
        <row r="44645">
          <cell r="A44645" t="str">
            <v>Annuel</v>
          </cell>
        </row>
        <row r="44646">
          <cell r="A44646" t="str">
            <v>Annuel</v>
          </cell>
        </row>
        <row r="44647">
          <cell r="A44647" t="str">
            <v>Annuel</v>
          </cell>
        </row>
        <row r="44648">
          <cell r="A44648" t="str">
            <v>Annuel</v>
          </cell>
        </row>
        <row r="44649">
          <cell r="A44649" t="str">
            <v>Annuel</v>
          </cell>
        </row>
        <row r="44650">
          <cell r="A44650" t="str">
            <v>Annuel</v>
          </cell>
        </row>
        <row r="44651">
          <cell r="A44651" t="str">
            <v>Annuel</v>
          </cell>
        </row>
        <row r="44652">
          <cell r="A44652" t="str">
            <v>Annuel</v>
          </cell>
        </row>
        <row r="44653">
          <cell r="A44653" t="str">
            <v>Annuel</v>
          </cell>
        </row>
        <row r="44654">
          <cell r="A44654" t="str">
            <v>Annuel</v>
          </cell>
        </row>
        <row r="44655">
          <cell r="A44655" t="str">
            <v>Annuel</v>
          </cell>
        </row>
        <row r="44656">
          <cell r="A44656" t="str">
            <v>Annuel</v>
          </cell>
        </row>
        <row r="44657">
          <cell r="A44657" t="str">
            <v>Annuel</v>
          </cell>
        </row>
        <row r="44658">
          <cell r="A44658" t="str">
            <v>Annuel</v>
          </cell>
        </row>
        <row r="44659">
          <cell r="A44659" t="str">
            <v>Annuel</v>
          </cell>
        </row>
        <row r="44660">
          <cell r="A44660" t="str">
            <v>Annuel</v>
          </cell>
        </row>
        <row r="44661">
          <cell r="A44661" t="str">
            <v>Annuel</v>
          </cell>
        </row>
        <row r="44662">
          <cell r="A44662" t="str">
            <v>Annuel</v>
          </cell>
        </row>
        <row r="44663">
          <cell r="A44663" t="str">
            <v>Annuel</v>
          </cell>
        </row>
        <row r="44664">
          <cell r="A44664" t="str">
            <v>Annuel</v>
          </cell>
        </row>
        <row r="44665">
          <cell r="A44665" t="str">
            <v>Annuel</v>
          </cell>
        </row>
        <row r="44666">
          <cell r="A44666" t="str">
            <v>Annuel</v>
          </cell>
        </row>
        <row r="44667">
          <cell r="A44667" t="str">
            <v>Annuel</v>
          </cell>
        </row>
        <row r="44668">
          <cell r="A44668" t="str">
            <v>Annuel</v>
          </cell>
        </row>
        <row r="44669">
          <cell r="A44669" t="str">
            <v>Annuel</v>
          </cell>
        </row>
        <row r="44670">
          <cell r="A44670" t="str">
            <v>Annuel</v>
          </cell>
        </row>
        <row r="44671">
          <cell r="A44671" t="str">
            <v>Annuel</v>
          </cell>
        </row>
        <row r="44672">
          <cell r="A44672" t="str">
            <v>Annuel</v>
          </cell>
        </row>
        <row r="44673">
          <cell r="A44673" t="str">
            <v>Annuel</v>
          </cell>
        </row>
        <row r="44674">
          <cell r="A44674" t="str">
            <v>Annuel</v>
          </cell>
        </row>
        <row r="44675">
          <cell r="A44675" t="str">
            <v>Annuel</v>
          </cell>
        </row>
        <row r="44676">
          <cell r="A44676" t="str">
            <v>Annuel</v>
          </cell>
        </row>
        <row r="44677">
          <cell r="A44677" t="str">
            <v>Annuel</v>
          </cell>
        </row>
        <row r="44678">
          <cell r="A44678" t="str">
            <v>Annuel</v>
          </cell>
        </row>
        <row r="44679">
          <cell r="A44679" t="str">
            <v>Annuel</v>
          </cell>
        </row>
        <row r="44680">
          <cell r="A44680" t="str">
            <v>Annuel</v>
          </cell>
        </row>
        <row r="44681">
          <cell r="A44681" t="str">
            <v>Annuel</v>
          </cell>
        </row>
        <row r="44682">
          <cell r="A44682" t="str">
            <v>Annuel</v>
          </cell>
        </row>
        <row r="44683">
          <cell r="A44683" t="str">
            <v>Annuel</v>
          </cell>
        </row>
        <row r="44684">
          <cell r="A44684" t="str">
            <v>Annuel</v>
          </cell>
        </row>
        <row r="44685">
          <cell r="A44685" t="str">
            <v>Annuel</v>
          </cell>
        </row>
        <row r="44686">
          <cell r="A44686" t="str">
            <v>Annuel</v>
          </cell>
        </row>
        <row r="44687">
          <cell r="A44687" t="str">
            <v>Annuel</v>
          </cell>
        </row>
        <row r="44688">
          <cell r="A44688" t="str">
            <v>Annuel</v>
          </cell>
        </row>
        <row r="44689">
          <cell r="A44689" t="str">
            <v>Annuel</v>
          </cell>
        </row>
        <row r="44690">
          <cell r="A44690" t="str">
            <v>Annuel</v>
          </cell>
        </row>
        <row r="44691">
          <cell r="A44691" t="str">
            <v>Annuel</v>
          </cell>
        </row>
        <row r="44692">
          <cell r="A44692" t="str">
            <v>Annuel</v>
          </cell>
        </row>
        <row r="44693">
          <cell r="A44693" t="str">
            <v>Annuel</v>
          </cell>
        </row>
        <row r="44694">
          <cell r="A44694" t="str">
            <v>Annuel</v>
          </cell>
        </row>
        <row r="44695">
          <cell r="A44695" t="str">
            <v>Annuel</v>
          </cell>
        </row>
        <row r="44696">
          <cell r="A44696" t="str">
            <v>Annuel</v>
          </cell>
        </row>
        <row r="44697">
          <cell r="A44697" t="str">
            <v>Annuel</v>
          </cell>
        </row>
        <row r="44698">
          <cell r="A44698" t="str">
            <v>Annuel</v>
          </cell>
        </row>
        <row r="44699">
          <cell r="A44699" t="str">
            <v>Annuel</v>
          </cell>
        </row>
        <row r="44700">
          <cell r="A44700" t="str">
            <v>Annuel</v>
          </cell>
        </row>
        <row r="44701">
          <cell r="A44701" t="str">
            <v>Annuel</v>
          </cell>
        </row>
        <row r="44702">
          <cell r="A44702" t="str">
            <v>Annuel</v>
          </cell>
        </row>
        <row r="44703">
          <cell r="A44703" t="str">
            <v>Annuel</v>
          </cell>
        </row>
        <row r="44704">
          <cell r="A44704" t="str">
            <v>Annuel</v>
          </cell>
        </row>
        <row r="44705">
          <cell r="A44705" t="str">
            <v>Annuel</v>
          </cell>
        </row>
        <row r="44706">
          <cell r="A44706" t="str">
            <v>Annuel</v>
          </cell>
        </row>
        <row r="44707">
          <cell r="A44707" t="str">
            <v>Annuel</v>
          </cell>
        </row>
        <row r="44708">
          <cell r="A44708" t="str">
            <v>Annuel</v>
          </cell>
        </row>
        <row r="44709">
          <cell r="A44709" t="str">
            <v>Annuel</v>
          </cell>
        </row>
        <row r="44710">
          <cell r="A44710" t="str">
            <v>Annuel</v>
          </cell>
        </row>
        <row r="44711">
          <cell r="A44711" t="str">
            <v>Annuel</v>
          </cell>
        </row>
        <row r="44712">
          <cell r="A44712" t="str">
            <v>Annuel</v>
          </cell>
        </row>
        <row r="44713">
          <cell r="A44713" t="str">
            <v>Annuel</v>
          </cell>
        </row>
        <row r="44714">
          <cell r="A44714" t="str">
            <v>Annuel</v>
          </cell>
        </row>
        <row r="44715">
          <cell r="A44715" t="str">
            <v>Annuel</v>
          </cell>
        </row>
        <row r="44716">
          <cell r="A44716" t="str">
            <v>Annuel</v>
          </cell>
        </row>
        <row r="44717">
          <cell r="A44717" t="str">
            <v>Annuel</v>
          </cell>
        </row>
        <row r="44718">
          <cell r="A44718" t="str">
            <v>Annuel</v>
          </cell>
        </row>
        <row r="44719">
          <cell r="A44719" t="str">
            <v>Annuel</v>
          </cell>
        </row>
        <row r="44720">
          <cell r="A44720" t="str">
            <v>Annuel</v>
          </cell>
        </row>
        <row r="44721">
          <cell r="A44721" t="str">
            <v>Annuel</v>
          </cell>
        </row>
        <row r="44722">
          <cell r="A44722" t="str">
            <v>Annuel</v>
          </cell>
        </row>
        <row r="44723">
          <cell r="A44723" t="str">
            <v>Annuel</v>
          </cell>
        </row>
        <row r="44724">
          <cell r="A44724" t="str">
            <v>Annuel</v>
          </cell>
        </row>
        <row r="44725">
          <cell r="A44725" t="str">
            <v>Annuel</v>
          </cell>
        </row>
        <row r="44726">
          <cell r="A44726" t="str">
            <v>Annuel</v>
          </cell>
        </row>
        <row r="44727">
          <cell r="A44727" t="str">
            <v>Annuel</v>
          </cell>
        </row>
        <row r="44728">
          <cell r="A44728" t="str">
            <v>Annuel</v>
          </cell>
        </row>
        <row r="44729">
          <cell r="A44729" t="str">
            <v>Annuel</v>
          </cell>
        </row>
        <row r="44730">
          <cell r="A44730" t="str">
            <v>Annuel</v>
          </cell>
        </row>
        <row r="44731">
          <cell r="A44731" t="str">
            <v>Annuel</v>
          </cell>
        </row>
        <row r="44732">
          <cell r="A44732" t="str">
            <v>Annuel</v>
          </cell>
        </row>
        <row r="44733">
          <cell r="A44733" t="str">
            <v>Annuel</v>
          </cell>
        </row>
        <row r="44734">
          <cell r="A44734" t="str">
            <v>Annuel</v>
          </cell>
        </row>
        <row r="44735">
          <cell r="A44735" t="str">
            <v>Annuel</v>
          </cell>
        </row>
        <row r="44736">
          <cell r="A44736" t="str">
            <v>Annuel</v>
          </cell>
        </row>
        <row r="44737">
          <cell r="A44737" t="str">
            <v>Annuel</v>
          </cell>
        </row>
        <row r="44738">
          <cell r="A44738" t="str">
            <v>Annuel</v>
          </cell>
        </row>
        <row r="44739">
          <cell r="A44739" t="str">
            <v>Annuel</v>
          </cell>
        </row>
        <row r="44740">
          <cell r="A44740" t="str">
            <v>Annuel</v>
          </cell>
        </row>
        <row r="44741">
          <cell r="A44741" t="str">
            <v>Annuel</v>
          </cell>
        </row>
        <row r="44742">
          <cell r="A44742" t="str">
            <v>Annuel</v>
          </cell>
        </row>
        <row r="44743">
          <cell r="A44743" t="str">
            <v>Annuel</v>
          </cell>
        </row>
        <row r="44744">
          <cell r="A44744" t="str">
            <v>Annuel</v>
          </cell>
        </row>
        <row r="44745">
          <cell r="A44745" t="str">
            <v>Annuel</v>
          </cell>
        </row>
        <row r="44746">
          <cell r="A44746" t="str">
            <v>Annuel</v>
          </cell>
        </row>
        <row r="44747">
          <cell r="A44747" t="str">
            <v>Annuel</v>
          </cell>
        </row>
        <row r="44748">
          <cell r="A44748" t="str">
            <v>Annuel</v>
          </cell>
        </row>
        <row r="44749">
          <cell r="A44749" t="str">
            <v>Annuel</v>
          </cell>
        </row>
        <row r="44750">
          <cell r="A44750" t="str">
            <v>Annuel</v>
          </cell>
        </row>
        <row r="44751">
          <cell r="A44751" t="str">
            <v>Annuel</v>
          </cell>
        </row>
        <row r="44752">
          <cell r="A44752" t="str">
            <v>Annuel</v>
          </cell>
        </row>
        <row r="44753">
          <cell r="A44753" t="str">
            <v>Annuel</v>
          </cell>
        </row>
        <row r="44754">
          <cell r="A44754" t="str">
            <v>Annuel</v>
          </cell>
        </row>
        <row r="44755">
          <cell r="A44755" t="str">
            <v>Annuel</v>
          </cell>
        </row>
        <row r="44756">
          <cell r="A44756" t="str">
            <v>Annuel</v>
          </cell>
        </row>
        <row r="44757">
          <cell r="A44757" t="str">
            <v>Annuel</v>
          </cell>
        </row>
        <row r="44758">
          <cell r="A44758" t="str">
            <v>Annuel</v>
          </cell>
        </row>
        <row r="44759">
          <cell r="A44759" t="str">
            <v>Annuel</v>
          </cell>
        </row>
        <row r="44760">
          <cell r="A44760" t="str">
            <v>Annuel</v>
          </cell>
        </row>
        <row r="44761">
          <cell r="A44761" t="str">
            <v>Annuel</v>
          </cell>
        </row>
        <row r="44762">
          <cell r="A44762" t="str">
            <v>Annuel</v>
          </cell>
        </row>
        <row r="44763">
          <cell r="A44763" t="str">
            <v>Annuel</v>
          </cell>
        </row>
        <row r="44764">
          <cell r="A44764" t="str">
            <v>Annuel</v>
          </cell>
        </row>
        <row r="44765">
          <cell r="A44765" t="str">
            <v>Annuel</v>
          </cell>
        </row>
        <row r="44766">
          <cell r="A44766" t="str">
            <v>Annuel</v>
          </cell>
        </row>
        <row r="44767">
          <cell r="A44767" t="str">
            <v>Annuel</v>
          </cell>
        </row>
        <row r="44768">
          <cell r="A44768" t="str">
            <v>Annuel</v>
          </cell>
        </row>
        <row r="44769">
          <cell r="A44769" t="str">
            <v>Annuel</v>
          </cell>
        </row>
        <row r="44770">
          <cell r="A44770" t="str">
            <v>Annuel</v>
          </cell>
        </row>
        <row r="44771">
          <cell r="A44771" t="str">
            <v>Annuel</v>
          </cell>
        </row>
        <row r="44772">
          <cell r="A44772" t="str">
            <v>Annuel</v>
          </cell>
        </row>
        <row r="44773">
          <cell r="A44773" t="str">
            <v>Annuel</v>
          </cell>
        </row>
        <row r="44774">
          <cell r="A44774" t="str">
            <v>Annuel</v>
          </cell>
        </row>
        <row r="44775">
          <cell r="A44775" t="str">
            <v>Annuel</v>
          </cell>
        </row>
        <row r="44776">
          <cell r="A44776" t="str">
            <v>Annuel</v>
          </cell>
        </row>
        <row r="44777">
          <cell r="A44777" t="str">
            <v>Annuel</v>
          </cell>
        </row>
        <row r="44778">
          <cell r="A44778" t="str">
            <v>Annuel</v>
          </cell>
        </row>
        <row r="44779">
          <cell r="A44779" t="str">
            <v>Annuel</v>
          </cell>
        </row>
        <row r="44780">
          <cell r="A44780" t="str">
            <v>Annuel</v>
          </cell>
        </row>
        <row r="44781">
          <cell r="A44781" t="str">
            <v>Annuel</v>
          </cell>
        </row>
        <row r="44782">
          <cell r="A44782" t="str">
            <v>Annuel</v>
          </cell>
        </row>
        <row r="44783">
          <cell r="A44783" t="str">
            <v>Annuel</v>
          </cell>
        </row>
        <row r="44784">
          <cell r="A44784" t="str">
            <v>Annuel</v>
          </cell>
        </row>
        <row r="44785">
          <cell r="A44785" t="str">
            <v>Annuel</v>
          </cell>
        </row>
        <row r="44786">
          <cell r="A44786" t="str">
            <v>Annuel</v>
          </cell>
        </row>
        <row r="44787">
          <cell r="A44787" t="str">
            <v>Annuel</v>
          </cell>
        </row>
        <row r="44788">
          <cell r="A44788" t="str">
            <v>Annuel</v>
          </cell>
        </row>
        <row r="44789">
          <cell r="A44789" t="str">
            <v>Annuel</v>
          </cell>
        </row>
        <row r="44790">
          <cell r="A44790" t="str">
            <v>Annuel</v>
          </cell>
        </row>
        <row r="44791">
          <cell r="A44791" t="str">
            <v>Annuel</v>
          </cell>
        </row>
        <row r="44792">
          <cell r="A44792" t="str">
            <v>Annuel</v>
          </cell>
        </row>
        <row r="44793">
          <cell r="A44793" t="str">
            <v>Annuel</v>
          </cell>
        </row>
        <row r="44794">
          <cell r="A44794" t="str">
            <v>Annuel</v>
          </cell>
        </row>
        <row r="44795">
          <cell r="A44795" t="str">
            <v>Annuel</v>
          </cell>
        </row>
        <row r="44796">
          <cell r="A44796" t="str">
            <v>Annuel</v>
          </cell>
        </row>
        <row r="44797">
          <cell r="A44797" t="str">
            <v>Annuel</v>
          </cell>
        </row>
        <row r="44798">
          <cell r="A44798" t="str">
            <v>Annuel</v>
          </cell>
        </row>
        <row r="44799">
          <cell r="A44799" t="str">
            <v>Annuel</v>
          </cell>
        </row>
        <row r="44800">
          <cell r="A44800" t="str">
            <v>Annuel</v>
          </cell>
        </row>
        <row r="44801">
          <cell r="A44801" t="str">
            <v>Annuel</v>
          </cell>
        </row>
        <row r="44802">
          <cell r="A44802" t="str">
            <v>Annuel</v>
          </cell>
        </row>
        <row r="44803">
          <cell r="A44803" t="str">
            <v>Annuel</v>
          </cell>
        </row>
        <row r="44804">
          <cell r="A44804" t="str">
            <v>Annuel</v>
          </cell>
        </row>
        <row r="44805">
          <cell r="A44805" t="str">
            <v>Annuel</v>
          </cell>
        </row>
        <row r="44806">
          <cell r="A44806" t="str">
            <v>Annuel</v>
          </cell>
        </row>
        <row r="44807">
          <cell r="A44807" t="str">
            <v>Annuel</v>
          </cell>
        </row>
        <row r="44808">
          <cell r="A44808" t="str">
            <v>Annuel</v>
          </cell>
        </row>
        <row r="44809">
          <cell r="A44809" t="str">
            <v>Annuel</v>
          </cell>
        </row>
        <row r="44810">
          <cell r="A44810" t="str">
            <v>Annuel</v>
          </cell>
        </row>
        <row r="44811">
          <cell r="A44811" t="str">
            <v>Annuel</v>
          </cell>
        </row>
        <row r="44812">
          <cell r="A44812" t="str">
            <v>Annuel</v>
          </cell>
        </row>
        <row r="44813">
          <cell r="A44813" t="str">
            <v>Annuel</v>
          </cell>
        </row>
        <row r="44814">
          <cell r="A44814" t="str">
            <v>Annuel</v>
          </cell>
        </row>
        <row r="44815">
          <cell r="A44815" t="str">
            <v>Annuel</v>
          </cell>
        </row>
        <row r="44816">
          <cell r="A44816" t="str">
            <v>Annuel</v>
          </cell>
        </row>
        <row r="44817">
          <cell r="A44817" t="str">
            <v>Annuel</v>
          </cell>
        </row>
        <row r="44818">
          <cell r="A44818" t="str">
            <v>Annuel</v>
          </cell>
        </row>
        <row r="44819">
          <cell r="A44819" t="str">
            <v>Annuel</v>
          </cell>
        </row>
        <row r="44820">
          <cell r="A44820" t="str">
            <v>Annuel</v>
          </cell>
        </row>
        <row r="44821">
          <cell r="A44821" t="str">
            <v>Annuel</v>
          </cell>
        </row>
        <row r="44822">
          <cell r="A44822" t="str">
            <v>Annuel</v>
          </cell>
        </row>
        <row r="44823">
          <cell r="A44823" t="str">
            <v>Annuel</v>
          </cell>
        </row>
        <row r="44824">
          <cell r="A44824" t="str">
            <v>Annuel</v>
          </cell>
        </row>
        <row r="44825">
          <cell r="A44825" t="str">
            <v>Annuel</v>
          </cell>
        </row>
        <row r="44826">
          <cell r="A44826" t="str">
            <v>Annuel</v>
          </cell>
        </row>
        <row r="44827">
          <cell r="A44827" t="str">
            <v>Annuel</v>
          </cell>
        </row>
        <row r="44828">
          <cell r="A44828" t="str">
            <v>Annuel</v>
          </cell>
        </row>
        <row r="44829">
          <cell r="A44829" t="str">
            <v>Annuel</v>
          </cell>
        </row>
        <row r="44830">
          <cell r="A44830" t="str">
            <v>Annuel</v>
          </cell>
        </row>
        <row r="44831">
          <cell r="A44831" t="str">
            <v>Annuel</v>
          </cell>
        </row>
        <row r="44832">
          <cell r="A44832" t="str">
            <v>Annuel</v>
          </cell>
        </row>
        <row r="44833">
          <cell r="A44833" t="str">
            <v>Annuel</v>
          </cell>
        </row>
        <row r="44834">
          <cell r="A44834" t="str">
            <v>Annuel</v>
          </cell>
        </row>
        <row r="44835">
          <cell r="A44835" t="str">
            <v>Annuel</v>
          </cell>
        </row>
        <row r="44836">
          <cell r="A44836" t="str">
            <v>Annuel</v>
          </cell>
        </row>
        <row r="44837">
          <cell r="A44837" t="str">
            <v>Annuel</v>
          </cell>
        </row>
        <row r="44838">
          <cell r="A44838" t="str">
            <v>Annuel</v>
          </cell>
        </row>
        <row r="44839">
          <cell r="A44839" t="str">
            <v>Annuel</v>
          </cell>
        </row>
        <row r="44840">
          <cell r="A44840" t="str">
            <v>Annuel</v>
          </cell>
        </row>
        <row r="44841">
          <cell r="A44841" t="str">
            <v>Annuel</v>
          </cell>
        </row>
        <row r="44842">
          <cell r="A44842" t="str">
            <v>Annuel</v>
          </cell>
        </row>
        <row r="44843">
          <cell r="A44843" t="str">
            <v>Annuel</v>
          </cell>
        </row>
        <row r="44844">
          <cell r="A44844" t="str">
            <v>Annuel</v>
          </cell>
        </row>
        <row r="44845">
          <cell r="A44845" t="str">
            <v>Annuel</v>
          </cell>
        </row>
        <row r="44846">
          <cell r="A44846" t="str">
            <v>Annuel</v>
          </cell>
        </row>
        <row r="44847">
          <cell r="A44847" t="str">
            <v>Annuel</v>
          </cell>
        </row>
        <row r="44848">
          <cell r="A44848" t="str">
            <v>Annuel</v>
          </cell>
        </row>
        <row r="44849">
          <cell r="A44849" t="str">
            <v>Annuel</v>
          </cell>
        </row>
        <row r="44850">
          <cell r="A44850" t="str">
            <v>Annuel</v>
          </cell>
        </row>
        <row r="44851">
          <cell r="A44851" t="str">
            <v>Annuel</v>
          </cell>
        </row>
        <row r="44852">
          <cell r="A44852" t="str">
            <v>Annuel</v>
          </cell>
        </row>
        <row r="44853">
          <cell r="A44853" t="str">
            <v>Annuel</v>
          </cell>
        </row>
        <row r="44854">
          <cell r="A44854" t="str">
            <v>Annuel</v>
          </cell>
        </row>
        <row r="44855">
          <cell r="A44855" t="str">
            <v>Annuel</v>
          </cell>
        </row>
        <row r="44856">
          <cell r="A44856" t="str">
            <v>Annuel</v>
          </cell>
        </row>
        <row r="44857">
          <cell r="A44857" t="str">
            <v>Annuel</v>
          </cell>
        </row>
        <row r="44858">
          <cell r="A44858" t="str">
            <v>Annuel</v>
          </cell>
        </row>
        <row r="44859">
          <cell r="A44859" t="str">
            <v>Annuel</v>
          </cell>
        </row>
        <row r="44860">
          <cell r="A44860" t="str">
            <v>Annuel</v>
          </cell>
        </row>
        <row r="44861">
          <cell r="A44861" t="str">
            <v>Annuel</v>
          </cell>
        </row>
        <row r="44862">
          <cell r="A44862" t="str">
            <v>Annuel</v>
          </cell>
        </row>
        <row r="44863">
          <cell r="A44863" t="str">
            <v>Annuel</v>
          </cell>
        </row>
        <row r="44864">
          <cell r="A44864" t="str">
            <v>Annuel</v>
          </cell>
        </row>
        <row r="44865">
          <cell r="A44865" t="str">
            <v>Annuel</v>
          </cell>
        </row>
        <row r="44866">
          <cell r="A44866" t="str">
            <v>Annuel</v>
          </cell>
        </row>
        <row r="44867">
          <cell r="A44867" t="str">
            <v>Annuel</v>
          </cell>
        </row>
        <row r="44868">
          <cell r="A44868" t="str">
            <v>Annuel</v>
          </cell>
        </row>
        <row r="44869">
          <cell r="A44869" t="str">
            <v>Annuel</v>
          </cell>
        </row>
        <row r="44870">
          <cell r="A44870" t="str">
            <v>Annuel</v>
          </cell>
        </row>
        <row r="44871">
          <cell r="A44871" t="str">
            <v>Annuel</v>
          </cell>
        </row>
        <row r="44872">
          <cell r="A44872" t="str">
            <v>Annuel</v>
          </cell>
        </row>
        <row r="44873">
          <cell r="A44873" t="str">
            <v>Annuel</v>
          </cell>
        </row>
        <row r="44874">
          <cell r="A44874" t="str">
            <v>Annuel</v>
          </cell>
        </row>
        <row r="44875">
          <cell r="A44875" t="str">
            <v>Annuel</v>
          </cell>
        </row>
        <row r="44876">
          <cell r="A44876" t="str">
            <v>Annuel</v>
          </cell>
        </row>
        <row r="44877">
          <cell r="A44877" t="str">
            <v>Annuel</v>
          </cell>
        </row>
        <row r="44878">
          <cell r="A44878" t="str">
            <v>Annuel</v>
          </cell>
        </row>
        <row r="44879">
          <cell r="A44879" t="str">
            <v>Annuel</v>
          </cell>
        </row>
        <row r="44880">
          <cell r="A44880" t="str">
            <v>Annuel</v>
          </cell>
        </row>
        <row r="44881">
          <cell r="A44881" t="str">
            <v>Annuel</v>
          </cell>
        </row>
        <row r="44882">
          <cell r="A44882" t="str">
            <v>Annuel</v>
          </cell>
        </row>
        <row r="44883">
          <cell r="A44883" t="str">
            <v>Annuel</v>
          </cell>
        </row>
        <row r="44884">
          <cell r="A44884" t="str">
            <v>Annuel</v>
          </cell>
        </row>
        <row r="44885">
          <cell r="A44885" t="str">
            <v>Annuel</v>
          </cell>
        </row>
        <row r="44886">
          <cell r="A44886" t="str">
            <v>Annuel</v>
          </cell>
        </row>
        <row r="44887">
          <cell r="A44887" t="str">
            <v>Annuel</v>
          </cell>
        </row>
        <row r="44888">
          <cell r="A44888" t="str">
            <v>Annuel</v>
          </cell>
        </row>
        <row r="44889">
          <cell r="A44889" t="str">
            <v>Annuel</v>
          </cell>
        </row>
        <row r="44890">
          <cell r="A44890" t="str">
            <v>Annuel</v>
          </cell>
        </row>
        <row r="44891">
          <cell r="A44891" t="str">
            <v>Annuel</v>
          </cell>
        </row>
        <row r="44892">
          <cell r="A44892" t="str">
            <v>Annuel</v>
          </cell>
        </row>
        <row r="44893">
          <cell r="A44893" t="str">
            <v>Annuel</v>
          </cell>
        </row>
        <row r="44894">
          <cell r="A44894" t="str">
            <v>Annuel</v>
          </cell>
        </row>
        <row r="44895">
          <cell r="A44895" t="str">
            <v>Annuel</v>
          </cell>
        </row>
        <row r="44896">
          <cell r="A44896" t="str">
            <v>Annuel</v>
          </cell>
        </row>
        <row r="44897">
          <cell r="A44897" t="str">
            <v>Annuel</v>
          </cell>
        </row>
        <row r="44898">
          <cell r="A44898" t="str">
            <v>Annuel</v>
          </cell>
        </row>
        <row r="44899">
          <cell r="A44899" t="str">
            <v>Annuel</v>
          </cell>
        </row>
        <row r="44900">
          <cell r="A44900" t="str">
            <v>Annuel</v>
          </cell>
        </row>
        <row r="44901">
          <cell r="A44901" t="str">
            <v>Annuel</v>
          </cell>
        </row>
        <row r="44902">
          <cell r="A44902" t="str">
            <v>Annuel</v>
          </cell>
        </row>
        <row r="44903">
          <cell r="A44903" t="str">
            <v>Annuel</v>
          </cell>
        </row>
        <row r="44904">
          <cell r="A44904" t="str">
            <v>Annuel</v>
          </cell>
        </row>
        <row r="44905">
          <cell r="A44905" t="str">
            <v>Annuel</v>
          </cell>
        </row>
        <row r="44906">
          <cell r="A44906" t="str">
            <v>Annuel</v>
          </cell>
        </row>
        <row r="44907">
          <cell r="A44907" t="str">
            <v>Annuel</v>
          </cell>
        </row>
        <row r="44908">
          <cell r="A44908" t="str">
            <v>Annuel</v>
          </cell>
        </row>
        <row r="44909">
          <cell r="A44909" t="str">
            <v>Annuel</v>
          </cell>
        </row>
        <row r="44910">
          <cell r="A44910" t="str">
            <v>Annuel</v>
          </cell>
        </row>
        <row r="44911">
          <cell r="A44911" t="str">
            <v>Annuel</v>
          </cell>
        </row>
        <row r="44912">
          <cell r="A44912" t="str">
            <v>Annuel</v>
          </cell>
        </row>
        <row r="44913">
          <cell r="A44913" t="str">
            <v>Annuel</v>
          </cell>
        </row>
        <row r="44914">
          <cell r="A44914" t="str">
            <v>Annuel</v>
          </cell>
        </row>
        <row r="44915">
          <cell r="A44915" t="str">
            <v>Annuel</v>
          </cell>
        </row>
        <row r="44916">
          <cell r="A44916" t="str">
            <v>Annuel</v>
          </cell>
        </row>
        <row r="44917">
          <cell r="A44917" t="str">
            <v>Annuel</v>
          </cell>
        </row>
        <row r="44918">
          <cell r="A44918" t="str">
            <v>Annuel</v>
          </cell>
        </row>
        <row r="44919">
          <cell r="A44919" t="str">
            <v>Annuel</v>
          </cell>
        </row>
        <row r="44920">
          <cell r="A44920" t="str">
            <v>Annuel</v>
          </cell>
        </row>
        <row r="44921">
          <cell r="A44921" t="str">
            <v>Annuel</v>
          </cell>
        </row>
        <row r="44922">
          <cell r="A44922" t="str">
            <v>Annuel</v>
          </cell>
        </row>
        <row r="44923">
          <cell r="A44923" t="str">
            <v>Annuel</v>
          </cell>
        </row>
        <row r="44924">
          <cell r="A44924" t="str">
            <v>Annuel</v>
          </cell>
        </row>
        <row r="44925">
          <cell r="A44925" t="str">
            <v>Annuel</v>
          </cell>
        </row>
        <row r="44926">
          <cell r="A44926" t="str">
            <v>Annuel</v>
          </cell>
        </row>
        <row r="44927">
          <cell r="A44927" t="str">
            <v>Annuel</v>
          </cell>
        </row>
        <row r="44928">
          <cell r="A44928" t="str">
            <v>Annuel</v>
          </cell>
        </row>
        <row r="44929">
          <cell r="A44929" t="str">
            <v>Annuel</v>
          </cell>
        </row>
        <row r="44930">
          <cell r="A44930" t="str">
            <v>Annuel</v>
          </cell>
        </row>
        <row r="44931">
          <cell r="A44931" t="str">
            <v>Annuel</v>
          </cell>
        </row>
        <row r="44932">
          <cell r="A44932" t="str">
            <v>Annuel</v>
          </cell>
        </row>
        <row r="44933">
          <cell r="A44933" t="str">
            <v>Annuel</v>
          </cell>
        </row>
        <row r="44934">
          <cell r="A44934" t="str">
            <v>Annuel</v>
          </cell>
        </row>
        <row r="44935">
          <cell r="A44935" t="str">
            <v>Annuel</v>
          </cell>
        </row>
        <row r="44936">
          <cell r="A44936" t="str">
            <v>Annuel</v>
          </cell>
        </row>
        <row r="44937">
          <cell r="A44937" t="str">
            <v>Annuel</v>
          </cell>
        </row>
        <row r="44938">
          <cell r="A44938" t="str">
            <v>Annuel</v>
          </cell>
        </row>
        <row r="44939">
          <cell r="A44939" t="str">
            <v>Annuel</v>
          </cell>
        </row>
        <row r="44940">
          <cell r="A44940" t="str">
            <v>Annuel</v>
          </cell>
        </row>
        <row r="44941">
          <cell r="A44941" t="str">
            <v>Annuel</v>
          </cell>
        </row>
        <row r="44942">
          <cell r="A44942" t="str">
            <v>Annuel</v>
          </cell>
        </row>
        <row r="44943">
          <cell r="A44943" t="str">
            <v>Annuel</v>
          </cell>
        </row>
        <row r="44944">
          <cell r="A44944" t="str">
            <v>Annuel</v>
          </cell>
        </row>
        <row r="44945">
          <cell r="A44945" t="str">
            <v>Annuel</v>
          </cell>
        </row>
        <row r="44946">
          <cell r="A44946" t="str">
            <v>Annuel</v>
          </cell>
        </row>
        <row r="44947">
          <cell r="A44947" t="str">
            <v>Annuel</v>
          </cell>
        </row>
        <row r="44948">
          <cell r="A44948" t="str">
            <v>Annuel</v>
          </cell>
        </row>
        <row r="44949">
          <cell r="A44949" t="str">
            <v>Annuel</v>
          </cell>
        </row>
        <row r="44950">
          <cell r="A44950" t="str">
            <v>Annuel</v>
          </cell>
        </row>
        <row r="44951">
          <cell r="A44951" t="str">
            <v>Annuel</v>
          </cell>
        </row>
        <row r="44952">
          <cell r="A44952" t="str">
            <v>Annuel</v>
          </cell>
        </row>
        <row r="44953">
          <cell r="A44953" t="str">
            <v>Annuel</v>
          </cell>
        </row>
        <row r="44954">
          <cell r="A44954" t="str">
            <v>Annuel</v>
          </cell>
        </row>
        <row r="44955">
          <cell r="A44955" t="str">
            <v>Annuel</v>
          </cell>
        </row>
        <row r="44956">
          <cell r="A44956" t="str">
            <v>Annuel</v>
          </cell>
        </row>
        <row r="44957">
          <cell r="A44957" t="str">
            <v>Annuel</v>
          </cell>
        </row>
        <row r="44958">
          <cell r="A44958" t="str">
            <v>Annuel</v>
          </cell>
        </row>
        <row r="44959">
          <cell r="A44959" t="str">
            <v>Annuel</v>
          </cell>
        </row>
        <row r="44960">
          <cell r="A44960" t="str">
            <v>Annuel</v>
          </cell>
        </row>
        <row r="44961">
          <cell r="A44961" t="str">
            <v>Annuel</v>
          </cell>
        </row>
        <row r="44962">
          <cell r="A44962" t="str">
            <v>Annuel</v>
          </cell>
        </row>
        <row r="44963">
          <cell r="A44963" t="str">
            <v>Annuel</v>
          </cell>
        </row>
        <row r="44964">
          <cell r="A44964" t="str">
            <v>Annuel</v>
          </cell>
        </row>
        <row r="44965">
          <cell r="A44965" t="str">
            <v>Annuel</v>
          </cell>
        </row>
        <row r="44966">
          <cell r="A44966" t="str">
            <v>Annuel</v>
          </cell>
        </row>
        <row r="44967">
          <cell r="A44967" t="str">
            <v>Annuel</v>
          </cell>
        </row>
        <row r="44968">
          <cell r="A44968" t="str">
            <v>Annuel</v>
          </cell>
        </row>
        <row r="44969">
          <cell r="A44969" t="str">
            <v>Annuel</v>
          </cell>
        </row>
        <row r="44970">
          <cell r="A44970" t="str">
            <v>Annuel</v>
          </cell>
        </row>
        <row r="44971">
          <cell r="A44971" t="str">
            <v>Annuel</v>
          </cell>
        </row>
        <row r="44972">
          <cell r="A44972" t="str">
            <v>Annuel</v>
          </cell>
        </row>
        <row r="44973">
          <cell r="A44973" t="str">
            <v>Annuel</v>
          </cell>
        </row>
        <row r="44974">
          <cell r="A44974" t="str">
            <v>Annuel</v>
          </cell>
        </row>
        <row r="44975">
          <cell r="A44975" t="str">
            <v>Annuel</v>
          </cell>
        </row>
        <row r="44976">
          <cell r="A44976" t="str">
            <v>Annuel</v>
          </cell>
        </row>
        <row r="44977">
          <cell r="A44977" t="str">
            <v>Annuel</v>
          </cell>
        </row>
        <row r="44978">
          <cell r="A44978" t="str">
            <v>Annuel</v>
          </cell>
        </row>
        <row r="44979">
          <cell r="A44979" t="str">
            <v>Annuel</v>
          </cell>
        </row>
        <row r="44980">
          <cell r="A44980" t="str">
            <v>Annuel</v>
          </cell>
        </row>
        <row r="44981">
          <cell r="A44981" t="str">
            <v>Annuel</v>
          </cell>
        </row>
        <row r="44982">
          <cell r="A44982" t="str">
            <v>Annuel</v>
          </cell>
        </row>
        <row r="44983">
          <cell r="A44983" t="str">
            <v>Annuel</v>
          </cell>
        </row>
        <row r="44984">
          <cell r="A44984" t="str">
            <v>Annuel</v>
          </cell>
        </row>
        <row r="44985">
          <cell r="A44985" t="str">
            <v>Annuel</v>
          </cell>
        </row>
        <row r="44986">
          <cell r="A44986" t="str">
            <v>Annuel</v>
          </cell>
        </row>
        <row r="44987">
          <cell r="A44987" t="str">
            <v>Annuel</v>
          </cell>
        </row>
        <row r="44988">
          <cell r="A44988" t="str">
            <v>Annuel</v>
          </cell>
        </row>
        <row r="44989">
          <cell r="A44989" t="str">
            <v>Annuel</v>
          </cell>
        </row>
        <row r="44990">
          <cell r="A44990" t="str">
            <v>Annuel</v>
          </cell>
        </row>
        <row r="44991">
          <cell r="A44991" t="str">
            <v>Annuel</v>
          </cell>
        </row>
        <row r="44992">
          <cell r="A44992" t="str">
            <v>Annuel</v>
          </cell>
        </row>
        <row r="44993">
          <cell r="A44993" t="str">
            <v>Annuel</v>
          </cell>
        </row>
        <row r="44994">
          <cell r="A44994" t="str">
            <v>Annuel</v>
          </cell>
        </row>
        <row r="44995">
          <cell r="A44995" t="str">
            <v>Annuel</v>
          </cell>
        </row>
        <row r="44996">
          <cell r="A44996" t="str">
            <v>Annuel</v>
          </cell>
        </row>
        <row r="44997">
          <cell r="A44997" t="str">
            <v>Annuel</v>
          </cell>
        </row>
        <row r="44998">
          <cell r="A44998" t="str">
            <v>Annuel</v>
          </cell>
        </row>
        <row r="44999">
          <cell r="A44999" t="str">
            <v>Annuel</v>
          </cell>
        </row>
        <row r="45000">
          <cell r="A45000" t="str">
            <v>Annuel</v>
          </cell>
        </row>
        <row r="45001">
          <cell r="A45001" t="str">
            <v>Annuel</v>
          </cell>
        </row>
        <row r="45002">
          <cell r="A45002" t="str">
            <v>Annuel</v>
          </cell>
        </row>
        <row r="45003">
          <cell r="A45003" t="str">
            <v>Annuel</v>
          </cell>
        </row>
        <row r="45004">
          <cell r="A45004" t="str">
            <v>Annuel</v>
          </cell>
        </row>
        <row r="45005">
          <cell r="A45005" t="str">
            <v>Annuel</v>
          </cell>
        </row>
        <row r="45006">
          <cell r="A45006" t="str">
            <v>Annuel</v>
          </cell>
        </row>
        <row r="45007">
          <cell r="A45007" t="str">
            <v>Annuel</v>
          </cell>
        </row>
        <row r="45008">
          <cell r="A45008" t="str">
            <v>Annuel</v>
          </cell>
        </row>
        <row r="45009">
          <cell r="A45009" t="str">
            <v>Annuel</v>
          </cell>
        </row>
        <row r="45010">
          <cell r="A45010" t="str">
            <v>Annuel</v>
          </cell>
        </row>
        <row r="45011">
          <cell r="A45011" t="str">
            <v>Annuel</v>
          </cell>
        </row>
        <row r="45012">
          <cell r="A45012" t="str">
            <v>Annuel</v>
          </cell>
        </row>
        <row r="45013">
          <cell r="A45013" t="str">
            <v>Annuel</v>
          </cell>
        </row>
        <row r="45014">
          <cell r="A45014" t="str">
            <v>Annuel</v>
          </cell>
        </row>
        <row r="45015">
          <cell r="A45015" t="str">
            <v>Annuel</v>
          </cell>
        </row>
        <row r="45016">
          <cell r="A45016" t="str">
            <v>Annuel</v>
          </cell>
        </row>
        <row r="45017">
          <cell r="A45017" t="str">
            <v>Annuel</v>
          </cell>
        </row>
        <row r="45018">
          <cell r="A45018" t="str">
            <v>Annuel</v>
          </cell>
        </row>
        <row r="45019">
          <cell r="A45019" t="str">
            <v>Annuel</v>
          </cell>
        </row>
        <row r="45020">
          <cell r="A45020" t="str">
            <v>Annuel</v>
          </cell>
        </row>
        <row r="45021">
          <cell r="A45021" t="str">
            <v>Annuel</v>
          </cell>
        </row>
        <row r="45022">
          <cell r="A45022" t="str">
            <v>Annuel</v>
          </cell>
        </row>
        <row r="45023">
          <cell r="A45023" t="str">
            <v>Annuel</v>
          </cell>
        </row>
        <row r="45024">
          <cell r="A45024" t="str">
            <v>Annuel</v>
          </cell>
        </row>
        <row r="45025">
          <cell r="A45025" t="str">
            <v>Annuel</v>
          </cell>
        </row>
        <row r="45026">
          <cell r="A45026" t="str">
            <v>Annuel</v>
          </cell>
        </row>
        <row r="45027">
          <cell r="A45027" t="str">
            <v>Annuel</v>
          </cell>
        </row>
        <row r="45028">
          <cell r="A45028" t="str">
            <v>Annuel</v>
          </cell>
        </row>
        <row r="45029">
          <cell r="A45029" t="str">
            <v>Annuel</v>
          </cell>
        </row>
        <row r="45030">
          <cell r="A45030" t="str">
            <v>Annuel</v>
          </cell>
        </row>
        <row r="45031">
          <cell r="A45031" t="str">
            <v>Annuel</v>
          </cell>
        </row>
        <row r="45032">
          <cell r="A45032" t="str">
            <v>Annuel</v>
          </cell>
        </row>
        <row r="45033">
          <cell r="A45033" t="str">
            <v>Annuel</v>
          </cell>
        </row>
        <row r="45034">
          <cell r="A45034" t="str">
            <v>Annuel</v>
          </cell>
        </row>
        <row r="45035">
          <cell r="A45035" t="str">
            <v>Annuel</v>
          </cell>
        </row>
        <row r="45036">
          <cell r="A45036" t="str">
            <v>Annuel</v>
          </cell>
        </row>
        <row r="45037">
          <cell r="A45037" t="str">
            <v>Annuel</v>
          </cell>
        </row>
        <row r="45038">
          <cell r="A45038" t="str">
            <v>Annuel</v>
          </cell>
        </row>
        <row r="45039">
          <cell r="A45039" t="str">
            <v>Annuel</v>
          </cell>
        </row>
        <row r="45040">
          <cell r="A45040" t="str">
            <v>Annuel</v>
          </cell>
        </row>
        <row r="45041">
          <cell r="A45041" t="str">
            <v>Annuel</v>
          </cell>
        </row>
        <row r="45042">
          <cell r="A45042" t="str">
            <v>Annuel</v>
          </cell>
        </row>
        <row r="45043">
          <cell r="A45043" t="str">
            <v>Annuel</v>
          </cell>
        </row>
        <row r="45044">
          <cell r="A45044" t="str">
            <v>Annuel</v>
          </cell>
        </row>
        <row r="45045">
          <cell r="A45045" t="str">
            <v>Annuel</v>
          </cell>
        </row>
        <row r="45046">
          <cell r="A45046" t="str">
            <v>Annuel</v>
          </cell>
        </row>
        <row r="45047">
          <cell r="A45047" t="str">
            <v>Annuel</v>
          </cell>
        </row>
        <row r="45048">
          <cell r="A45048" t="str">
            <v>Annuel</v>
          </cell>
        </row>
        <row r="45049">
          <cell r="A45049" t="str">
            <v>Annuel</v>
          </cell>
        </row>
        <row r="45050">
          <cell r="A45050" t="str">
            <v>Annuel</v>
          </cell>
        </row>
        <row r="45051">
          <cell r="A45051" t="str">
            <v>Annuel</v>
          </cell>
        </row>
        <row r="45052">
          <cell r="A45052" t="str">
            <v>Annuel</v>
          </cell>
        </row>
        <row r="45053">
          <cell r="A45053" t="str">
            <v>Annuel</v>
          </cell>
        </row>
        <row r="45054">
          <cell r="A45054" t="str">
            <v>Annuel</v>
          </cell>
        </row>
        <row r="45055">
          <cell r="A45055" t="str">
            <v>Annuel</v>
          </cell>
        </row>
        <row r="45056">
          <cell r="A45056" t="str">
            <v>Annuel</v>
          </cell>
        </row>
        <row r="45057">
          <cell r="A45057" t="str">
            <v>Annuel</v>
          </cell>
        </row>
        <row r="45058">
          <cell r="A45058" t="str">
            <v>Annuel</v>
          </cell>
        </row>
        <row r="45059">
          <cell r="A45059" t="str">
            <v>Annuel</v>
          </cell>
        </row>
        <row r="45060">
          <cell r="A45060" t="str">
            <v>Annuel</v>
          </cell>
        </row>
        <row r="45061">
          <cell r="A45061" t="str">
            <v>Annuel</v>
          </cell>
        </row>
        <row r="45062">
          <cell r="A45062" t="str">
            <v>Annuel</v>
          </cell>
        </row>
        <row r="45063">
          <cell r="A45063" t="str">
            <v>Annuel</v>
          </cell>
        </row>
        <row r="45064">
          <cell r="A45064" t="str">
            <v>Annuel</v>
          </cell>
        </row>
        <row r="45065">
          <cell r="A45065" t="str">
            <v>Annuel</v>
          </cell>
        </row>
        <row r="45066">
          <cell r="A45066" t="str">
            <v>Annuel</v>
          </cell>
        </row>
        <row r="45067">
          <cell r="A45067" t="str">
            <v>Annuel</v>
          </cell>
        </row>
        <row r="45068">
          <cell r="A45068" t="str">
            <v>Annuel</v>
          </cell>
        </row>
        <row r="45069">
          <cell r="A45069" t="str">
            <v>Annuel</v>
          </cell>
        </row>
        <row r="45070">
          <cell r="A45070" t="str">
            <v>Annuel</v>
          </cell>
        </row>
        <row r="45071">
          <cell r="A45071" t="str">
            <v>Annuel</v>
          </cell>
        </row>
        <row r="45072">
          <cell r="A45072" t="str">
            <v>Annuel</v>
          </cell>
        </row>
        <row r="45073">
          <cell r="A45073" t="str">
            <v>Annuel</v>
          </cell>
        </row>
        <row r="45074">
          <cell r="A45074" t="str">
            <v>Annuel</v>
          </cell>
        </row>
        <row r="45075">
          <cell r="A45075" t="str">
            <v>Annuel</v>
          </cell>
        </row>
        <row r="45076">
          <cell r="A45076" t="str">
            <v>Annuel</v>
          </cell>
        </row>
        <row r="45077">
          <cell r="A45077" t="str">
            <v>Annuel</v>
          </cell>
        </row>
        <row r="45078">
          <cell r="A45078" t="str">
            <v>Annuel</v>
          </cell>
        </row>
        <row r="45079">
          <cell r="A45079" t="str">
            <v>Annuel</v>
          </cell>
        </row>
        <row r="45080">
          <cell r="A45080" t="str">
            <v>Annuel</v>
          </cell>
        </row>
        <row r="45081">
          <cell r="A45081" t="str">
            <v>Annuel</v>
          </cell>
        </row>
        <row r="45082">
          <cell r="A45082" t="str">
            <v>Annuel</v>
          </cell>
        </row>
        <row r="45083">
          <cell r="A45083" t="str">
            <v>Annuel</v>
          </cell>
        </row>
        <row r="45084">
          <cell r="A45084" t="str">
            <v>Annuel</v>
          </cell>
        </row>
        <row r="45085">
          <cell r="A45085" t="str">
            <v>Annuel</v>
          </cell>
        </row>
        <row r="45086">
          <cell r="A45086" t="str">
            <v>Annuel</v>
          </cell>
        </row>
        <row r="45087">
          <cell r="A45087" t="str">
            <v>Annuel</v>
          </cell>
        </row>
        <row r="45088">
          <cell r="A45088" t="str">
            <v>Annuel</v>
          </cell>
        </row>
        <row r="45089">
          <cell r="A45089" t="str">
            <v>Annuel</v>
          </cell>
        </row>
        <row r="45090">
          <cell r="A45090" t="str">
            <v>Annuel</v>
          </cell>
        </row>
        <row r="45091">
          <cell r="A45091" t="str">
            <v>Annuel</v>
          </cell>
        </row>
        <row r="45092">
          <cell r="A45092" t="str">
            <v>Annuel</v>
          </cell>
        </row>
        <row r="45093">
          <cell r="A45093" t="str">
            <v>Annuel</v>
          </cell>
        </row>
        <row r="45094">
          <cell r="A45094" t="str">
            <v>Annuel</v>
          </cell>
        </row>
        <row r="45095">
          <cell r="A45095" t="str">
            <v>Annuel</v>
          </cell>
        </row>
        <row r="45096">
          <cell r="A45096" t="str">
            <v>Annuel</v>
          </cell>
        </row>
        <row r="45097">
          <cell r="A45097" t="str">
            <v>Annuel</v>
          </cell>
        </row>
        <row r="45098">
          <cell r="A45098" t="str">
            <v>Annuel</v>
          </cell>
        </row>
        <row r="45099">
          <cell r="A45099" t="str">
            <v>Annuel</v>
          </cell>
        </row>
        <row r="45100">
          <cell r="A45100" t="str">
            <v>Annuel</v>
          </cell>
        </row>
        <row r="45101">
          <cell r="A45101" t="str">
            <v>Annuel</v>
          </cell>
        </row>
        <row r="45102">
          <cell r="A45102" t="str">
            <v>Annuel</v>
          </cell>
        </row>
        <row r="45103">
          <cell r="A45103" t="str">
            <v>Annuel</v>
          </cell>
        </row>
        <row r="45104">
          <cell r="A45104" t="str">
            <v>Annuel</v>
          </cell>
        </row>
        <row r="45105">
          <cell r="A45105" t="str">
            <v>Annuel</v>
          </cell>
        </row>
        <row r="45106">
          <cell r="A45106" t="str">
            <v>Annuel</v>
          </cell>
        </row>
        <row r="45107">
          <cell r="A45107" t="str">
            <v>Annuel</v>
          </cell>
        </row>
        <row r="45108">
          <cell r="A45108" t="str">
            <v>Annuel</v>
          </cell>
        </row>
        <row r="45109">
          <cell r="A45109" t="str">
            <v>Annuel</v>
          </cell>
        </row>
        <row r="45110">
          <cell r="A45110" t="str">
            <v>Annuel</v>
          </cell>
        </row>
        <row r="45111">
          <cell r="A45111" t="str">
            <v>Annuel</v>
          </cell>
        </row>
        <row r="45112">
          <cell r="A45112" t="str">
            <v>Annuel</v>
          </cell>
        </row>
        <row r="45113">
          <cell r="A45113" t="str">
            <v>Annuel</v>
          </cell>
        </row>
        <row r="45114">
          <cell r="A45114" t="str">
            <v>Annuel</v>
          </cell>
        </row>
        <row r="45115">
          <cell r="A45115" t="str">
            <v>Annuel</v>
          </cell>
        </row>
        <row r="45116">
          <cell r="A45116" t="str">
            <v>Annuel</v>
          </cell>
        </row>
        <row r="45117">
          <cell r="A45117" t="str">
            <v>Annuel</v>
          </cell>
        </row>
        <row r="45118">
          <cell r="A45118" t="str">
            <v>Annuel</v>
          </cell>
        </row>
        <row r="45119">
          <cell r="A45119" t="str">
            <v>Annuel</v>
          </cell>
        </row>
        <row r="45120">
          <cell r="A45120" t="str">
            <v>Annuel</v>
          </cell>
        </row>
        <row r="45121">
          <cell r="A45121" t="str">
            <v>Annuel</v>
          </cell>
        </row>
        <row r="45122">
          <cell r="A45122" t="str">
            <v>Annuel</v>
          </cell>
        </row>
        <row r="45123">
          <cell r="A45123" t="str">
            <v>Annuel</v>
          </cell>
        </row>
        <row r="45124">
          <cell r="A45124" t="str">
            <v>Annuel</v>
          </cell>
        </row>
        <row r="45125">
          <cell r="A45125" t="str">
            <v>Annuel</v>
          </cell>
        </row>
        <row r="45126">
          <cell r="A45126" t="str">
            <v>Annuel</v>
          </cell>
        </row>
        <row r="45127">
          <cell r="A45127" t="str">
            <v>Annuel</v>
          </cell>
        </row>
        <row r="45128">
          <cell r="A45128" t="str">
            <v>Annuel</v>
          </cell>
        </row>
        <row r="45129">
          <cell r="A45129" t="str">
            <v>Annuel</v>
          </cell>
        </row>
        <row r="45130">
          <cell r="A45130" t="str">
            <v>Annuel</v>
          </cell>
        </row>
        <row r="45131">
          <cell r="A45131" t="str">
            <v>Annuel</v>
          </cell>
        </row>
        <row r="45132">
          <cell r="A45132" t="str">
            <v>Annuel</v>
          </cell>
        </row>
        <row r="45133">
          <cell r="A45133" t="str">
            <v>Annuel</v>
          </cell>
        </row>
        <row r="45134">
          <cell r="A45134" t="str">
            <v>Annuel</v>
          </cell>
        </row>
        <row r="45135">
          <cell r="A45135" t="str">
            <v>Annuel</v>
          </cell>
        </row>
        <row r="45136">
          <cell r="A45136" t="str">
            <v>Annuel</v>
          </cell>
        </row>
        <row r="45137">
          <cell r="A45137" t="str">
            <v>Annuel</v>
          </cell>
        </row>
        <row r="45138">
          <cell r="A45138" t="str">
            <v>Annuel</v>
          </cell>
        </row>
        <row r="45139">
          <cell r="A45139" t="str">
            <v>Annuel</v>
          </cell>
        </row>
        <row r="45140">
          <cell r="A45140" t="str">
            <v>Annuel</v>
          </cell>
        </row>
        <row r="45141">
          <cell r="A45141" t="str">
            <v>Annuel</v>
          </cell>
        </row>
        <row r="45142">
          <cell r="A45142" t="str">
            <v>Annuel</v>
          </cell>
        </row>
        <row r="45143">
          <cell r="A45143" t="str">
            <v>Annuel</v>
          </cell>
        </row>
        <row r="45144">
          <cell r="A45144" t="str">
            <v>Annuel</v>
          </cell>
        </row>
        <row r="45145">
          <cell r="A45145" t="str">
            <v>Annuel</v>
          </cell>
        </row>
        <row r="45146">
          <cell r="A45146" t="str">
            <v>Annuel</v>
          </cell>
        </row>
        <row r="45147">
          <cell r="A45147" t="str">
            <v>Annuel</v>
          </cell>
        </row>
        <row r="45148">
          <cell r="A45148" t="str">
            <v>Annuel</v>
          </cell>
        </row>
        <row r="45149">
          <cell r="A45149" t="str">
            <v>Annuel</v>
          </cell>
        </row>
        <row r="45150">
          <cell r="A45150" t="str">
            <v>Annuel</v>
          </cell>
        </row>
        <row r="45151">
          <cell r="A45151" t="str">
            <v>Annuel</v>
          </cell>
        </row>
        <row r="45152">
          <cell r="A45152" t="str">
            <v>Annuel</v>
          </cell>
        </row>
        <row r="45153">
          <cell r="A45153" t="str">
            <v>Annuel</v>
          </cell>
        </row>
        <row r="45154">
          <cell r="A45154" t="str">
            <v>Annuel</v>
          </cell>
        </row>
        <row r="45155">
          <cell r="A45155" t="str">
            <v>Annuel</v>
          </cell>
        </row>
        <row r="45156">
          <cell r="A45156" t="str">
            <v>Annuel</v>
          </cell>
        </row>
        <row r="45157">
          <cell r="A45157" t="str">
            <v>Annuel</v>
          </cell>
        </row>
        <row r="45158">
          <cell r="A45158" t="str">
            <v>Annuel</v>
          </cell>
        </row>
        <row r="45159">
          <cell r="A45159" t="str">
            <v>Annuel</v>
          </cell>
        </row>
        <row r="45160">
          <cell r="A45160" t="str">
            <v>Annuel</v>
          </cell>
        </row>
        <row r="45161">
          <cell r="A45161" t="str">
            <v>Annuel</v>
          </cell>
        </row>
        <row r="45162">
          <cell r="A45162" t="str">
            <v>Annuel</v>
          </cell>
        </row>
        <row r="45163">
          <cell r="A45163" t="str">
            <v>Annuel</v>
          </cell>
        </row>
        <row r="45164">
          <cell r="A45164" t="str">
            <v>Annuel</v>
          </cell>
        </row>
        <row r="45165">
          <cell r="A45165" t="str">
            <v>Annuel</v>
          </cell>
        </row>
        <row r="45166">
          <cell r="A45166" t="str">
            <v>Annuel</v>
          </cell>
        </row>
        <row r="45167">
          <cell r="A45167" t="str">
            <v>Annuel</v>
          </cell>
        </row>
        <row r="45168">
          <cell r="A45168" t="str">
            <v>Annuel</v>
          </cell>
        </row>
        <row r="45169">
          <cell r="A45169" t="str">
            <v>Annuel</v>
          </cell>
        </row>
        <row r="45170">
          <cell r="A45170" t="str">
            <v>Annuel</v>
          </cell>
        </row>
        <row r="45171">
          <cell r="A45171" t="str">
            <v>Annuel</v>
          </cell>
        </row>
        <row r="45172">
          <cell r="A45172" t="str">
            <v>Annuel</v>
          </cell>
        </row>
        <row r="45173">
          <cell r="A45173" t="str">
            <v>Annuel</v>
          </cell>
        </row>
        <row r="45174">
          <cell r="A45174" t="str">
            <v>Annuel</v>
          </cell>
        </row>
        <row r="45175">
          <cell r="A45175" t="str">
            <v>Annuel</v>
          </cell>
        </row>
        <row r="45176">
          <cell r="A45176" t="str">
            <v>Annuel</v>
          </cell>
        </row>
        <row r="45177">
          <cell r="A45177" t="str">
            <v>Annuel</v>
          </cell>
        </row>
        <row r="45178">
          <cell r="A45178" t="str">
            <v>Annuel</v>
          </cell>
        </row>
        <row r="45179">
          <cell r="A45179" t="str">
            <v>Annuel</v>
          </cell>
        </row>
        <row r="45180">
          <cell r="A45180" t="str">
            <v>Annuel</v>
          </cell>
        </row>
        <row r="45181">
          <cell r="A45181" t="str">
            <v>Annuel</v>
          </cell>
        </row>
        <row r="45182">
          <cell r="A45182" t="str">
            <v>Annuel</v>
          </cell>
        </row>
        <row r="45183">
          <cell r="A45183" t="str">
            <v>Annuel</v>
          </cell>
        </row>
        <row r="45184">
          <cell r="A45184" t="str">
            <v>Annuel</v>
          </cell>
        </row>
        <row r="45185">
          <cell r="A45185" t="str">
            <v>Annuel</v>
          </cell>
        </row>
        <row r="45186">
          <cell r="A45186" t="str">
            <v>Annuel</v>
          </cell>
        </row>
        <row r="45187">
          <cell r="A45187" t="str">
            <v>Annuel</v>
          </cell>
        </row>
        <row r="45188">
          <cell r="A45188" t="str">
            <v>Annuel</v>
          </cell>
        </row>
        <row r="45189">
          <cell r="A45189" t="str">
            <v>Annuel</v>
          </cell>
        </row>
        <row r="45190">
          <cell r="A45190" t="str">
            <v>Annuel</v>
          </cell>
        </row>
        <row r="45191">
          <cell r="A45191" t="str">
            <v>Annuel</v>
          </cell>
        </row>
        <row r="45192">
          <cell r="A45192" t="str">
            <v>Annuel</v>
          </cell>
        </row>
        <row r="45193">
          <cell r="A45193" t="str">
            <v>Annuel</v>
          </cell>
        </row>
        <row r="45194">
          <cell r="A45194" t="str">
            <v>Annuel</v>
          </cell>
        </row>
        <row r="45195">
          <cell r="A45195" t="str">
            <v>Annuel</v>
          </cell>
        </row>
        <row r="45196">
          <cell r="A45196" t="str">
            <v>Annuel</v>
          </cell>
        </row>
        <row r="45197">
          <cell r="A45197" t="str">
            <v>Annuel</v>
          </cell>
        </row>
        <row r="45198">
          <cell r="A45198" t="str">
            <v>Annuel</v>
          </cell>
        </row>
        <row r="45199">
          <cell r="A45199" t="str">
            <v>Annuel</v>
          </cell>
        </row>
        <row r="45200">
          <cell r="A45200" t="str">
            <v>Annuel</v>
          </cell>
        </row>
        <row r="45201">
          <cell r="A45201" t="str">
            <v>Annuel</v>
          </cell>
        </row>
        <row r="45202">
          <cell r="A45202" t="str">
            <v>Annuel</v>
          </cell>
        </row>
        <row r="45203">
          <cell r="A45203" t="str">
            <v>Annuel</v>
          </cell>
        </row>
        <row r="45204">
          <cell r="A45204" t="str">
            <v>Annuel</v>
          </cell>
        </row>
        <row r="45205">
          <cell r="A45205" t="str">
            <v>Annuel</v>
          </cell>
        </row>
        <row r="45206">
          <cell r="A45206" t="str">
            <v>Annuel</v>
          </cell>
        </row>
        <row r="45207">
          <cell r="A45207" t="str">
            <v>Annuel</v>
          </cell>
        </row>
        <row r="45208">
          <cell r="A45208" t="str">
            <v>Annuel</v>
          </cell>
        </row>
        <row r="45209">
          <cell r="A45209" t="str">
            <v>Annuel</v>
          </cell>
        </row>
        <row r="45210">
          <cell r="A45210" t="str">
            <v>Annuel</v>
          </cell>
        </row>
        <row r="45211">
          <cell r="A45211" t="str">
            <v>Annuel</v>
          </cell>
        </row>
        <row r="45212">
          <cell r="A45212" t="str">
            <v>Annuel</v>
          </cell>
        </row>
        <row r="45213">
          <cell r="A45213" t="str">
            <v>Annuel</v>
          </cell>
        </row>
        <row r="45214">
          <cell r="A45214" t="str">
            <v>Annuel</v>
          </cell>
        </row>
        <row r="45215">
          <cell r="A45215" t="str">
            <v>Annuel</v>
          </cell>
        </row>
        <row r="45216">
          <cell r="A45216" t="str">
            <v>Annuel</v>
          </cell>
        </row>
        <row r="45217">
          <cell r="A45217" t="str">
            <v>Annuel</v>
          </cell>
        </row>
        <row r="45218">
          <cell r="A45218" t="str">
            <v>Annuel</v>
          </cell>
        </row>
        <row r="45219">
          <cell r="A45219" t="str">
            <v>Annuel</v>
          </cell>
        </row>
        <row r="45220">
          <cell r="A45220" t="str">
            <v>Annuel</v>
          </cell>
        </row>
        <row r="45221">
          <cell r="A45221" t="str">
            <v>Annuel</v>
          </cell>
        </row>
        <row r="45222">
          <cell r="A45222" t="str">
            <v>Annuel</v>
          </cell>
        </row>
        <row r="45223">
          <cell r="A45223" t="str">
            <v>Annuel</v>
          </cell>
        </row>
        <row r="45224">
          <cell r="A45224" t="str">
            <v>Annuel</v>
          </cell>
        </row>
        <row r="45225">
          <cell r="A45225" t="str">
            <v>Annuel</v>
          </cell>
        </row>
        <row r="45226">
          <cell r="A45226" t="str">
            <v>Annuel</v>
          </cell>
        </row>
        <row r="45227">
          <cell r="A45227" t="str">
            <v>Annuel</v>
          </cell>
        </row>
        <row r="45228">
          <cell r="A45228" t="str">
            <v>Annuel</v>
          </cell>
        </row>
        <row r="45229">
          <cell r="A45229" t="str">
            <v>Annuel</v>
          </cell>
        </row>
        <row r="45230">
          <cell r="A45230" t="str">
            <v>Annuel</v>
          </cell>
        </row>
        <row r="45231">
          <cell r="A45231" t="str">
            <v>Annuel</v>
          </cell>
        </row>
        <row r="45232">
          <cell r="A45232" t="str">
            <v>Annuel</v>
          </cell>
        </row>
        <row r="45233">
          <cell r="A45233" t="str">
            <v>Annuel</v>
          </cell>
        </row>
        <row r="45234">
          <cell r="A45234" t="str">
            <v>Annuel</v>
          </cell>
        </row>
        <row r="45235">
          <cell r="A45235" t="str">
            <v>Annuel</v>
          </cell>
        </row>
        <row r="45236">
          <cell r="A45236" t="str">
            <v>Annuel</v>
          </cell>
        </row>
        <row r="45237">
          <cell r="A45237" t="str">
            <v>Annuel</v>
          </cell>
        </row>
        <row r="45238">
          <cell r="A45238" t="str">
            <v>Annuel</v>
          </cell>
        </row>
        <row r="45239">
          <cell r="A45239" t="str">
            <v>Annuel</v>
          </cell>
        </row>
        <row r="45240">
          <cell r="A45240" t="str">
            <v>Annuel</v>
          </cell>
        </row>
        <row r="45241">
          <cell r="A45241" t="str">
            <v>Annuel</v>
          </cell>
        </row>
        <row r="45242">
          <cell r="A45242" t="str">
            <v>Annuel</v>
          </cell>
        </row>
        <row r="45243">
          <cell r="A45243" t="str">
            <v>Annuel</v>
          </cell>
        </row>
        <row r="45244">
          <cell r="A45244" t="str">
            <v>Annuel</v>
          </cell>
        </row>
        <row r="45245">
          <cell r="A45245" t="str">
            <v>Annuel</v>
          </cell>
        </row>
        <row r="45246">
          <cell r="A45246" t="str">
            <v>Annuel</v>
          </cell>
        </row>
        <row r="45247">
          <cell r="A45247" t="str">
            <v>Annuel</v>
          </cell>
        </row>
        <row r="45248">
          <cell r="A45248" t="str">
            <v>Annuel</v>
          </cell>
        </row>
        <row r="45249">
          <cell r="A45249" t="str">
            <v>Annuel</v>
          </cell>
        </row>
        <row r="45250">
          <cell r="A45250" t="str">
            <v>Annuel</v>
          </cell>
        </row>
        <row r="45251">
          <cell r="A45251" t="str">
            <v>Annuel</v>
          </cell>
        </row>
        <row r="45252">
          <cell r="A45252" t="str">
            <v>Annuel</v>
          </cell>
        </row>
        <row r="45253">
          <cell r="A45253" t="str">
            <v>Annuel</v>
          </cell>
        </row>
        <row r="45254">
          <cell r="A45254" t="str">
            <v>Annuel</v>
          </cell>
        </row>
        <row r="45255">
          <cell r="A45255" t="str">
            <v>Annuel</v>
          </cell>
        </row>
        <row r="45256">
          <cell r="A45256" t="str">
            <v>Annuel</v>
          </cell>
        </row>
        <row r="45257">
          <cell r="A45257" t="str">
            <v>Annuel</v>
          </cell>
        </row>
        <row r="45258">
          <cell r="A45258" t="str">
            <v>Annuel</v>
          </cell>
        </row>
        <row r="45259">
          <cell r="A45259" t="str">
            <v>Annuel</v>
          </cell>
        </row>
        <row r="45260">
          <cell r="A45260" t="str">
            <v>Annuel</v>
          </cell>
        </row>
        <row r="45261">
          <cell r="A45261" t="str">
            <v>Annuel</v>
          </cell>
        </row>
        <row r="45262">
          <cell r="A45262" t="str">
            <v>Annuel</v>
          </cell>
        </row>
        <row r="45263">
          <cell r="A45263" t="str">
            <v>Annuel</v>
          </cell>
        </row>
        <row r="45264">
          <cell r="A45264" t="str">
            <v>Annuel</v>
          </cell>
        </row>
        <row r="45265">
          <cell r="A45265" t="str">
            <v>Annuel</v>
          </cell>
        </row>
        <row r="45266">
          <cell r="A45266" t="str">
            <v>Annuel</v>
          </cell>
        </row>
        <row r="45267">
          <cell r="A45267" t="str">
            <v>Annuel</v>
          </cell>
        </row>
        <row r="45268">
          <cell r="A45268" t="str">
            <v>Annuel</v>
          </cell>
        </row>
        <row r="45269">
          <cell r="A45269" t="str">
            <v>Annuel</v>
          </cell>
        </row>
        <row r="45270">
          <cell r="A45270" t="str">
            <v>Annuel</v>
          </cell>
        </row>
        <row r="45271">
          <cell r="A45271" t="str">
            <v>Annuel</v>
          </cell>
        </row>
        <row r="45272">
          <cell r="A45272" t="str">
            <v>Annuel</v>
          </cell>
        </row>
        <row r="45273">
          <cell r="A45273" t="str">
            <v>Annuel</v>
          </cell>
        </row>
        <row r="45274">
          <cell r="A45274" t="str">
            <v>Annuel</v>
          </cell>
        </row>
        <row r="45275">
          <cell r="A45275" t="str">
            <v>Annuel</v>
          </cell>
        </row>
        <row r="45276">
          <cell r="A45276" t="str">
            <v>Annuel</v>
          </cell>
        </row>
        <row r="45277">
          <cell r="A45277" t="str">
            <v>Annuel</v>
          </cell>
        </row>
        <row r="45278">
          <cell r="A45278" t="str">
            <v>Annuel</v>
          </cell>
        </row>
        <row r="45279">
          <cell r="A45279" t="str">
            <v>Annuel</v>
          </cell>
        </row>
        <row r="45280">
          <cell r="A45280" t="str">
            <v>Annuel</v>
          </cell>
        </row>
        <row r="45281">
          <cell r="A45281" t="str">
            <v>Annuel</v>
          </cell>
        </row>
        <row r="45282">
          <cell r="A45282" t="str">
            <v>Annuel</v>
          </cell>
        </row>
        <row r="45283">
          <cell r="A45283" t="str">
            <v>Annuel</v>
          </cell>
        </row>
        <row r="45284">
          <cell r="A45284" t="str">
            <v>Annuel</v>
          </cell>
        </row>
        <row r="45285">
          <cell r="A45285" t="str">
            <v>Annuel</v>
          </cell>
        </row>
        <row r="45286">
          <cell r="A45286" t="str">
            <v>Annuel</v>
          </cell>
        </row>
        <row r="45287">
          <cell r="A45287" t="str">
            <v>Annuel</v>
          </cell>
        </row>
        <row r="45288">
          <cell r="A45288" t="str">
            <v>Annuel</v>
          </cell>
        </row>
        <row r="45289">
          <cell r="A45289" t="str">
            <v>Annuel</v>
          </cell>
        </row>
        <row r="45290">
          <cell r="A45290" t="str">
            <v>Annuel</v>
          </cell>
        </row>
        <row r="45291">
          <cell r="A45291" t="str">
            <v>Annuel</v>
          </cell>
        </row>
        <row r="45292">
          <cell r="A45292" t="str">
            <v>Annuel</v>
          </cell>
        </row>
        <row r="45293">
          <cell r="A45293" t="str">
            <v>Annuel</v>
          </cell>
        </row>
        <row r="45294">
          <cell r="A45294" t="str">
            <v>Annuel</v>
          </cell>
        </row>
        <row r="45295">
          <cell r="A45295" t="str">
            <v>Annuel</v>
          </cell>
        </row>
        <row r="45296">
          <cell r="A45296" t="str">
            <v>Annuel</v>
          </cell>
        </row>
        <row r="45297">
          <cell r="A45297" t="str">
            <v>Annuel</v>
          </cell>
        </row>
        <row r="45298">
          <cell r="A45298" t="str">
            <v>Annuel</v>
          </cell>
        </row>
        <row r="45299">
          <cell r="A45299" t="str">
            <v>Annuel</v>
          </cell>
        </row>
        <row r="45300">
          <cell r="A45300" t="str">
            <v>Annuel</v>
          </cell>
        </row>
        <row r="45301">
          <cell r="A45301" t="str">
            <v>Annuel</v>
          </cell>
        </row>
        <row r="45302">
          <cell r="A45302" t="str">
            <v>Annuel</v>
          </cell>
        </row>
        <row r="45303">
          <cell r="A45303" t="str">
            <v>Annuel</v>
          </cell>
        </row>
        <row r="45304">
          <cell r="A45304" t="str">
            <v>Annuel</v>
          </cell>
        </row>
        <row r="45305">
          <cell r="A45305" t="str">
            <v>Annuel</v>
          </cell>
        </row>
        <row r="45306">
          <cell r="A45306" t="str">
            <v>Annuel</v>
          </cell>
        </row>
        <row r="45307">
          <cell r="A45307" t="str">
            <v>Annuel</v>
          </cell>
        </row>
        <row r="45308">
          <cell r="A45308" t="str">
            <v>Annuel</v>
          </cell>
        </row>
        <row r="45309">
          <cell r="A45309" t="str">
            <v>Annuel</v>
          </cell>
        </row>
        <row r="45310">
          <cell r="A45310" t="str">
            <v>Annuel</v>
          </cell>
        </row>
        <row r="45311">
          <cell r="A45311" t="str">
            <v>Annuel</v>
          </cell>
        </row>
        <row r="45312">
          <cell r="A45312" t="str">
            <v>Annuel</v>
          </cell>
        </row>
        <row r="45313">
          <cell r="A45313" t="str">
            <v>Annuel</v>
          </cell>
        </row>
        <row r="45314">
          <cell r="A45314" t="str">
            <v>Annuel</v>
          </cell>
        </row>
        <row r="45315">
          <cell r="A45315" t="str">
            <v>Annuel</v>
          </cell>
        </row>
        <row r="45316">
          <cell r="A45316" t="str">
            <v>Annuel</v>
          </cell>
        </row>
        <row r="45317">
          <cell r="A45317" t="str">
            <v>Annuel</v>
          </cell>
        </row>
        <row r="45318">
          <cell r="A45318" t="str">
            <v>Annuel</v>
          </cell>
        </row>
        <row r="45319">
          <cell r="A45319" t="str">
            <v>Annuel</v>
          </cell>
        </row>
        <row r="45320">
          <cell r="A45320" t="str">
            <v>Annuel</v>
          </cell>
        </row>
        <row r="45321">
          <cell r="A45321" t="str">
            <v>Annuel</v>
          </cell>
        </row>
        <row r="45322">
          <cell r="A45322" t="str">
            <v>Annuel</v>
          </cell>
        </row>
        <row r="45323">
          <cell r="A45323" t="str">
            <v>Annuel</v>
          </cell>
        </row>
        <row r="45324">
          <cell r="A45324" t="str">
            <v>Annuel</v>
          </cell>
        </row>
        <row r="45325">
          <cell r="A45325" t="str">
            <v>Annuel</v>
          </cell>
        </row>
        <row r="45326">
          <cell r="A45326" t="str">
            <v>Annuel</v>
          </cell>
        </row>
        <row r="45327">
          <cell r="A45327" t="str">
            <v>Annuel</v>
          </cell>
        </row>
        <row r="45328">
          <cell r="A45328" t="str">
            <v>Annuel</v>
          </cell>
        </row>
        <row r="45329">
          <cell r="A45329" t="str">
            <v>Annuel</v>
          </cell>
        </row>
        <row r="45330">
          <cell r="A45330" t="str">
            <v>Annuel</v>
          </cell>
        </row>
        <row r="45331">
          <cell r="A45331" t="str">
            <v>Annuel</v>
          </cell>
        </row>
        <row r="45332">
          <cell r="A45332" t="str">
            <v>Annuel</v>
          </cell>
        </row>
        <row r="45333">
          <cell r="A45333" t="str">
            <v>Annuel</v>
          </cell>
        </row>
        <row r="45334">
          <cell r="A45334" t="str">
            <v>Annuel</v>
          </cell>
        </row>
        <row r="45335">
          <cell r="A45335" t="str">
            <v>Annuel</v>
          </cell>
        </row>
        <row r="45336">
          <cell r="A45336" t="str">
            <v>Annuel</v>
          </cell>
        </row>
        <row r="45337">
          <cell r="A45337" t="str">
            <v>Annuel</v>
          </cell>
        </row>
        <row r="45338">
          <cell r="A45338" t="str">
            <v>Annuel</v>
          </cell>
        </row>
        <row r="45339">
          <cell r="A45339" t="str">
            <v>Annuel</v>
          </cell>
        </row>
        <row r="45340">
          <cell r="A45340" t="str">
            <v>Annuel</v>
          </cell>
        </row>
        <row r="45341">
          <cell r="A45341" t="str">
            <v>Annuel</v>
          </cell>
        </row>
        <row r="45342">
          <cell r="A45342" t="str">
            <v>Annuel</v>
          </cell>
        </row>
        <row r="45343">
          <cell r="A45343" t="str">
            <v>Annuel</v>
          </cell>
        </row>
        <row r="45344">
          <cell r="A45344" t="str">
            <v>Annuel</v>
          </cell>
        </row>
        <row r="45345">
          <cell r="A45345" t="str">
            <v>Annuel</v>
          </cell>
        </row>
        <row r="45346">
          <cell r="A45346" t="str">
            <v>Annuel</v>
          </cell>
        </row>
        <row r="45347">
          <cell r="A45347" t="str">
            <v>Annuel</v>
          </cell>
        </row>
        <row r="45348">
          <cell r="A45348" t="str">
            <v>Annuel</v>
          </cell>
        </row>
        <row r="45349">
          <cell r="A45349" t="str">
            <v>Annuel</v>
          </cell>
        </row>
        <row r="45350">
          <cell r="A45350" t="str">
            <v>Annuel</v>
          </cell>
        </row>
        <row r="45351">
          <cell r="A45351" t="str">
            <v>Annuel</v>
          </cell>
        </row>
        <row r="45352">
          <cell r="A45352" t="str">
            <v>Annuel</v>
          </cell>
        </row>
        <row r="45353">
          <cell r="A45353" t="str">
            <v>Annuel</v>
          </cell>
        </row>
        <row r="45354">
          <cell r="A45354" t="str">
            <v>Annuel</v>
          </cell>
        </row>
        <row r="45355">
          <cell r="A45355" t="str">
            <v>Annuel</v>
          </cell>
        </row>
        <row r="45356">
          <cell r="A45356" t="str">
            <v>Annuel</v>
          </cell>
        </row>
        <row r="45357">
          <cell r="A45357" t="str">
            <v>Annuel</v>
          </cell>
        </row>
        <row r="45358">
          <cell r="A45358" t="str">
            <v>Annuel</v>
          </cell>
        </row>
        <row r="45359">
          <cell r="A45359" t="str">
            <v>Annuel</v>
          </cell>
        </row>
        <row r="45360">
          <cell r="A45360" t="str">
            <v>Annuel</v>
          </cell>
        </row>
        <row r="45361">
          <cell r="A45361" t="str">
            <v>Annuel</v>
          </cell>
        </row>
        <row r="45362">
          <cell r="A45362" t="str">
            <v>Annuel</v>
          </cell>
        </row>
        <row r="45363">
          <cell r="A45363" t="str">
            <v>Annuel</v>
          </cell>
        </row>
        <row r="45364">
          <cell r="A45364" t="str">
            <v>Annuel</v>
          </cell>
        </row>
        <row r="45365">
          <cell r="A45365" t="str">
            <v>Annuel</v>
          </cell>
        </row>
        <row r="45366">
          <cell r="A45366" t="str">
            <v>Annuel</v>
          </cell>
        </row>
        <row r="45367">
          <cell r="A45367" t="str">
            <v>Annuel</v>
          </cell>
        </row>
        <row r="45368">
          <cell r="A45368" t="str">
            <v>Annuel</v>
          </cell>
        </row>
        <row r="45369">
          <cell r="A45369" t="str">
            <v>Annuel</v>
          </cell>
        </row>
        <row r="45370">
          <cell r="A45370" t="str">
            <v>Annuel</v>
          </cell>
        </row>
        <row r="45371">
          <cell r="A45371" t="str">
            <v>Annuel</v>
          </cell>
        </row>
        <row r="45372">
          <cell r="A45372" t="str">
            <v>Annuel</v>
          </cell>
        </row>
        <row r="45373">
          <cell r="A45373" t="str">
            <v>Annuel</v>
          </cell>
        </row>
        <row r="45374">
          <cell r="A45374" t="str">
            <v>Annuel</v>
          </cell>
        </row>
        <row r="45375">
          <cell r="A45375" t="str">
            <v>Annuel</v>
          </cell>
        </row>
        <row r="45376">
          <cell r="A45376" t="str">
            <v>Annuel</v>
          </cell>
        </row>
        <row r="45377">
          <cell r="A45377" t="str">
            <v>Annuel</v>
          </cell>
        </row>
        <row r="45378">
          <cell r="A45378" t="str">
            <v>Annuel</v>
          </cell>
        </row>
        <row r="45379">
          <cell r="A45379" t="str">
            <v>Annuel</v>
          </cell>
        </row>
        <row r="45380">
          <cell r="A45380" t="str">
            <v>Annuel</v>
          </cell>
        </row>
        <row r="45381">
          <cell r="A45381" t="str">
            <v>Annuel</v>
          </cell>
        </row>
        <row r="45382">
          <cell r="A45382" t="str">
            <v>Annuel</v>
          </cell>
        </row>
        <row r="45383">
          <cell r="A45383" t="str">
            <v>Annuel</v>
          </cell>
        </row>
        <row r="45384">
          <cell r="A45384" t="str">
            <v>Annuel</v>
          </cell>
        </row>
        <row r="45385">
          <cell r="A45385" t="str">
            <v>Annuel</v>
          </cell>
        </row>
        <row r="45386">
          <cell r="A45386" t="str">
            <v>Annuel</v>
          </cell>
        </row>
        <row r="45387">
          <cell r="A45387" t="str">
            <v>Annuel</v>
          </cell>
        </row>
        <row r="45388">
          <cell r="A45388" t="str">
            <v>Annuel</v>
          </cell>
        </row>
        <row r="45389">
          <cell r="A45389" t="str">
            <v>Annuel</v>
          </cell>
        </row>
        <row r="45390">
          <cell r="A45390" t="str">
            <v>Annuel</v>
          </cell>
        </row>
        <row r="45391">
          <cell r="A45391" t="str">
            <v>Annuel</v>
          </cell>
        </row>
        <row r="45392">
          <cell r="A45392" t="str">
            <v>Annuel</v>
          </cell>
        </row>
        <row r="45393">
          <cell r="A45393" t="str">
            <v>Annuel</v>
          </cell>
        </row>
        <row r="45394">
          <cell r="A45394" t="str">
            <v>Annuel</v>
          </cell>
        </row>
        <row r="45395">
          <cell r="A45395" t="str">
            <v>Annuel</v>
          </cell>
        </row>
        <row r="45396">
          <cell r="A45396" t="str">
            <v>Annuel</v>
          </cell>
        </row>
        <row r="45397">
          <cell r="A45397" t="str">
            <v>Annuel</v>
          </cell>
        </row>
        <row r="45398">
          <cell r="A45398" t="str">
            <v>Annuel</v>
          </cell>
        </row>
        <row r="45399">
          <cell r="A45399" t="str">
            <v>Annuel</v>
          </cell>
        </row>
        <row r="45400">
          <cell r="A45400" t="str">
            <v>Annuel</v>
          </cell>
        </row>
        <row r="45401">
          <cell r="A45401" t="str">
            <v>Annuel</v>
          </cell>
        </row>
        <row r="45402">
          <cell r="A45402" t="str">
            <v>Annuel</v>
          </cell>
        </row>
        <row r="45403">
          <cell r="A45403" t="str">
            <v>Annuel</v>
          </cell>
        </row>
        <row r="45404">
          <cell r="A45404" t="str">
            <v>Annuel</v>
          </cell>
        </row>
        <row r="45405">
          <cell r="A45405" t="str">
            <v>Annuel</v>
          </cell>
        </row>
        <row r="45406">
          <cell r="A45406" t="str">
            <v>Annuel</v>
          </cell>
        </row>
        <row r="45407">
          <cell r="A45407" t="str">
            <v>Annuel</v>
          </cell>
        </row>
        <row r="45408">
          <cell r="A45408" t="str">
            <v>Annuel</v>
          </cell>
        </row>
        <row r="45409">
          <cell r="A45409" t="str">
            <v>Annuel</v>
          </cell>
        </row>
        <row r="45410">
          <cell r="A45410" t="str">
            <v>Annuel</v>
          </cell>
        </row>
        <row r="45411">
          <cell r="A45411" t="str">
            <v>Annuel</v>
          </cell>
        </row>
        <row r="45412">
          <cell r="A45412" t="str">
            <v>Annuel</v>
          </cell>
        </row>
        <row r="45413">
          <cell r="A45413" t="str">
            <v>Annuel</v>
          </cell>
        </row>
        <row r="45414">
          <cell r="A45414" t="str">
            <v>Annuel</v>
          </cell>
        </row>
        <row r="45415">
          <cell r="A45415" t="str">
            <v>Annuel</v>
          </cell>
        </row>
        <row r="45416">
          <cell r="A45416" t="str">
            <v>Annuel</v>
          </cell>
        </row>
        <row r="45417">
          <cell r="A45417" t="str">
            <v>Annuel</v>
          </cell>
        </row>
        <row r="45418">
          <cell r="A45418" t="str">
            <v>Annuel</v>
          </cell>
        </row>
        <row r="45419">
          <cell r="A45419" t="str">
            <v>Annuel</v>
          </cell>
        </row>
        <row r="45420">
          <cell r="A45420" t="str">
            <v>Annuel</v>
          </cell>
        </row>
        <row r="45421">
          <cell r="A45421" t="str">
            <v>Annuel</v>
          </cell>
        </row>
        <row r="45422">
          <cell r="A45422" t="str">
            <v>Annuel</v>
          </cell>
        </row>
        <row r="45423">
          <cell r="A45423" t="str">
            <v>Annuel</v>
          </cell>
        </row>
        <row r="45424">
          <cell r="A45424" t="str">
            <v>Annuel</v>
          </cell>
        </row>
        <row r="45425">
          <cell r="A45425" t="str">
            <v>Annuel</v>
          </cell>
        </row>
        <row r="45426">
          <cell r="A45426" t="str">
            <v>Annuel</v>
          </cell>
        </row>
        <row r="45427">
          <cell r="A45427" t="str">
            <v>Annuel</v>
          </cell>
        </row>
        <row r="45428">
          <cell r="A45428" t="str">
            <v>Annuel</v>
          </cell>
        </row>
        <row r="45429">
          <cell r="A45429" t="str">
            <v>Annuel</v>
          </cell>
        </row>
        <row r="45430">
          <cell r="A45430" t="str">
            <v>Annuel</v>
          </cell>
        </row>
        <row r="45431">
          <cell r="A45431" t="str">
            <v>Annuel</v>
          </cell>
        </row>
        <row r="45432">
          <cell r="A45432" t="str">
            <v>Annuel</v>
          </cell>
        </row>
        <row r="45433">
          <cell r="A45433" t="str">
            <v>Annuel</v>
          </cell>
        </row>
        <row r="45434">
          <cell r="A45434" t="str">
            <v>Annuel</v>
          </cell>
        </row>
        <row r="45435">
          <cell r="A45435" t="str">
            <v>Annuel</v>
          </cell>
        </row>
        <row r="45436">
          <cell r="A45436" t="str">
            <v>Annuel</v>
          </cell>
        </row>
        <row r="45437">
          <cell r="A45437" t="str">
            <v>Annuel</v>
          </cell>
        </row>
        <row r="45438">
          <cell r="A45438" t="str">
            <v>Annuel</v>
          </cell>
        </row>
        <row r="45439">
          <cell r="A45439" t="str">
            <v>Annuel</v>
          </cell>
        </row>
        <row r="45440">
          <cell r="A45440" t="str">
            <v>Annuel</v>
          </cell>
        </row>
        <row r="45441">
          <cell r="A45441" t="str">
            <v>Annuel</v>
          </cell>
        </row>
        <row r="45442">
          <cell r="A45442" t="str">
            <v>Annuel</v>
          </cell>
        </row>
        <row r="45443">
          <cell r="A45443" t="str">
            <v>Annuel</v>
          </cell>
        </row>
        <row r="45444">
          <cell r="A45444" t="str">
            <v>Annuel</v>
          </cell>
        </row>
        <row r="45445">
          <cell r="A45445" t="str">
            <v>Annuel</v>
          </cell>
        </row>
        <row r="45446">
          <cell r="A45446" t="str">
            <v>Annuel</v>
          </cell>
        </row>
        <row r="45447">
          <cell r="A45447" t="str">
            <v>Annuel</v>
          </cell>
        </row>
        <row r="45448">
          <cell r="A45448" t="str">
            <v>Annuel</v>
          </cell>
        </row>
        <row r="45449">
          <cell r="A45449" t="str">
            <v>Annuel</v>
          </cell>
        </row>
        <row r="45450">
          <cell r="A45450" t="str">
            <v>Annuel</v>
          </cell>
        </row>
        <row r="45451">
          <cell r="A45451" t="str">
            <v>Annuel</v>
          </cell>
        </row>
        <row r="45452">
          <cell r="A45452" t="str">
            <v>Annuel</v>
          </cell>
        </row>
        <row r="45453">
          <cell r="A45453" t="str">
            <v>Annuel</v>
          </cell>
        </row>
        <row r="45454">
          <cell r="A45454" t="str">
            <v>Annuel</v>
          </cell>
        </row>
        <row r="45455">
          <cell r="A45455" t="str">
            <v>Annuel</v>
          </cell>
        </row>
        <row r="45456">
          <cell r="A45456" t="str">
            <v>Annuel</v>
          </cell>
        </row>
        <row r="45457">
          <cell r="A45457" t="str">
            <v>Annuel</v>
          </cell>
        </row>
        <row r="45458">
          <cell r="A45458" t="str">
            <v>Annuel</v>
          </cell>
        </row>
        <row r="45459">
          <cell r="A45459" t="str">
            <v>Annuel</v>
          </cell>
        </row>
        <row r="45460">
          <cell r="A45460" t="str">
            <v>Annuel</v>
          </cell>
        </row>
        <row r="45461">
          <cell r="A45461" t="str">
            <v>Annuel</v>
          </cell>
        </row>
        <row r="45462">
          <cell r="A45462" t="str">
            <v>Annuel</v>
          </cell>
        </row>
        <row r="45463">
          <cell r="A45463" t="str">
            <v>Annuel</v>
          </cell>
        </row>
        <row r="45464">
          <cell r="A45464" t="str">
            <v>Annuel</v>
          </cell>
        </row>
        <row r="45465">
          <cell r="A45465" t="str">
            <v>Annuel</v>
          </cell>
        </row>
        <row r="45466">
          <cell r="A45466" t="str">
            <v>Annuel</v>
          </cell>
        </row>
        <row r="45467">
          <cell r="A45467" t="str">
            <v>Annuel</v>
          </cell>
        </row>
        <row r="45468">
          <cell r="A45468" t="str">
            <v>Annuel</v>
          </cell>
        </row>
        <row r="45469">
          <cell r="A45469" t="str">
            <v>Annuel</v>
          </cell>
        </row>
        <row r="45470">
          <cell r="A45470" t="str">
            <v>Annuel</v>
          </cell>
        </row>
        <row r="45471">
          <cell r="A45471" t="str">
            <v>Annuel</v>
          </cell>
        </row>
        <row r="45472">
          <cell r="A45472" t="str">
            <v>Annuel</v>
          </cell>
        </row>
        <row r="45473">
          <cell r="A45473" t="str">
            <v>Annuel</v>
          </cell>
        </row>
        <row r="45474">
          <cell r="A45474" t="str">
            <v>Annuel</v>
          </cell>
        </row>
        <row r="45475">
          <cell r="A45475" t="str">
            <v>Annuel</v>
          </cell>
        </row>
        <row r="45476">
          <cell r="A45476" t="str">
            <v>Annuel</v>
          </cell>
        </row>
        <row r="45477">
          <cell r="A45477" t="str">
            <v>Annuel</v>
          </cell>
        </row>
        <row r="45478">
          <cell r="A45478" t="str">
            <v>Annuel</v>
          </cell>
        </row>
        <row r="45479">
          <cell r="A45479" t="str">
            <v>Annuel</v>
          </cell>
        </row>
        <row r="45480">
          <cell r="A45480" t="str">
            <v>Annuel</v>
          </cell>
        </row>
        <row r="45481">
          <cell r="A45481" t="str">
            <v>Annuel</v>
          </cell>
        </row>
        <row r="45482">
          <cell r="A45482" t="str">
            <v>Annuel</v>
          </cell>
        </row>
        <row r="45483">
          <cell r="A45483" t="str">
            <v>Annuel</v>
          </cell>
        </row>
        <row r="45484">
          <cell r="A45484" t="str">
            <v>Annuel</v>
          </cell>
        </row>
        <row r="45485">
          <cell r="A45485" t="str">
            <v>Annuel</v>
          </cell>
        </row>
        <row r="45486">
          <cell r="A45486" t="str">
            <v>Annuel</v>
          </cell>
        </row>
        <row r="45487">
          <cell r="A45487" t="str">
            <v>Annuel</v>
          </cell>
        </row>
        <row r="45488">
          <cell r="A45488" t="str">
            <v>Annuel</v>
          </cell>
        </row>
        <row r="45489">
          <cell r="A45489" t="str">
            <v>Annuel</v>
          </cell>
        </row>
        <row r="45490">
          <cell r="A45490" t="str">
            <v>Annuel</v>
          </cell>
        </row>
        <row r="45491">
          <cell r="A45491" t="str">
            <v>Annuel</v>
          </cell>
        </row>
        <row r="45492">
          <cell r="A45492" t="str">
            <v>Annuel</v>
          </cell>
        </row>
        <row r="45493">
          <cell r="A45493" t="str">
            <v>Annuel</v>
          </cell>
        </row>
        <row r="45494">
          <cell r="A45494" t="str">
            <v>Annuel</v>
          </cell>
        </row>
        <row r="45495">
          <cell r="A45495" t="str">
            <v>Annuel</v>
          </cell>
        </row>
        <row r="45496">
          <cell r="A45496" t="str">
            <v>Annuel</v>
          </cell>
        </row>
        <row r="45497">
          <cell r="A45497" t="str">
            <v>Annuel</v>
          </cell>
        </row>
        <row r="45498">
          <cell r="A45498" t="str">
            <v>Annuel</v>
          </cell>
        </row>
        <row r="45499">
          <cell r="A45499" t="str">
            <v>Annuel</v>
          </cell>
        </row>
        <row r="45500">
          <cell r="A45500" t="str">
            <v>Annuel</v>
          </cell>
        </row>
        <row r="45501">
          <cell r="A45501" t="str">
            <v>Annuel</v>
          </cell>
        </row>
        <row r="45502">
          <cell r="A45502" t="str">
            <v>Annuel</v>
          </cell>
        </row>
        <row r="45503">
          <cell r="A45503" t="str">
            <v>Annuel</v>
          </cell>
        </row>
        <row r="45504">
          <cell r="A45504" t="str">
            <v>Annuel</v>
          </cell>
        </row>
        <row r="45505">
          <cell r="A45505" t="str">
            <v>Annuel</v>
          </cell>
        </row>
        <row r="45506">
          <cell r="A45506" t="str">
            <v>Annuel</v>
          </cell>
        </row>
        <row r="45507">
          <cell r="A45507" t="str">
            <v>Annuel</v>
          </cell>
        </row>
        <row r="45508">
          <cell r="A45508" t="str">
            <v>Annuel</v>
          </cell>
        </row>
        <row r="45509">
          <cell r="A45509" t="str">
            <v>Annuel</v>
          </cell>
        </row>
        <row r="45510">
          <cell r="A45510" t="str">
            <v>Annuel</v>
          </cell>
        </row>
        <row r="45511">
          <cell r="A45511" t="str">
            <v>Annuel</v>
          </cell>
        </row>
        <row r="45512">
          <cell r="A45512" t="str">
            <v>Annuel</v>
          </cell>
        </row>
        <row r="45513">
          <cell r="A45513" t="str">
            <v>Annuel</v>
          </cell>
        </row>
        <row r="45514">
          <cell r="A45514" t="str">
            <v>Annuel</v>
          </cell>
        </row>
        <row r="45515">
          <cell r="A45515" t="str">
            <v>Annuel</v>
          </cell>
        </row>
        <row r="45516">
          <cell r="A45516" t="str">
            <v>Annuel</v>
          </cell>
        </row>
        <row r="45517">
          <cell r="A45517" t="str">
            <v>Annuel</v>
          </cell>
        </row>
        <row r="45518">
          <cell r="A45518" t="str">
            <v>Annuel</v>
          </cell>
        </row>
        <row r="45519">
          <cell r="A45519" t="str">
            <v>Annuel</v>
          </cell>
        </row>
        <row r="45520">
          <cell r="A45520" t="str">
            <v>Annuel</v>
          </cell>
        </row>
        <row r="45521">
          <cell r="A45521" t="str">
            <v>Annuel</v>
          </cell>
        </row>
        <row r="45522">
          <cell r="A45522" t="str">
            <v>Annuel</v>
          </cell>
        </row>
        <row r="45523">
          <cell r="A45523" t="str">
            <v>Annuel</v>
          </cell>
        </row>
        <row r="45524">
          <cell r="A45524" t="str">
            <v>Annuel</v>
          </cell>
        </row>
        <row r="45525">
          <cell r="A45525" t="str">
            <v>Annuel</v>
          </cell>
        </row>
        <row r="45526">
          <cell r="A45526" t="str">
            <v>Annuel</v>
          </cell>
        </row>
        <row r="45527">
          <cell r="A45527" t="str">
            <v>Annuel</v>
          </cell>
        </row>
        <row r="45528">
          <cell r="A45528" t="str">
            <v>Annuel</v>
          </cell>
        </row>
        <row r="45529">
          <cell r="A45529" t="str">
            <v>Annuel</v>
          </cell>
        </row>
        <row r="45530">
          <cell r="A45530" t="str">
            <v>Annuel</v>
          </cell>
        </row>
        <row r="45531">
          <cell r="A45531" t="str">
            <v>Annuel</v>
          </cell>
        </row>
        <row r="45532">
          <cell r="A45532" t="str">
            <v>Annuel</v>
          </cell>
        </row>
        <row r="45533">
          <cell r="A45533" t="str">
            <v>Annuel</v>
          </cell>
        </row>
        <row r="45534">
          <cell r="A45534" t="str">
            <v>Annuel</v>
          </cell>
        </row>
        <row r="45535">
          <cell r="A45535" t="str">
            <v>Annuel</v>
          </cell>
        </row>
        <row r="45536">
          <cell r="A45536" t="str">
            <v>Annuel</v>
          </cell>
        </row>
        <row r="45537">
          <cell r="A45537" t="str">
            <v>Annuel</v>
          </cell>
        </row>
        <row r="45538">
          <cell r="A45538" t="str">
            <v>Annuel</v>
          </cell>
        </row>
        <row r="45539">
          <cell r="A45539" t="str">
            <v>Annuel</v>
          </cell>
        </row>
        <row r="45540">
          <cell r="A45540" t="str">
            <v>Annuel</v>
          </cell>
        </row>
        <row r="45541">
          <cell r="A45541" t="str">
            <v>Annuel</v>
          </cell>
        </row>
        <row r="45542">
          <cell r="A45542" t="str">
            <v>Annuel</v>
          </cell>
        </row>
        <row r="45543">
          <cell r="A45543" t="str">
            <v>Annuel</v>
          </cell>
        </row>
        <row r="45544">
          <cell r="A45544" t="str">
            <v>Annuel</v>
          </cell>
        </row>
        <row r="45545">
          <cell r="A45545" t="str">
            <v>Annuel</v>
          </cell>
        </row>
        <row r="45546">
          <cell r="A45546" t="str">
            <v>Annuel</v>
          </cell>
        </row>
        <row r="45547">
          <cell r="A45547" t="str">
            <v>Annuel</v>
          </cell>
        </row>
        <row r="45548">
          <cell r="A45548" t="str">
            <v>Annuel</v>
          </cell>
        </row>
        <row r="45549">
          <cell r="A45549" t="str">
            <v>Annuel</v>
          </cell>
        </row>
        <row r="45550">
          <cell r="A45550" t="str">
            <v>Annuel</v>
          </cell>
        </row>
        <row r="45551">
          <cell r="A45551" t="str">
            <v>Annuel</v>
          </cell>
        </row>
        <row r="45552">
          <cell r="A45552" t="str">
            <v>Annuel</v>
          </cell>
        </row>
        <row r="45553">
          <cell r="A45553" t="str">
            <v>Annuel</v>
          </cell>
        </row>
        <row r="45554">
          <cell r="A45554" t="str">
            <v>Annuel</v>
          </cell>
        </row>
        <row r="45555">
          <cell r="A45555" t="str">
            <v>Annuel</v>
          </cell>
        </row>
        <row r="45556">
          <cell r="A45556" t="str">
            <v>Annuel</v>
          </cell>
        </row>
        <row r="45557">
          <cell r="A45557" t="str">
            <v>Annuel</v>
          </cell>
        </row>
        <row r="45558">
          <cell r="A45558" t="str">
            <v>Annuel</v>
          </cell>
        </row>
        <row r="45559">
          <cell r="A45559" t="str">
            <v>Annuel</v>
          </cell>
        </row>
        <row r="45560">
          <cell r="A45560" t="str">
            <v>Annuel</v>
          </cell>
        </row>
        <row r="45561">
          <cell r="A45561" t="str">
            <v>Annuel</v>
          </cell>
        </row>
        <row r="45562">
          <cell r="A45562" t="str">
            <v>Annuel</v>
          </cell>
        </row>
        <row r="45563">
          <cell r="A45563" t="str">
            <v>Annuel</v>
          </cell>
        </row>
        <row r="45564">
          <cell r="A45564" t="str">
            <v>Annuel</v>
          </cell>
        </row>
        <row r="45565">
          <cell r="A45565" t="str">
            <v>Annuel</v>
          </cell>
        </row>
        <row r="45566">
          <cell r="A45566" t="str">
            <v>Annuel</v>
          </cell>
        </row>
        <row r="45567">
          <cell r="A45567" t="str">
            <v>Annuel</v>
          </cell>
        </row>
        <row r="45568">
          <cell r="A45568" t="str">
            <v>Annuel</v>
          </cell>
        </row>
        <row r="45569">
          <cell r="A45569" t="str">
            <v>Annuel</v>
          </cell>
        </row>
        <row r="45570">
          <cell r="A45570" t="str">
            <v>Annuel</v>
          </cell>
        </row>
        <row r="45571">
          <cell r="A45571" t="str">
            <v>Annuel</v>
          </cell>
        </row>
        <row r="45572">
          <cell r="A45572" t="str">
            <v>Annuel</v>
          </cell>
        </row>
        <row r="45573">
          <cell r="A45573" t="str">
            <v>Annuel</v>
          </cell>
        </row>
        <row r="45574">
          <cell r="A45574" t="str">
            <v>Annuel</v>
          </cell>
        </row>
        <row r="45575">
          <cell r="A45575" t="str">
            <v>Annuel</v>
          </cell>
        </row>
        <row r="45576">
          <cell r="A45576" t="str">
            <v>Annuel</v>
          </cell>
        </row>
        <row r="45577">
          <cell r="A45577" t="str">
            <v>Annuel</v>
          </cell>
        </row>
        <row r="45578">
          <cell r="A45578" t="str">
            <v>Annuel</v>
          </cell>
        </row>
        <row r="45579">
          <cell r="A45579" t="str">
            <v>Annuel</v>
          </cell>
        </row>
        <row r="45580">
          <cell r="A45580" t="str">
            <v>Annuel</v>
          </cell>
        </row>
        <row r="45581">
          <cell r="A45581" t="str">
            <v>Annuel</v>
          </cell>
        </row>
        <row r="45582">
          <cell r="A45582" t="str">
            <v>Annuel</v>
          </cell>
        </row>
        <row r="45583">
          <cell r="A45583" t="str">
            <v>Annuel</v>
          </cell>
        </row>
        <row r="45584">
          <cell r="A45584" t="str">
            <v>Annuel</v>
          </cell>
        </row>
        <row r="45585">
          <cell r="A45585" t="str">
            <v>Annuel</v>
          </cell>
        </row>
        <row r="45586">
          <cell r="A45586" t="str">
            <v>Annuel</v>
          </cell>
        </row>
        <row r="45587">
          <cell r="A45587" t="str">
            <v>Annuel</v>
          </cell>
        </row>
        <row r="45588">
          <cell r="A45588" t="str">
            <v>Annuel</v>
          </cell>
        </row>
        <row r="45589">
          <cell r="A45589" t="str">
            <v>Annuel</v>
          </cell>
        </row>
        <row r="45590">
          <cell r="A45590" t="str">
            <v>Annuel</v>
          </cell>
        </row>
        <row r="45591">
          <cell r="A45591" t="str">
            <v>Annuel</v>
          </cell>
        </row>
        <row r="45592">
          <cell r="A45592" t="str">
            <v>Annuel</v>
          </cell>
        </row>
        <row r="45593">
          <cell r="A45593" t="str">
            <v>Annuel</v>
          </cell>
        </row>
        <row r="45594">
          <cell r="A45594" t="str">
            <v>Annuel</v>
          </cell>
        </row>
        <row r="45595">
          <cell r="A45595" t="str">
            <v>Annuel</v>
          </cell>
        </row>
        <row r="45596">
          <cell r="A45596" t="str">
            <v>Annuel</v>
          </cell>
        </row>
        <row r="45597">
          <cell r="A45597" t="str">
            <v>Annuel</v>
          </cell>
        </row>
        <row r="45598">
          <cell r="A45598" t="str">
            <v>Annuel</v>
          </cell>
        </row>
        <row r="45599">
          <cell r="A45599" t="str">
            <v>Annuel</v>
          </cell>
        </row>
        <row r="45600">
          <cell r="A45600" t="str">
            <v>Annuel</v>
          </cell>
        </row>
        <row r="45601">
          <cell r="A45601" t="str">
            <v>Annuel</v>
          </cell>
        </row>
        <row r="45602">
          <cell r="A45602" t="str">
            <v>Annuel</v>
          </cell>
        </row>
        <row r="45603">
          <cell r="A45603" t="str">
            <v>Annuel</v>
          </cell>
        </row>
        <row r="45604">
          <cell r="A45604" t="str">
            <v>Annuel</v>
          </cell>
        </row>
        <row r="45605">
          <cell r="A45605" t="str">
            <v>Annuel</v>
          </cell>
        </row>
        <row r="45606">
          <cell r="A45606" t="str">
            <v>Annuel</v>
          </cell>
        </row>
        <row r="45607">
          <cell r="A45607" t="str">
            <v>Annuel</v>
          </cell>
        </row>
        <row r="45608">
          <cell r="A45608" t="str">
            <v>Annuel</v>
          </cell>
        </row>
        <row r="45609">
          <cell r="A45609" t="str">
            <v>Annuel</v>
          </cell>
        </row>
        <row r="45610">
          <cell r="A45610" t="str">
            <v>Annuel</v>
          </cell>
        </row>
        <row r="45611">
          <cell r="A45611" t="str">
            <v>Annuel</v>
          </cell>
        </row>
        <row r="45612">
          <cell r="A45612" t="str">
            <v>Annuel</v>
          </cell>
        </row>
        <row r="45613">
          <cell r="A45613" t="str">
            <v>Annuel</v>
          </cell>
        </row>
        <row r="45614">
          <cell r="A45614" t="str">
            <v>Annuel</v>
          </cell>
        </row>
        <row r="45615">
          <cell r="A45615" t="str">
            <v>Annuel</v>
          </cell>
        </row>
        <row r="45616">
          <cell r="A45616" t="str">
            <v>Annuel</v>
          </cell>
        </row>
        <row r="45617">
          <cell r="A45617" t="str">
            <v>Annuel</v>
          </cell>
        </row>
        <row r="45618">
          <cell r="A45618" t="str">
            <v>Annuel</v>
          </cell>
        </row>
        <row r="45619">
          <cell r="A45619" t="str">
            <v>Annuel</v>
          </cell>
        </row>
        <row r="45620">
          <cell r="A45620" t="str">
            <v>Annuel</v>
          </cell>
        </row>
        <row r="45621">
          <cell r="A45621" t="str">
            <v>Annuel</v>
          </cell>
        </row>
        <row r="45622">
          <cell r="A45622" t="str">
            <v>Annuel</v>
          </cell>
        </row>
        <row r="45623">
          <cell r="A45623" t="str">
            <v>Annuel</v>
          </cell>
        </row>
        <row r="45624">
          <cell r="A45624" t="str">
            <v>Annuel</v>
          </cell>
        </row>
        <row r="45625">
          <cell r="A45625" t="str">
            <v>Annuel</v>
          </cell>
        </row>
        <row r="45626">
          <cell r="A45626" t="str">
            <v>Annuel</v>
          </cell>
        </row>
        <row r="45627">
          <cell r="A45627" t="str">
            <v>Annuel</v>
          </cell>
        </row>
        <row r="45628">
          <cell r="A45628" t="str">
            <v>Annuel</v>
          </cell>
        </row>
        <row r="45629">
          <cell r="A45629" t="str">
            <v>Annuel</v>
          </cell>
        </row>
        <row r="45630">
          <cell r="A45630" t="str">
            <v>Annuel</v>
          </cell>
        </row>
        <row r="45631">
          <cell r="A45631" t="str">
            <v>Annuel</v>
          </cell>
        </row>
        <row r="45632">
          <cell r="A45632" t="str">
            <v>Annuel</v>
          </cell>
        </row>
        <row r="45633">
          <cell r="A45633" t="str">
            <v>Annuel</v>
          </cell>
        </row>
        <row r="45634">
          <cell r="A45634" t="str">
            <v>Annuel</v>
          </cell>
        </row>
        <row r="45635">
          <cell r="A45635" t="str">
            <v>Annuel</v>
          </cell>
        </row>
        <row r="45636">
          <cell r="A45636" t="str">
            <v>Annuel</v>
          </cell>
        </row>
        <row r="45637">
          <cell r="A45637" t="str">
            <v>Annuel</v>
          </cell>
        </row>
        <row r="45638">
          <cell r="A45638" t="str">
            <v>Annuel</v>
          </cell>
        </row>
        <row r="45639">
          <cell r="A45639" t="str">
            <v>Annuel</v>
          </cell>
        </row>
        <row r="45640">
          <cell r="A45640" t="str">
            <v>Annuel</v>
          </cell>
        </row>
        <row r="45641">
          <cell r="A45641" t="str">
            <v>Annuel</v>
          </cell>
        </row>
        <row r="45642">
          <cell r="A45642" t="str">
            <v>Annuel</v>
          </cell>
        </row>
        <row r="45643">
          <cell r="A45643" t="str">
            <v>Annuel</v>
          </cell>
        </row>
        <row r="45644">
          <cell r="A45644" t="str">
            <v>Annuel</v>
          </cell>
        </row>
        <row r="45645">
          <cell r="A45645" t="str">
            <v>Annuel</v>
          </cell>
        </row>
        <row r="45646">
          <cell r="A45646" t="str">
            <v>Annuel</v>
          </cell>
        </row>
        <row r="45647">
          <cell r="A45647" t="str">
            <v>Annuel</v>
          </cell>
        </row>
        <row r="45648">
          <cell r="A45648" t="str">
            <v>Annuel</v>
          </cell>
        </row>
        <row r="45649">
          <cell r="A45649" t="str">
            <v>Annuel</v>
          </cell>
        </row>
        <row r="45650">
          <cell r="A45650" t="str">
            <v>Annuel</v>
          </cell>
        </row>
        <row r="45651">
          <cell r="A45651" t="str">
            <v>Annuel</v>
          </cell>
        </row>
        <row r="45652">
          <cell r="A45652" t="str">
            <v>Annuel</v>
          </cell>
        </row>
        <row r="45653">
          <cell r="A45653" t="str">
            <v>Annuel</v>
          </cell>
        </row>
        <row r="45654">
          <cell r="A45654" t="str">
            <v>Annuel</v>
          </cell>
        </row>
        <row r="45655">
          <cell r="A45655" t="str">
            <v>Annuel</v>
          </cell>
        </row>
        <row r="45656">
          <cell r="A45656" t="str">
            <v>Annuel</v>
          </cell>
        </row>
        <row r="45657">
          <cell r="A45657" t="str">
            <v>Annuel</v>
          </cell>
        </row>
        <row r="45658">
          <cell r="A45658" t="str">
            <v>Annuel</v>
          </cell>
        </row>
        <row r="45659">
          <cell r="A45659" t="str">
            <v>Annuel</v>
          </cell>
        </row>
        <row r="45660">
          <cell r="A45660" t="str">
            <v>Annuel</v>
          </cell>
        </row>
        <row r="45661">
          <cell r="A45661" t="str">
            <v>Annuel</v>
          </cell>
        </row>
        <row r="45662">
          <cell r="A45662" t="str">
            <v>Annuel</v>
          </cell>
        </row>
        <row r="45663">
          <cell r="A45663" t="str">
            <v>Annuel</v>
          </cell>
        </row>
        <row r="45664">
          <cell r="A45664" t="str">
            <v>Annuel</v>
          </cell>
        </row>
        <row r="45665">
          <cell r="A45665" t="str">
            <v>Annuel</v>
          </cell>
        </row>
        <row r="45666">
          <cell r="A45666" t="str">
            <v>Annuel</v>
          </cell>
        </row>
        <row r="45667">
          <cell r="A45667" t="str">
            <v>Annuel</v>
          </cell>
        </row>
        <row r="45668">
          <cell r="A45668" t="str">
            <v>Annuel</v>
          </cell>
        </row>
        <row r="45669">
          <cell r="A45669" t="str">
            <v>Annuel</v>
          </cell>
        </row>
        <row r="45670">
          <cell r="A45670" t="str">
            <v>Annuel</v>
          </cell>
        </row>
        <row r="45671">
          <cell r="A45671" t="str">
            <v>Annuel</v>
          </cell>
        </row>
        <row r="45672">
          <cell r="A45672" t="str">
            <v>Annuel</v>
          </cell>
        </row>
        <row r="45673">
          <cell r="A45673" t="str">
            <v>Annuel</v>
          </cell>
        </row>
        <row r="45674">
          <cell r="A45674" t="str">
            <v>Annuel</v>
          </cell>
        </row>
        <row r="45675">
          <cell r="A45675" t="str">
            <v>Annuel</v>
          </cell>
        </row>
        <row r="45676">
          <cell r="A45676" t="str">
            <v>Annuel</v>
          </cell>
        </row>
        <row r="45677">
          <cell r="A45677" t="str">
            <v>Annuel</v>
          </cell>
        </row>
        <row r="45678">
          <cell r="A45678" t="str">
            <v>Annuel</v>
          </cell>
        </row>
        <row r="45679">
          <cell r="A45679" t="str">
            <v>Annuel</v>
          </cell>
        </row>
        <row r="45680">
          <cell r="A45680" t="str">
            <v>Annuel</v>
          </cell>
        </row>
        <row r="45681">
          <cell r="A45681" t="str">
            <v>Annuel</v>
          </cell>
        </row>
        <row r="45682">
          <cell r="A45682" t="str">
            <v>Annuel</v>
          </cell>
        </row>
        <row r="45683">
          <cell r="A45683" t="str">
            <v>Annuel</v>
          </cell>
        </row>
        <row r="45684">
          <cell r="A45684" t="str">
            <v>Annuel</v>
          </cell>
        </row>
        <row r="45685">
          <cell r="A45685" t="str">
            <v>Annuel</v>
          </cell>
        </row>
        <row r="45686">
          <cell r="A45686" t="str">
            <v>Annuel</v>
          </cell>
        </row>
        <row r="45687">
          <cell r="A45687" t="str">
            <v>Annuel</v>
          </cell>
        </row>
        <row r="45688">
          <cell r="A45688" t="str">
            <v>Annuel</v>
          </cell>
        </row>
        <row r="45689">
          <cell r="A45689" t="str">
            <v>Annuel</v>
          </cell>
        </row>
        <row r="45690">
          <cell r="A45690" t="str">
            <v>Annuel</v>
          </cell>
        </row>
        <row r="45691">
          <cell r="A45691" t="str">
            <v>Annuel</v>
          </cell>
        </row>
        <row r="45692">
          <cell r="A45692" t="str">
            <v>Annuel</v>
          </cell>
        </row>
        <row r="45693">
          <cell r="A45693" t="str">
            <v>Annuel</v>
          </cell>
        </row>
        <row r="45694">
          <cell r="A45694" t="str">
            <v>Annuel</v>
          </cell>
        </row>
        <row r="45695">
          <cell r="A45695" t="str">
            <v>Annuel</v>
          </cell>
        </row>
        <row r="45696">
          <cell r="A45696" t="str">
            <v>Annuel</v>
          </cell>
        </row>
        <row r="45697">
          <cell r="A45697" t="str">
            <v>Annuel</v>
          </cell>
        </row>
        <row r="45698">
          <cell r="A45698" t="str">
            <v>Annuel</v>
          </cell>
        </row>
        <row r="45699">
          <cell r="A45699" t="str">
            <v>Annuel</v>
          </cell>
        </row>
        <row r="45700">
          <cell r="A45700" t="str">
            <v>Annuel</v>
          </cell>
        </row>
        <row r="45701">
          <cell r="A45701" t="str">
            <v>Annuel</v>
          </cell>
        </row>
        <row r="45702">
          <cell r="A45702" t="str">
            <v>Annuel</v>
          </cell>
        </row>
        <row r="45703">
          <cell r="A45703" t="str">
            <v>Annuel</v>
          </cell>
        </row>
        <row r="45704">
          <cell r="A45704" t="str">
            <v>Annuel</v>
          </cell>
        </row>
        <row r="45705">
          <cell r="A45705" t="str">
            <v>Annuel</v>
          </cell>
        </row>
        <row r="45706">
          <cell r="A45706" t="str">
            <v>Annuel</v>
          </cell>
        </row>
        <row r="45707">
          <cell r="A45707" t="str">
            <v>Annuel</v>
          </cell>
        </row>
        <row r="45708">
          <cell r="A45708" t="str">
            <v>Annuel</v>
          </cell>
        </row>
        <row r="45709">
          <cell r="A45709" t="str">
            <v>Annuel</v>
          </cell>
        </row>
        <row r="45710">
          <cell r="A45710" t="str">
            <v>Annuel</v>
          </cell>
        </row>
        <row r="45711">
          <cell r="A45711" t="str">
            <v>Annuel</v>
          </cell>
        </row>
        <row r="45712">
          <cell r="A45712" t="str">
            <v>Annuel</v>
          </cell>
        </row>
        <row r="45713">
          <cell r="A45713" t="str">
            <v>Annuel</v>
          </cell>
        </row>
        <row r="45714">
          <cell r="A45714" t="str">
            <v>Annuel</v>
          </cell>
        </row>
        <row r="45715">
          <cell r="A45715" t="str">
            <v>Annuel</v>
          </cell>
        </row>
        <row r="45716">
          <cell r="A45716" t="str">
            <v>Annuel</v>
          </cell>
        </row>
        <row r="45717">
          <cell r="A45717" t="str">
            <v>Annuel</v>
          </cell>
        </row>
        <row r="45718">
          <cell r="A45718" t="str">
            <v>Annuel</v>
          </cell>
        </row>
        <row r="45719">
          <cell r="A45719" t="str">
            <v>Annuel</v>
          </cell>
        </row>
        <row r="45720">
          <cell r="A45720" t="str">
            <v>Annuel</v>
          </cell>
        </row>
        <row r="45721">
          <cell r="A45721" t="str">
            <v>Annuel</v>
          </cell>
        </row>
        <row r="45722">
          <cell r="A45722" t="str">
            <v>Annuel</v>
          </cell>
        </row>
        <row r="45723">
          <cell r="A45723" t="str">
            <v>Annuel</v>
          </cell>
        </row>
        <row r="45724">
          <cell r="A45724" t="str">
            <v>Annuel</v>
          </cell>
        </row>
        <row r="45725">
          <cell r="A45725" t="str">
            <v>Annuel</v>
          </cell>
        </row>
        <row r="45726">
          <cell r="A45726" t="str">
            <v>Annuel</v>
          </cell>
        </row>
        <row r="45727">
          <cell r="A45727" t="str">
            <v>Annuel</v>
          </cell>
        </row>
        <row r="45728">
          <cell r="A45728" t="str">
            <v>Annuel</v>
          </cell>
        </row>
        <row r="45729">
          <cell r="A45729" t="str">
            <v>Annuel</v>
          </cell>
        </row>
        <row r="45730">
          <cell r="A45730" t="str">
            <v>Annuel</v>
          </cell>
        </row>
        <row r="45731">
          <cell r="A45731" t="str">
            <v>Annuel</v>
          </cell>
        </row>
        <row r="45732">
          <cell r="A45732" t="str">
            <v>Annuel</v>
          </cell>
        </row>
        <row r="45733">
          <cell r="A45733" t="str">
            <v>Annuel</v>
          </cell>
        </row>
        <row r="45734">
          <cell r="A45734" t="str">
            <v>Annuel</v>
          </cell>
        </row>
        <row r="45735">
          <cell r="A45735" t="str">
            <v>Annuel</v>
          </cell>
        </row>
        <row r="45736">
          <cell r="A45736" t="str">
            <v>Annuel</v>
          </cell>
        </row>
        <row r="45737">
          <cell r="A45737" t="str">
            <v>Annuel</v>
          </cell>
        </row>
        <row r="45738">
          <cell r="A45738" t="str">
            <v>Annuel</v>
          </cell>
        </row>
        <row r="45739">
          <cell r="A45739" t="str">
            <v>Annuel</v>
          </cell>
        </row>
        <row r="45740">
          <cell r="A45740" t="str">
            <v>Annuel</v>
          </cell>
        </row>
        <row r="45741">
          <cell r="A45741" t="str">
            <v>Annuel</v>
          </cell>
        </row>
        <row r="45742">
          <cell r="A45742" t="str">
            <v>Annuel</v>
          </cell>
        </row>
        <row r="45743">
          <cell r="A45743" t="str">
            <v>Annuel</v>
          </cell>
        </row>
        <row r="45744">
          <cell r="A45744" t="str">
            <v>Annuel</v>
          </cell>
        </row>
        <row r="45745">
          <cell r="A45745" t="str">
            <v>Annuel</v>
          </cell>
        </row>
        <row r="45746">
          <cell r="A45746" t="str">
            <v>Annuel</v>
          </cell>
        </row>
        <row r="45747">
          <cell r="A45747" t="str">
            <v>Annuel</v>
          </cell>
        </row>
        <row r="45748">
          <cell r="A45748" t="str">
            <v>Annuel</v>
          </cell>
        </row>
        <row r="45749">
          <cell r="A45749" t="str">
            <v>Annuel</v>
          </cell>
        </row>
        <row r="45750">
          <cell r="A45750" t="str">
            <v>Annuel</v>
          </cell>
        </row>
        <row r="45751">
          <cell r="A45751" t="str">
            <v>Annuel</v>
          </cell>
        </row>
        <row r="45752">
          <cell r="A45752" t="str">
            <v>Annuel</v>
          </cell>
        </row>
        <row r="45753">
          <cell r="A45753" t="str">
            <v>Annuel</v>
          </cell>
        </row>
        <row r="45754">
          <cell r="A45754" t="str">
            <v>Annuel</v>
          </cell>
        </row>
        <row r="45755">
          <cell r="A45755" t="str">
            <v>Annuel</v>
          </cell>
        </row>
        <row r="45756">
          <cell r="A45756" t="str">
            <v>Annuel</v>
          </cell>
        </row>
        <row r="45757">
          <cell r="A45757" t="str">
            <v>Annuel</v>
          </cell>
        </row>
        <row r="45758">
          <cell r="A45758" t="str">
            <v>Annuel</v>
          </cell>
        </row>
        <row r="45759">
          <cell r="A45759" t="str">
            <v>Annuel</v>
          </cell>
        </row>
        <row r="45760">
          <cell r="A45760" t="str">
            <v>Annuel</v>
          </cell>
        </row>
        <row r="45761">
          <cell r="A45761" t="str">
            <v>Annuel</v>
          </cell>
        </row>
        <row r="45762">
          <cell r="A45762" t="str">
            <v>Annuel</v>
          </cell>
        </row>
        <row r="45763">
          <cell r="A45763" t="str">
            <v>Annuel</v>
          </cell>
        </row>
        <row r="45764">
          <cell r="A45764" t="str">
            <v>Annuel</v>
          </cell>
        </row>
        <row r="45765">
          <cell r="A45765" t="str">
            <v>Annuel</v>
          </cell>
        </row>
        <row r="45766">
          <cell r="A45766" t="str">
            <v>Annuel</v>
          </cell>
        </row>
        <row r="45767">
          <cell r="A45767" t="str">
            <v>Annuel</v>
          </cell>
        </row>
        <row r="45768">
          <cell r="A45768" t="str">
            <v>Annuel</v>
          </cell>
        </row>
        <row r="45769">
          <cell r="A45769" t="str">
            <v>Annuel</v>
          </cell>
        </row>
        <row r="45770">
          <cell r="A45770" t="str">
            <v>Annuel</v>
          </cell>
        </row>
        <row r="45771">
          <cell r="A45771" t="str">
            <v>Annuel</v>
          </cell>
        </row>
        <row r="45772">
          <cell r="A45772" t="str">
            <v>Annuel</v>
          </cell>
        </row>
        <row r="45773">
          <cell r="A45773" t="str">
            <v>Annuel</v>
          </cell>
        </row>
        <row r="45774">
          <cell r="A45774" t="str">
            <v>Annuel</v>
          </cell>
        </row>
        <row r="45775">
          <cell r="A45775" t="str">
            <v>Annuel</v>
          </cell>
        </row>
        <row r="45776">
          <cell r="A45776" t="str">
            <v>Annuel</v>
          </cell>
        </row>
        <row r="45777">
          <cell r="A45777" t="str">
            <v>Annuel</v>
          </cell>
        </row>
        <row r="45778">
          <cell r="A45778" t="str">
            <v>Annuel</v>
          </cell>
        </row>
        <row r="45779">
          <cell r="A45779" t="str">
            <v>Annuel</v>
          </cell>
        </row>
        <row r="45780">
          <cell r="A45780" t="str">
            <v>Annuel</v>
          </cell>
        </row>
        <row r="45781">
          <cell r="A45781" t="str">
            <v>Annuel</v>
          </cell>
        </row>
        <row r="45782">
          <cell r="A45782" t="str">
            <v>Annuel</v>
          </cell>
        </row>
        <row r="45783">
          <cell r="A45783" t="str">
            <v>Annuel</v>
          </cell>
        </row>
        <row r="45784">
          <cell r="A45784" t="str">
            <v>Annuel</v>
          </cell>
        </row>
        <row r="45785">
          <cell r="A45785" t="str">
            <v>Annuel</v>
          </cell>
        </row>
        <row r="45786">
          <cell r="A45786" t="str">
            <v>Annuel</v>
          </cell>
        </row>
        <row r="45787">
          <cell r="A45787" t="str">
            <v>Annuel</v>
          </cell>
        </row>
        <row r="45788">
          <cell r="A45788" t="str">
            <v>Annuel</v>
          </cell>
        </row>
        <row r="45789">
          <cell r="A45789" t="str">
            <v>Annuel</v>
          </cell>
        </row>
        <row r="45790">
          <cell r="A45790" t="str">
            <v>Annuel</v>
          </cell>
        </row>
        <row r="45791">
          <cell r="A45791" t="str">
            <v>Annuel</v>
          </cell>
        </row>
        <row r="45792">
          <cell r="A45792" t="str">
            <v>Annuel</v>
          </cell>
        </row>
        <row r="45793">
          <cell r="A45793" t="str">
            <v>Annuel</v>
          </cell>
        </row>
        <row r="45794">
          <cell r="A45794" t="str">
            <v>Annuel</v>
          </cell>
        </row>
        <row r="45795">
          <cell r="A45795" t="str">
            <v>Annuel</v>
          </cell>
        </row>
        <row r="45796">
          <cell r="A45796" t="str">
            <v>Annuel</v>
          </cell>
        </row>
        <row r="45797">
          <cell r="A45797" t="str">
            <v>Annuel</v>
          </cell>
        </row>
        <row r="45798">
          <cell r="A45798" t="str">
            <v>Annuel</v>
          </cell>
        </row>
        <row r="45799">
          <cell r="A45799" t="str">
            <v>Annuel</v>
          </cell>
        </row>
        <row r="45800">
          <cell r="A45800" t="str">
            <v>Annuel</v>
          </cell>
        </row>
        <row r="45801">
          <cell r="A45801" t="str">
            <v>Annuel</v>
          </cell>
        </row>
        <row r="45802">
          <cell r="A45802" t="str">
            <v>Annuel</v>
          </cell>
        </row>
        <row r="45803">
          <cell r="A45803" t="str">
            <v>Annuel</v>
          </cell>
        </row>
        <row r="45804">
          <cell r="A45804" t="str">
            <v>Annuel</v>
          </cell>
        </row>
        <row r="45805">
          <cell r="A45805" t="str">
            <v>Annuel</v>
          </cell>
        </row>
        <row r="45806">
          <cell r="A45806" t="str">
            <v>Annuel</v>
          </cell>
        </row>
        <row r="45807">
          <cell r="A45807" t="str">
            <v>Annuel</v>
          </cell>
        </row>
        <row r="45808">
          <cell r="A45808" t="str">
            <v>Annuel</v>
          </cell>
        </row>
        <row r="45809">
          <cell r="A45809" t="str">
            <v>Annuel</v>
          </cell>
        </row>
        <row r="45810">
          <cell r="A45810" t="str">
            <v>Annuel</v>
          </cell>
        </row>
        <row r="45811">
          <cell r="A45811" t="str">
            <v>Annuel</v>
          </cell>
        </row>
        <row r="45812">
          <cell r="A45812" t="str">
            <v>Annuel</v>
          </cell>
        </row>
        <row r="45813">
          <cell r="A45813" t="str">
            <v>Annuel</v>
          </cell>
        </row>
        <row r="45814">
          <cell r="A45814" t="str">
            <v>Annuel</v>
          </cell>
        </row>
        <row r="45815">
          <cell r="A45815" t="str">
            <v>Annuel</v>
          </cell>
        </row>
        <row r="45816">
          <cell r="A45816" t="str">
            <v>Annuel</v>
          </cell>
        </row>
        <row r="45817">
          <cell r="A45817" t="str">
            <v>Annuel</v>
          </cell>
        </row>
        <row r="45818">
          <cell r="A45818" t="str">
            <v>Annuel</v>
          </cell>
        </row>
        <row r="45819">
          <cell r="A45819" t="str">
            <v>Annuel</v>
          </cell>
        </row>
        <row r="45820">
          <cell r="A45820" t="str">
            <v>Annuel</v>
          </cell>
        </row>
        <row r="45821">
          <cell r="A45821" t="str">
            <v>Annuel</v>
          </cell>
        </row>
        <row r="45822">
          <cell r="A45822" t="str">
            <v>Annuel</v>
          </cell>
        </row>
        <row r="45823">
          <cell r="A45823" t="str">
            <v>Annuel</v>
          </cell>
        </row>
        <row r="45824">
          <cell r="A45824" t="str">
            <v>Annuel</v>
          </cell>
        </row>
        <row r="45825">
          <cell r="A45825" t="str">
            <v>Annuel</v>
          </cell>
        </row>
        <row r="45826">
          <cell r="A45826" t="str">
            <v>Annuel</v>
          </cell>
        </row>
        <row r="45827">
          <cell r="A45827" t="str">
            <v>Annuel</v>
          </cell>
        </row>
        <row r="45828">
          <cell r="A45828" t="str">
            <v>Annuel</v>
          </cell>
        </row>
        <row r="45829">
          <cell r="A45829" t="str">
            <v>Annuel</v>
          </cell>
        </row>
        <row r="45830">
          <cell r="A45830" t="str">
            <v>Annuel</v>
          </cell>
        </row>
        <row r="45831">
          <cell r="A45831" t="str">
            <v>Annuel</v>
          </cell>
        </row>
        <row r="45832">
          <cell r="A45832" t="str">
            <v>Annuel</v>
          </cell>
        </row>
        <row r="45833">
          <cell r="A45833" t="str">
            <v>Annuel</v>
          </cell>
        </row>
        <row r="45834">
          <cell r="A45834" t="str">
            <v>Annuel</v>
          </cell>
        </row>
        <row r="45835">
          <cell r="A45835" t="str">
            <v>Annuel</v>
          </cell>
        </row>
        <row r="45836">
          <cell r="A45836" t="str">
            <v>Annuel</v>
          </cell>
        </row>
        <row r="45837">
          <cell r="A45837" t="str">
            <v>Annuel</v>
          </cell>
        </row>
        <row r="45838">
          <cell r="A45838" t="str">
            <v>Annuel</v>
          </cell>
        </row>
        <row r="45839">
          <cell r="A45839" t="str">
            <v>Annuel</v>
          </cell>
        </row>
        <row r="45840">
          <cell r="A45840" t="str">
            <v>Annuel</v>
          </cell>
        </row>
        <row r="45841">
          <cell r="A45841" t="str">
            <v>Annuel</v>
          </cell>
        </row>
        <row r="45842">
          <cell r="A45842" t="str">
            <v>Annuel</v>
          </cell>
        </row>
        <row r="45843">
          <cell r="A45843" t="str">
            <v>Annuel</v>
          </cell>
        </row>
        <row r="45844">
          <cell r="A45844" t="str">
            <v>Annuel</v>
          </cell>
        </row>
        <row r="45845">
          <cell r="A45845" t="str">
            <v>Annuel</v>
          </cell>
        </row>
        <row r="45846">
          <cell r="A45846" t="str">
            <v>Annuel</v>
          </cell>
        </row>
        <row r="45847">
          <cell r="A45847" t="str">
            <v>Annuel</v>
          </cell>
        </row>
        <row r="45848">
          <cell r="A45848" t="str">
            <v>Annuel</v>
          </cell>
        </row>
        <row r="45849">
          <cell r="A45849" t="str">
            <v>Annuel</v>
          </cell>
        </row>
        <row r="45850">
          <cell r="A45850" t="str">
            <v>Annuel</v>
          </cell>
        </row>
        <row r="45851">
          <cell r="A45851" t="str">
            <v>Annuel</v>
          </cell>
        </row>
        <row r="45852">
          <cell r="A45852" t="str">
            <v>Annuel</v>
          </cell>
        </row>
        <row r="45853">
          <cell r="A45853" t="str">
            <v>Annuel</v>
          </cell>
        </row>
        <row r="45854">
          <cell r="A45854" t="str">
            <v>Annuel</v>
          </cell>
        </row>
        <row r="45855">
          <cell r="A45855" t="str">
            <v>Annuel</v>
          </cell>
        </row>
        <row r="45856">
          <cell r="A45856" t="str">
            <v>Annuel</v>
          </cell>
        </row>
        <row r="45857">
          <cell r="A45857" t="str">
            <v>Annuel</v>
          </cell>
        </row>
        <row r="45858">
          <cell r="A45858" t="str">
            <v>Annuel</v>
          </cell>
        </row>
        <row r="45859">
          <cell r="A45859" t="str">
            <v>Annuel</v>
          </cell>
        </row>
        <row r="45860">
          <cell r="A45860" t="str">
            <v>Annuel</v>
          </cell>
        </row>
        <row r="45861">
          <cell r="A45861" t="str">
            <v>Annuel</v>
          </cell>
        </row>
        <row r="45862">
          <cell r="A45862" t="str">
            <v>Annuel</v>
          </cell>
        </row>
        <row r="45863">
          <cell r="A45863" t="str">
            <v>Annuel</v>
          </cell>
        </row>
        <row r="45864">
          <cell r="A45864" t="str">
            <v>Annuel</v>
          </cell>
        </row>
        <row r="45865">
          <cell r="A45865" t="str">
            <v>Annuel</v>
          </cell>
        </row>
        <row r="45866">
          <cell r="A45866" t="str">
            <v>Annuel</v>
          </cell>
        </row>
        <row r="45867">
          <cell r="A45867" t="str">
            <v>Annuel</v>
          </cell>
        </row>
        <row r="45868">
          <cell r="A45868" t="str">
            <v>Annuel</v>
          </cell>
        </row>
        <row r="45869">
          <cell r="A45869" t="str">
            <v>Annuel</v>
          </cell>
        </row>
        <row r="45870">
          <cell r="A45870" t="str">
            <v>Annuel</v>
          </cell>
        </row>
        <row r="45871">
          <cell r="A45871" t="str">
            <v>Annuel</v>
          </cell>
        </row>
        <row r="45872">
          <cell r="A45872" t="str">
            <v>Annuel</v>
          </cell>
        </row>
        <row r="45873">
          <cell r="A45873" t="str">
            <v>Annuel</v>
          </cell>
        </row>
        <row r="45874">
          <cell r="A45874" t="str">
            <v>Annuel</v>
          </cell>
        </row>
        <row r="45875">
          <cell r="A45875" t="str">
            <v>Annuel</v>
          </cell>
        </row>
        <row r="45876">
          <cell r="A45876" t="str">
            <v>Annuel</v>
          </cell>
        </row>
        <row r="45877">
          <cell r="A45877" t="str">
            <v>Annuel</v>
          </cell>
        </row>
        <row r="45878">
          <cell r="A45878" t="str">
            <v>Annuel</v>
          </cell>
        </row>
        <row r="45879">
          <cell r="A45879" t="str">
            <v>Annuel</v>
          </cell>
        </row>
        <row r="45880">
          <cell r="A45880" t="str">
            <v>Annuel</v>
          </cell>
        </row>
        <row r="45881">
          <cell r="A45881" t="str">
            <v>Annuel</v>
          </cell>
        </row>
        <row r="45882">
          <cell r="A45882" t="str">
            <v>Annuel</v>
          </cell>
        </row>
        <row r="45883">
          <cell r="A45883" t="str">
            <v>Annuel</v>
          </cell>
        </row>
        <row r="45884">
          <cell r="A45884" t="str">
            <v>Annuel</v>
          </cell>
        </row>
        <row r="45885">
          <cell r="A45885" t="str">
            <v>Annuel</v>
          </cell>
        </row>
        <row r="45886">
          <cell r="A45886" t="str">
            <v>Annuel</v>
          </cell>
        </row>
        <row r="45887">
          <cell r="A45887" t="str">
            <v>Annuel</v>
          </cell>
        </row>
        <row r="45888">
          <cell r="A45888" t="str">
            <v>Annuel</v>
          </cell>
        </row>
        <row r="45889">
          <cell r="A45889" t="str">
            <v>Annuel</v>
          </cell>
        </row>
        <row r="45890">
          <cell r="A45890" t="str">
            <v>Annuel</v>
          </cell>
        </row>
        <row r="45891">
          <cell r="A45891" t="str">
            <v>Annuel</v>
          </cell>
        </row>
        <row r="45892">
          <cell r="A45892" t="str">
            <v>Annuel</v>
          </cell>
        </row>
        <row r="45893">
          <cell r="A45893" t="str">
            <v>Annuel</v>
          </cell>
        </row>
        <row r="45894">
          <cell r="A45894" t="str">
            <v>Annuel</v>
          </cell>
        </row>
        <row r="45895">
          <cell r="A45895" t="str">
            <v>Annuel</v>
          </cell>
        </row>
        <row r="45896">
          <cell r="A45896" t="str">
            <v>Annuel</v>
          </cell>
        </row>
        <row r="45897">
          <cell r="A45897" t="str">
            <v>Annuel</v>
          </cell>
        </row>
        <row r="45898">
          <cell r="A45898" t="str">
            <v>Annuel</v>
          </cell>
        </row>
        <row r="45899">
          <cell r="A45899" t="str">
            <v>Annuel</v>
          </cell>
        </row>
        <row r="45900">
          <cell r="A45900" t="str">
            <v>Annuel</v>
          </cell>
        </row>
        <row r="45901">
          <cell r="A45901" t="str">
            <v>Annuel</v>
          </cell>
        </row>
        <row r="45902">
          <cell r="A45902" t="str">
            <v>Annuel</v>
          </cell>
        </row>
        <row r="45903">
          <cell r="A45903" t="str">
            <v>Annuel</v>
          </cell>
        </row>
        <row r="45904">
          <cell r="A45904" t="str">
            <v>Annuel</v>
          </cell>
        </row>
        <row r="45905">
          <cell r="A45905" t="str">
            <v>Annuel</v>
          </cell>
        </row>
        <row r="45906">
          <cell r="A45906" t="str">
            <v>Annuel</v>
          </cell>
        </row>
        <row r="45907">
          <cell r="A45907" t="str">
            <v>Annuel</v>
          </cell>
        </row>
        <row r="45908">
          <cell r="A45908" t="str">
            <v>Annuel</v>
          </cell>
        </row>
        <row r="45909">
          <cell r="A45909" t="str">
            <v>Annuel</v>
          </cell>
        </row>
        <row r="45910">
          <cell r="A45910" t="str">
            <v>Annuel</v>
          </cell>
        </row>
        <row r="45911">
          <cell r="A45911" t="str">
            <v>Annuel</v>
          </cell>
        </row>
        <row r="45912">
          <cell r="A45912" t="str">
            <v>Annuel</v>
          </cell>
        </row>
        <row r="45913">
          <cell r="A45913" t="str">
            <v>Annuel</v>
          </cell>
        </row>
        <row r="45914">
          <cell r="A45914" t="str">
            <v>Annuel</v>
          </cell>
        </row>
        <row r="45915">
          <cell r="A45915" t="str">
            <v>Annuel</v>
          </cell>
        </row>
        <row r="45916">
          <cell r="A45916" t="str">
            <v>Annuel</v>
          </cell>
        </row>
        <row r="45917">
          <cell r="A45917" t="str">
            <v>Annuel</v>
          </cell>
        </row>
        <row r="45918">
          <cell r="A45918" t="str">
            <v>Annuel</v>
          </cell>
        </row>
        <row r="45919">
          <cell r="A45919" t="str">
            <v>Annuel</v>
          </cell>
        </row>
        <row r="45920">
          <cell r="A45920" t="str">
            <v>Annuel</v>
          </cell>
        </row>
        <row r="45921">
          <cell r="A45921" t="str">
            <v>Annuel</v>
          </cell>
        </row>
        <row r="45922">
          <cell r="A45922" t="str">
            <v>Annuel</v>
          </cell>
        </row>
        <row r="45923">
          <cell r="A45923" t="str">
            <v>Annuel</v>
          </cell>
        </row>
        <row r="45924">
          <cell r="A45924" t="str">
            <v>Annuel</v>
          </cell>
        </row>
        <row r="45925">
          <cell r="A45925" t="str">
            <v>Annuel</v>
          </cell>
        </row>
        <row r="45926">
          <cell r="A45926" t="str">
            <v>Annuel</v>
          </cell>
        </row>
        <row r="45927">
          <cell r="A45927" t="str">
            <v>Annuel</v>
          </cell>
        </row>
        <row r="45928">
          <cell r="A45928" t="str">
            <v>Annuel</v>
          </cell>
        </row>
        <row r="45929">
          <cell r="A45929" t="str">
            <v>Annuel</v>
          </cell>
        </row>
        <row r="45930">
          <cell r="A45930" t="str">
            <v>Annuel</v>
          </cell>
        </row>
        <row r="45931">
          <cell r="A45931" t="str">
            <v>Annuel</v>
          </cell>
        </row>
        <row r="45932">
          <cell r="A45932" t="str">
            <v>Annuel</v>
          </cell>
        </row>
        <row r="45933">
          <cell r="A45933" t="str">
            <v>Annuel</v>
          </cell>
        </row>
        <row r="45934">
          <cell r="A45934" t="str">
            <v>Annuel</v>
          </cell>
        </row>
        <row r="45935">
          <cell r="A45935" t="str">
            <v>Annuel</v>
          </cell>
        </row>
        <row r="45936">
          <cell r="A45936" t="str">
            <v>Annuel</v>
          </cell>
        </row>
        <row r="45937">
          <cell r="A45937" t="str">
            <v>Annuel</v>
          </cell>
        </row>
        <row r="45938">
          <cell r="A45938" t="str">
            <v>Annuel</v>
          </cell>
        </row>
        <row r="45939">
          <cell r="A45939" t="str">
            <v>Annuel</v>
          </cell>
        </row>
        <row r="45940">
          <cell r="A45940" t="str">
            <v>Annuel</v>
          </cell>
        </row>
        <row r="45941">
          <cell r="A45941" t="str">
            <v>Annuel</v>
          </cell>
        </row>
        <row r="45942">
          <cell r="A45942" t="str">
            <v>Annuel</v>
          </cell>
        </row>
        <row r="45943">
          <cell r="A45943" t="str">
            <v>Annuel</v>
          </cell>
        </row>
        <row r="45944">
          <cell r="A45944" t="str">
            <v>Annuel</v>
          </cell>
        </row>
        <row r="45945">
          <cell r="A45945" t="str">
            <v>Annuel</v>
          </cell>
        </row>
        <row r="45946">
          <cell r="A45946" t="str">
            <v>Annuel</v>
          </cell>
        </row>
        <row r="45947">
          <cell r="A45947" t="str">
            <v>Annuel</v>
          </cell>
        </row>
        <row r="45948">
          <cell r="A45948" t="str">
            <v>Annuel</v>
          </cell>
        </row>
        <row r="45949">
          <cell r="A45949" t="str">
            <v>Annuel</v>
          </cell>
        </row>
        <row r="45950">
          <cell r="A45950" t="str">
            <v>Annuel</v>
          </cell>
        </row>
        <row r="45951">
          <cell r="A45951" t="str">
            <v>Annuel</v>
          </cell>
        </row>
        <row r="45952">
          <cell r="A45952" t="str">
            <v>Annuel</v>
          </cell>
        </row>
        <row r="45953">
          <cell r="A45953" t="str">
            <v>Annuel</v>
          </cell>
        </row>
        <row r="45954">
          <cell r="A45954" t="str">
            <v>Annuel</v>
          </cell>
        </row>
        <row r="45955">
          <cell r="A45955" t="str">
            <v>Annuel</v>
          </cell>
        </row>
        <row r="45956">
          <cell r="A45956" t="str">
            <v>Annuel</v>
          </cell>
        </row>
        <row r="45957">
          <cell r="A45957" t="str">
            <v>Annuel</v>
          </cell>
        </row>
        <row r="45958">
          <cell r="A45958" t="str">
            <v>Annuel</v>
          </cell>
        </row>
        <row r="45959">
          <cell r="A45959" t="str">
            <v>Annuel</v>
          </cell>
        </row>
        <row r="45960">
          <cell r="A45960" t="str">
            <v>Annuel</v>
          </cell>
        </row>
        <row r="45961">
          <cell r="A45961" t="str">
            <v>Annuel</v>
          </cell>
        </row>
        <row r="45962">
          <cell r="A45962" t="str">
            <v>Annuel</v>
          </cell>
        </row>
        <row r="45963">
          <cell r="A45963" t="str">
            <v>Annuel</v>
          </cell>
        </row>
        <row r="45964">
          <cell r="A45964" t="str">
            <v>Annuel</v>
          </cell>
        </row>
        <row r="45965">
          <cell r="A45965" t="str">
            <v>Annuel</v>
          </cell>
        </row>
        <row r="45966">
          <cell r="A45966" t="str">
            <v>Annuel</v>
          </cell>
        </row>
        <row r="45967">
          <cell r="A45967" t="str">
            <v>Annuel</v>
          </cell>
        </row>
        <row r="45968">
          <cell r="A45968" t="str">
            <v>Annuel</v>
          </cell>
        </row>
        <row r="45969">
          <cell r="A45969" t="str">
            <v>Annuel</v>
          </cell>
        </row>
        <row r="45970">
          <cell r="A45970" t="str">
            <v>Annuel</v>
          </cell>
        </row>
        <row r="45971">
          <cell r="A45971" t="str">
            <v>Annuel</v>
          </cell>
        </row>
        <row r="45972">
          <cell r="A45972" t="str">
            <v>Annuel</v>
          </cell>
        </row>
        <row r="45973">
          <cell r="A45973" t="str">
            <v>Annuel</v>
          </cell>
        </row>
        <row r="45974">
          <cell r="A45974" t="str">
            <v>Annuel</v>
          </cell>
        </row>
        <row r="45975">
          <cell r="A45975" t="str">
            <v>Annuel</v>
          </cell>
        </row>
        <row r="45976">
          <cell r="A45976" t="str">
            <v>Annuel</v>
          </cell>
        </row>
        <row r="45977">
          <cell r="A45977" t="str">
            <v>Annuel</v>
          </cell>
        </row>
        <row r="45978">
          <cell r="A45978" t="str">
            <v>Annuel</v>
          </cell>
        </row>
        <row r="45979">
          <cell r="A45979" t="str">
            <v>Annuel</v>
          </cell>
        </row>
        <row r="45980">
          <cell r="A45980" t="str">
            <v>Annuel</v>
          </cell>
        </row>
        <row r="45981">
          <cell r="A45981" t="str">
            <v>Annuel</v>
          </cell>
        </row>
        <row r="45982">
          <cell r="A45982" t="str">
            <v>Annuel</v>
          </cell>
        </row>
        <row r="45983">
          <cell r="A45983" t="str">
            <v>Annuel</v>
          </cell>
        </row>
        <row r="45984">
          <cell r="A45984" t="str">
            <v>Annuel</v>
          </cell>
        </row>
        <row r="45985">
          <cell r="A45985" t="str">
            <v>Annuel</v>
          </cell>
        </row>
        <row r="45986">
          <cell r="A45986" t="str">
            <v>Annuel</v>
          </cell>
        </row>
        <row r="45987">
          <cell r="A45987" t="str">
            <v>Annuel</v>
          </cell>
        </row>
        <row r="45988">
          <cell r="A45988" t="str">
            <v>Annuel</v>
          </cell>
        </row>
        <row r="45989">
          <cell r="A45989" t="str">
            <v>Annuel</v>
          </cell>
        </row>
        <row r="45990">
          <cell r="A45990" t="str">
            <v>Annuel</v>
          </cell>
        </row>
        <row r="45991">
          <cell r="A45991" t="str">
            <v>Annuel</v>
          </cell>
        </row>
        <row r="45992">
          <cell r="A45992" t="str">
            <v>Annuel</v>
          </cell>
        </row>
        <row r="45993">
          <cell r="A45993" t="str">
            <v>Annuel</v>
          </cell>
        </row>
        <row r="45994">
          <cell r="A45994" t="str">
            <v>Annuel</v>
          </cell>
        </row>
        <row r="45995">
          <cell r="A45995" t="str">
            <v>Annuel</v>
          </cell>
        </row>
        <row r="45996">
          <cell r="A45996" t="str">
            <v>Annuel</v>
          </cell>
        </row>
        <row r="45997">
          <cell r="A45997" t="str">
            <v>Annuel</v>
          </cell>
        </row>
        <row r="45998">
          <cell r="A45998" t="str">
            <v>Annuel</v>
          </cell>
        </row>
        <row r="45999">
          <cell r="A45999" t="str">
            <v>Annuel</v>
          </cell>
        </row>
        <row r="46000">
          <cell r="A46000" t="str">
            <v>Annuel</v>
          </cell>
        </row>
        <row r="46001">
          <cell r="A46001" t="str">
            <v>Annuel</v>
          </cell>
        </row>
        <row r="46002">
          <cell r="A46002" t="str">
            <v>Annuel</v>
          </cell>
        </row>
        <row r="46003">
          <cell r="A46003" t="str">
            <v>Annuel</v>
          </cell>
        </row>
        <row r="46004">
          <cell r="A46004" t="str">
            <v>Annuel</v>
          </cell>
        </row>
        <row r="46005">
          <cell r="A46005" t="str">
            <v>Annuel</v>
          </cell>
        </row>
        <row r="46006">
          <cell r="A46006" t="str">
            <v>Annuel</v>
          </cell>
        </row>
        <row r="46007">
          <cell r="A46007" t="str">
            <v>Annuel</v>
          </cell>
        </row>
        <row r="46008">
          <cell r="A46008" t="str">
            <v>Annuel</v>
          </cell>
        </row>
        <row r="46009">
          <cell r="A46009" t="str">
            <v>Annuel</v>
          </cell>
        </row>
        <row r="46010">
          <cell r="A46010" t="str">
            <v>Annuel</v>
          </cell>
        </row>
        <row r="46011">
          <cell r="A46011" t="str">
            <v>Annuel</v>
          </cell>
        </row>
        <row r="46012">
          <cell r="A46012" t="str">
            <v>Annuel</v>
          </cell>
        </row>
        <row r="46013">
          <cell r="A46013" t="str">
            <v>Annuel</v>
          </cell>
        </row>
        <row r="46014">
          <cell r="A46014" t="str">
            <v>Annuel</v>
          </cell>
        </row>
        <row r="46015">
          <cell r="A46015" t="str">
            <v>Annuel</v>
          </cell>
        </row>
        <row r="46016">
          <cell r="A46016" t="str">
            <v>Annuel</v>
          </cell>
        </row>
        <row r="46017">
          <cell r="A46017" t="str">
            <v>Annuel</v>
          </cell>
        </row>
        <row r="46018">
          <cell r="A46018" t="str">
            <v>Annuel</v>
          </cell>
        </row>
        <row r="46019">
          <cell r="A46019" t="str">
            <v>Annuel</v>
          </cell>
        </row>
        <row r="46020">
          <cell r="A46020" t="str">
            <v>Annuel</v>
          </cell>
        </row>
        <row r="46021">
          <cell r="A46021" t="str">
            <v>Annuel</v>
          </cell>
        </row>
        <row r="46022">
          <cell r="A46022" t="str">
            <v>Annuel</v>
          </cell>
        </row>
        <row r="46023">
          <cell r="A46023" t="str">
            <v>Annuel</v>
          </cell>
        </row>
        <row r="46024">
          <cell r="A46024" t="str">
            <v>Annuel</v>
          </cell>
        </row>
        <row r="46025">
          <cell r="A46025" t="str">
            <v>Annuel</v>
          </cell>
        </row>
        <row r="46026">
          <cell r="A46026" t="str">
            <v>Annuel</v>
          </cell>
        </row>
        <row r="46027">
          <cell r="A46027" t="str">
            <v>Annuel</v>
          </cell>
        </row>
        <row r="46028">
          <cell r="A46028" t="str">
            <v>Annuel</v>
          </cell>
        </row>
        <row r="46029">
          <cell r="A46029" t="str">
            <v>Annuel</v>
          </cell>
        </row>
        <row r="46030">
          <cell r="A46030" t="str">
            <v>Annuel</v>
          </cell>
        </row>
        <row r="46031">
          <cell r="A46031" t="str">
            <v>Annuel</v>
          </cell>
        </row>
        <row r="46032">
          <cell r="A46032" t="str">
            <v>Annuel</v>
          </cell>
        </row>
        <row r="46033">
          <cell r="A46033" t="str">
            <v>Annuel</v>
          </cell>
        </row>
        <row r="46034">
          <cell r="A46034" t="str">
            <v>Annuel</v>
          </cell>
        </row>
        <row r="46035">
          <cell r="A46035" t="str">
            <v>Annuel</v>
          </cell>
        </row>
        <row r="46036">
          <cell r="A46036" t="str">
            <v>Annuel</v>
          </cell>
        </row>
        <row r="46037">
          <cell r="A46037" t="str">
            <v>Annuel</v>
          </cell>
        </row>
        <row r="46038">
          <cell r="A46038" t="str">
            <v>Annuel</v>
          </cell>
        </row>
        <row r="46039">
          <cell r="A46039" t="str">
            <v>Annuel</v>
          </cell>
        </row>
        <row r="46040">
          <cell r="A46040" t="str">
            <v>Annuel</v>
          </cell>
        </row>
        <row r="46041">
          <cell r="A46041" t="str">
            <v>Annuel</v>
          </cell>
        </row>
        <row r="46042">
          <cell r="A46042" t="str">
            <v>Annuel</v>
          </cell>
        </row>
        <row r="46043">
          <cell r="A46043" t="str">
            <v>Annuel</v>
          </cell>
        </row>
        <row r="46044">
          <cell r="A46044" t="str">
            <v>Annuel</v>
          </cell>
        </row>
        <row r="46045">
          <cell r="A46045" t="str">
            <v>Annuel</v>
          </cell>
        </row>
        <row r="46046">
          <cell r="A46046" t="str">
            <v>Annuel</v>
          </cell>
        </row>
        <row r="46047">
          <cell r="A46047" t="str">
            <v>Annuel</v>
          </cell>
        </row>
        <row r="46048">
          <cell r="A46048" t="str">
            <v>Annuel</v>
          </cell>
        </row>
        <row r="46049">
          <cell r="A46049" t="str">
            <v>Annuel</v>
          </cell>
        </row>
        <row r="46050">
          <cell r="A46050" t="str">
            <v>Annuel</v>
          </cell>
        </row>
        <row r="46051">
          <cell r="A46051" t="str">
            <v>Annuel</v>
          </cell>
        </row>
        <row r="46052">
          <cell r="A46052" t="str">
            <v>Annuel</v>
          </cell>
        </row>
        <row r="46053">
          <cell r="A46053" t="str">
            <v>Annuel</v>
          </cell>
        </row>
        <row r="46054">
          <cell r="A46054" t="str">
            <v>Annuel</v>
          </cell>
        </row>
        <row r="46055">
          <cell r="A46055" t="str">
            <v>Annuel</v>
          </cell>
        </row>
        <row r="46056">
          <cell r="A46056" t="str">
            <v>Annuel</v>
          </cell>
        </row>
        <row r="46057">
          <cell r="A46057" t="str">
            <v>Annuel</v>
          </cell>
        </row>
        <row r="46058">
          <cell r="A46058" t="str">
            <v>Annuel</v>
          </cell>
        </row>
        <row r="46059">
          <cell r="A46059" t="str">
            <v>Annuel</v>
          </cell>
        </row>
        <row r="46060">
          <cell r="A46060" t="str">
            <v>Annuel</v>
          </cell>
        </row>
        <row r="46061">
          <cell r="A46061" t="str">
            <v>Annuel</v>
          </cell>
        </row>
        <row r="46062">
          <cell r="A46062" t="str">
            <v>Annuel</v>
          </cell>
        </row>
        <row r="46063">
          <cell r="A46063" t="str">
            <v>Annuel</v>
          </cell>
        </row>
        <row r="46064">
          <cell r="A46064" t="str">
            <v>Annuel</v>
          </cell>
        </row>
        <row r="46065">
          <cell r="A46065" t="str">
            <v>Annuel</v>
          </cell>
        </row>
        <row r="46066">
          <cell r="A46066" t="str">
            <v>Annuel</v>
          </cell>
        </row>
        <row r="46067">
          <cell r="A46067" t="str">
            <v>Annuel</v>
          </cell>
        </row>
        <row r="46068">
          <cell r="A46068" t="str">
            <v>Annuel</v>
          </cell>
        </row>
        <row r="46069">
          <cell r="A46069" t="str">
            <v>Annuel</v>
          </cell>
        </row>
        <row r="46070">
          <cell r="A46070" t="str">
            <v>Annuel</v>
          </cell>
        </row>
        <row r="46071">
          <cell r="A46071" t="str">
            <v>Annuel</v>
          </cell>
        </row>
        <row r="46072">
          <cell r="A46072" t="str">
            <v>Annuel</v>
          </cell>
        </row>
        <row r="46073">
          <cell r="A46073" t="str">
            <v>Annuel</v>
          </cell>
        </row>
        <row r="46074">
          <cell r="A46074" t="str">
            <v>Annuel</v>
          </cell>
        </row>
        <row r="46075">
          <cell r="A46075" t="str">
            <v>Annuel</v>
          </cell>
        </row>
        <row r="46076">
          <cell r="A46076" t="str">
            <v>Annuel</v>
          </cell>
        </row>
        <row r="46077">
          <cell r="A46077" t="str">
            <v>Annuel</v>
          </cell>
        </row>
        <row r="46078">
          <cell r="A46078" t="str">
            <v>Annuel</v>
          </cell>
        </row>
        <row r="46079">
          <cell r="A46079" t="str">
            <v>Annuel</v>
          </cell>
        </row>
        <row r="46080">
          <cell r="A46080" t="str">
            <v>Annuel</v>
          </cell>
        </row>
        <row r="46081">
          <cell r="A46081" t="str">
            <v>Annuel</v>
          </cell>
        </row>
        <row r="46082">
          <cell r="A46082" t="str">
            <v>Annuel</v>
          </cell>
        </row>
        <row r="46083">
          <cell r="A46083" t="str">
            <v>Annuel</v>
          </cell>
        </row>
        <row r="46084">
          <cell r="A46084" t="str">
            <v>Annuel</v>
          </cell>
        </row>
        <row r="46085">
          <cell r="A46085" t="str">
            <v>Annuel</v>
          </cell>
        </row>
        <row r="46086">
          <cell r="A46086" t="str">
            <v>Annuel</v>
          </cell>
        </row>
        <row r="46087">
          <cell r="A46087" t="str">
            <v>Annuel</v>
          </cell>
        </row>
        <row r="46088">
          <cell r="A46088" t="str">
            <v>Annuel</v>
          </cell>
        </row>
        <row r="46089">
          <cell r="A46089" t="str">
            <v>Annuel</v>
          </cell>
        </row>
        <row r="46090">
          <cell r="A46090" t="str">
            <v>Annuel</v>
          </cell>
        </row>
        <row r="46091">
          <cell r="A46091" t="str">
            <v>Annuel</v>
          </cell>
        </row>
        <row r="46092">
          <cell r="A46092" t="str">
            <v>Annuel</v>
          </cell>
        </row>
        <row r="46093">
          <cell r="A46093" t="str">
            <v>Annuel</v>
          </cell>
        </row>
        <row r="46094">
          <cell r="A46094" t="str">
            <v>Annuel</v>
          </cell>
        </row>
        <row r="46095">
          <cell r="A46095" t="str">
            <v>Annuel</v>
          </cell>
        </row>
        <row r="46096">
          <cell r="A46096" t="str">
            <v>Annuel</v>
          </cell>
        </row>
        <row r="46097">
          <cell r="A46097" t="str">
            <v>Annuel</v>
          </cell>
        </row>
        <row r="46098">
          <cell r="A46098" t="str">
            <v>Annuel</v>
          </cell>
        </row>
        <row r="46099">
          <cell r="A46099" t="str">
            <v>Annuel</v>
          </cell>
        </row>
        <row r="46100">
          <cell r="A46100" t="str">
            <v>Annuel</v>
          </cell>
        </row>
        <row r="46101">
          <cell r="A46101" t="str">
            <v>Annuel</v>
          </cell>
        </row>
        <row r="46102">
          <cell r="A46102" t="str">
            <v>Annuel</v>
          </cell>
        </row>
        <row r="46103">
          <cell r="A46103" t="str">
            <v>Annuel</v>
          </cell>
        </row>
        <row r="46104">
          <cell r="A46104" t="str">
            <v>Annuel</v>
          </cell>
        </row>
        <row r="46105">
          <cell r="A46105" t="str">
            <v>Annuel</v>
          </cell>
        </row>
        <row r="46106">
          <cell r="A46106" t="str">
            <v>Annuel</v>
          </cell>
        </row>
        <row r="46107">
          <cell r="A46107" t="str">
            <v>Annuel</v>
          </cell>
        </row>
        <row r="46108">
          <cell r="A46108" t="str">
            <v>Annuel</v>
          </cell>
        </row>
        <row r="46109">
          <cell r="A46109" t="str">
            <v>Annuel</v>
          </cell>
        </row>
        <row r="46110">
          <cell r="A46110" t="str">
            <v>Annuel</v>
          </cell>
        </row>
        <row r="46111">
          <cell r="A46111" t="str">
            <v>Annuel</v>
          </cell>
        </row>
        <row r="46112">
          <cell r="A46112" t="str">
            <v>Annuel</v>
          </cell>
        </row>
        <row r="46113">
          <cell r="A46113" t="str">
            <v>Annuel</v>
          </cell>
        </row>
        <row r="46114">
          <cell r="A46114" t="str">
            <v>Annuel</v>
          </cell>
        </row>
        <row r="46115">
          <cell r="A46115" t="str">
            <v>Annuel</v>
          </cell>
        </row>
        <row r="46116">
          <cell r="A46116" t="str">
            <v>Annuel</v>
          </cell>
        </row>
        <row r="46117">
          <cell r="A46117" t="str">
            <v>Annuel</v>
          </cell>
        </row>
        <row r="46118">
          <cell r="A46118" t="str">
            <v>Annuel</v>
          </cell>
        </row>
        <row r="46119">
          <cell r="A46119" t="str">
            <v>Annuel</v>
          </cell>
        </row>
        <row r="46120">
          <cell r="A46120" t="str">
            <v>Annuel</v>
          </cell>
        </row>
        <row r="46121">
          <cell r="A46121" t="str">
            <v>Annuel</v>
          </cell>
        </row>
        <row r="46122">
          <cell r="A46122" t="str">
            <v>Annuel</v>
          </cell>
        </row>
        <row r="46123">
          <cell r="A46123" t="str">
            <v>Annuel</v>
          </cell>
        </row>
        <row r="46124">
          <cell r="A46124" t="str">
            <v>Annuel</v>
          </cell>
        </row>
        <row r="46125">
          <cell r="A46125" t="str">
            <v>Annuel</v>
          </cell>
        </row>
        <row r="46126">
          <cell r="A46126" t="str">
            <v>Annuel</v>
          </cell>
        </row>
        <row r="46127">
          <cell r="A46127" t="str">
            <v>Annuel</v>
          </cell>
        </row>
        <row r="46128">
          <cell r="A46128" t="str">
            <v>Annuel</v>
          </cell>
        </row>
        <row r="46129">
          <cell r="A46129" t="str">
            <v>Annuel</v>
          </cell>
        </row>
        <row r="46130">
          <cell r="A46130" t="str">
            <v>Annuel</v>
          </cell>
        </row>
        <row r="46131">
          <cell r="A46131" t="str">
            <v>Annuel</v>
          </cell>
        </row>
        <row r="46132">
          <cell r="A46132" t="str">
            <v>Annuel</v>
          </cell>
        </row>
        <row r="46133">
          <cell r="A46133" t="str">
            <v>Annuel</v>
          </cell>
        </row>
        <row r="46134">
          <cell r="A46134" t="str">
            <v>Annuel</v>
          </cell>
        </row>
        <row r="46135">
          <cell r="A46135" t="str">
            <v>Annuel</v>
          </cell>
        </row>
        <row r="46136">
          <cell r="A46136" t="str">
            <v>Annuel</v>
          </cell>
        </row>
        <row r="46137">
          <cell r="A46137" t="str">
            <v>Annuel</v>
          </cell>
        </row>
        <row r="46138">
          <cell r="A46138" t="str">
            <v>Annuel</v>
          </cell>
        </row>
        <row r="46139">
          <cell r="A46139" t="str">
            <v>Annuel</v>
          </cell>
        </row>
        <row r="46140">
          <cell r="A46140" t="str">
            <v>Annuel</v>
          </cell>
        </row>
        <row r="46141">
          <cell r="A46141" t="str">
            <v>Annuel</v>
          </cell>
        </row>
        <row r="46142">
          <cell r="A46142" t="str">
            <v>Annuel</v>
          </cell>
        </row>
        <row r="46143">
          <cell r="A46143" t="str">
            <v>Annuel</v>
          </cell>
        </row>
        <row r="46144">
          <cell r="A46144" t="str">
            <v>Annuel</v>
          </cell>
        </row>
        <row r="46145">
          <cell r="A46145" t="str">
            <v>Annuel</v>
          </cell>
        </row>
        <row r="46146">
          <cell r="A46146" t="str">
            <v>Annuel</v>
          </cell>
        </row>
        <row r="46147">
          <cell r="A46147" t="str">
            <v>Annuel</v>
          </cell>
        </row>
        <row r="46148">
          <cell r="A46148" t="str">
            <v>Annuel</v>
          </cell>
        </row>
        <row r="46149">
          <cell r="A46149" t="str">
            <v>Annuel</v>
          </cell>
        </row>
        <row r="46150">
          <cell r="A46150" t="str">
            <v>Annuel</v>
          </cell>
        </row>
        <row r="46151">
          <cell r="A46151" t="str">
            <v>Annuel</v>
          </cell>
        </row>
        <row r="46152">
          <cell r="A46152" t="str">
            <v>Annuel</v>
          </cell>
        </row>
        <row r="46153">
          <cell r="A46153" t="str">
            <v>Annuel</v>
          </cell>
        </row>
        <row r="46154">
          <cell r="A46154" t="str">
            <v>Annuel</v>
          </cell>
        </row>
        <row r="46155">
          <cell r="A46155" t="str">
            <v>Annuel</v>
          </cell>
        </row>
        <row r="46156">
          <cell r="A46156" t="str">
            <v>Annuel</v>
          </cell>
        </row>
        <row r="46157">
          <cell r="A46157" t="str">
            <v>Annuel</v>
          </cell>
        </row>
        <row r="46158">
          <cell r="A46158" t="str">
            <v>Annuel</v>
          </cell>
        </row>
        <row r="46159">
          <cell r="A46159" t="str">
            <v>Annuel</v>
          </cell>
        </row>
        <row r="46160">
          <cell r="A46160" t="str">
            <v>Annuel</v>
          </cell>
        </row>
        <row r="46161">
          <cell r="A46161" t="str">
            <v>Annuel</v>
          </cell>
        </row>
        <row r="46162">
          <cell r="A46162" t="str">
            <v>Annuel</v>
          </cell>
        </row>
        <row r="46163">
          <cell r="A46163" t="str">
            <v>Annuel</v>
          </cell>
        </row>
        <row r="46164">
          <cell r="A46164" t="str">
            <v>Annuel</v>
          </cell>
        </row>
        <row r="46165">
          <cell r="A46165" t="str">
            <v>Annuel</v>
          </cell>
        </row>
        <row r="46166">
          <cell r="A46166" t="str">
            <v>Annuel</v>
          </cell>
        </row>
        <row r="46167">
          <cell r="A46167" t="str">
            <v>Annuel</v>
          </cell>
        </row>
        <row r="46168">
          <cell r="A46168" t="str">
            <v>Annuel</v>
          </cell>
        </row>
        <row r="46169">
          <cell r="A46169" t="str">
            <v>Annuel</v>
          </cell>
        </row>
        <row r="46170">
          <cell r="A46170" t="str">
            <v>Annuel</v>
          </cell>
        </row>
        <row r="46171">
          <cell r="A46171" t="str">
            <v>Annuel</v>
          </cell>
        </row>
        <row r="46172">
          <cell r="A46172" t="str">
            <v>Annuel</v>
          </cell>
        </row>
        <row r="46173">
          <cell r="A46173" t="str">
            <v>Annuel</v>
          </cell>
        </row>
        <row r="46174">
          <cell r="A46174" t="str">
            <v>Annuel</v>
          </cell>
        </row>
        <row r="46175">
          <cell r="A46175" t="str">
            <v>Annuel</v>
          </cell>
        </row>
        <row r="46176">
          <cell r="A46176" t="str">
            <v>Annuel</v>
          </cell>
        </row>
        <row r="46177">
          <cell r="A46177" t="str">
            <v>Annuel</v>
          </cell>
        </row>
        <row r="46178">
          <cell r="A46178" t="str">
            <v>Annuel</v>
          </cell>
        </row>
        <row r="46179">
          <cell r="A46179" t="str">
            <v>Annuel</v>
          </cell>
        </row>
        <row r="46180">
          <cell r="A46180" t="str">
            <v>Annuel</v>
          </cell>
        </row>
        <row r="46181">
          <cell r="A46181" t="str">
            <v>Annuel</v>
          </cell>
        </row>
        <row r="46182">
          <cell r="A46182" t="str">
            <v>Annuel</v>
          </cell>
        </row>
        <row r="46183">
          <cell r="A46183" t="str">
            <v>Annuel</v>
          </cell>
        </row>
        <row r="46184">
          <cell r="A46184" t="str">
            <v>Annuel</v>
          </cell>
        </row>
        <row r="46185">
          <cell r="A46185" t="str">
            <v>Annuel</v>
          </cell>
        </row>
        <row r="46186">
          <cell r="A46186" t="str">
            <v>Annuel</v>
          </cell>
        </row>
        <row r="46187">
          <cell r="A46187" t="str">
            <v>Annuel</v>
          </cell>
        </row>
        <row r="46188">
          <cell r="A46188" t="str">
            <v>Annuel</v>
          </cell>
        </row>
        <row r="46189">
          <cell r="A46189" t="str">
            <v>Annuel</v>
          </cell>
        </row>
        <row r="46190">
          <cell r="A46190" t="str">
            <v>Annuel</v>
          </cell>
        </row>
        <row r="46191">
          <cell r="A46191" t="str">
            <v>Annuel</v>
          </cell>
        </row>
        <row r="46192">
          <cell r="A46192" t="str">
            <v>Annuel</v>
          </cell>
        </row>
        <row r="46193">
          <cell r="A46193" t="str">
            <v>Annuel</v>
          </cell>
        </row>
        <row r="46194">
          <cell r="A46194" t="str">
            <v>Annuel</v>
          </cell>
        </row>
        <row r="46195">
          <cell r="A46195" t="str">
            <v>Annuel</v>
          </cell>
        </row>
        <row r="46196">
          <cell r="A46196" t="str">
            <v>Annuel</v>
          </cell>
        </row>
        <row r="46197">
          <cell r="A46197" t="str">
            <v>Annuel</v>
          </cell>
        </row>
        <row r="46198">
          <cell r="A46198" t="str">
            <v>Annuel</v>
          </cell>
        </row>
        <row r="46199">
          <cell r="A46199" t="str">
            <v>Annuel</v>
          </cell>
        </row>
        <row r="46200">
          <cell r="A46200" t="str">
            <v>Annuel</v>
          </cell>
        </row>
        <row r="46201">
          <cell r="A46201" t="str">
            <v>Annuel</v>
          </cell>
        </row>
        <row r="46202">
          <cell r="A46202" t="str">
            <v>Annuel</v>
          </cell>
        </row>
        <row r="46203">
          <cell r="A46203" t="str">
            <v>Annuel</v>
          </cell>
        </row>
        <row r="46204">
          <cell r="A46204" t="str">
            <v>Annuel</v>
          </cell>
        </row>
        <row r="46205">
          <cell r="A46205" t="str">
            <v>Annuel</v>
          </cell>
        </row>
        <row r="46206">
          <cell r="A46206" t="str">
            <v>Annuel</v>
          </cell>
        </row>
        <row r="46207">
          <cell r="A46207" t="str">
            <v>Annuel</v>
          </cell>
        </row>
        <row r="46208">
          <cell r="A46208" t="str">
            <v>Annuel</v>
          </cell>
        </row>
        <row r="46209">
          <cell r="A46209" t="str">
            <v>Annuel</v>
          </cell>
        </row>
        <row r="46210">
          <cell r="A46210" t="str">
            <v>Annuel</v>
          </cell>
        </row>
        <row r="46211">
          <cell r="A46211" t="str">
            <v>Annuel</v>
          </cell>
        </row>
        <row r="46212">
          <cell r="A46212" t="str">
            <v>Annuel</v>
          </cell>
        </row>
        <row r="46213">
          <cell r="A46213" t="str">
            <v>Annuel</v>
          </cell>
        </row>
        <row r="46214">
          <cell r="A46214" t="str">
            <v>Annuel</v>
          </cell>
        </row>
        <row r="46215">
          <cell r="A46215" t="str">
            <v>Annuel</v>
          </cell>
        </row>
        <row r="46216">
          <cell r="A46216" t="str">
            <v>Annuel</v>
          </cell>
        </row>
        <row r="46217">
          <cell r="A46217" t="str">
            <v>Annuel</v>
          </cell>
        </row>
        <row r="46218">
          <cell r="A46218" t="str">
            <v>Annuel</v>
          </cell>
        </row>
        <row r="46219">
          <cell r="A46219" t="str">
            <v>Annuel</v>
          </cell>
        </row>
        <row r="46220">
          <cell r="A46220" t="str">
            <v>Annuel</v>
          </cell>
        </row>
        <row r="46221">
          <cell r="A46221" t="str">
            <v>Annuel</v>
          </cell>
        </row>
        <row r="46222">
          <cell r="A46222" t="str">
            <v>Annuel</v>
          </cell>
        </row>
        <row r="46223">
          <cell r="A46223" t="str">
            <v>Annuel</v>
          </cell>
        </row>
        <row r="46224">
          <cell r="A46224" t="str">
            <v>Annuel</v>
          </cell>
        </row>
        <row r="46225">
          <cell r="A46225" t="str">
            <v>Annuel</v>
          </cell>
        </row>
        <row r="46226">
          <cell r="A46226" t="str">
            <v>Annuel</v>
          </cell>
        </row>
        <row r="46227">
          <cell r="A46227" t="str">
            <v>Annuel</v>
          </cell>
        </row>
        <row r="46228">
          <cell r="A46228" t="str">
            <v>Annuel</v>
          </cell>
        </row>
        <row r="46229">
          <cell r="A46229" t="str">
            <v>Annuel</v>
          </cell>
        </row>
        <row r="46230">
          <cell r="A46230" t="str">
            <v>Annuel</v>
          </cell>
        </row>
        <row r="46231">
          <cell r="A46231" t="str">
            <v>Annuel</v>
          </cell>
        </row>
        <row r="46232">
          <cell r="A46232" t="str">
            <v>Annuel</v>
          </cell>
        </row>
        <row r="46233">
          <cell r="A46233" t="str">
            <v>Annuel</v>
          </cell>
        </row>
        <row r="46234">
          <cell r="A46234" t="str">
            <v>Annuel</v>
          </cell>
        </row>
        <row r="46235">
          <cell r="A46235" t="str">
            <v>Annuel</v>
          </cell>
        </row>
        <row r="46236">
          <cell r="A46236" t="str">
            <v>Annuel</v>
          </cell>
        </row>
        <row r="46237">
          <cell r="A46237" t="str">
            <v>Annuel</v>
          </cell>
        </row>
        <row r="46238">
          <cell r="A46238" t="str">
            <v>Annuel</v>
          </cell>
        </row>
        <row r="46239">
          <cell r="A46239" t="str">
            <v>Annuel</v>
          </cell>
        </row>
        <row r="46240">
          <cell r="A46240" t="str">
            <v>Annuel</v>
          </cell>
        </row>
        <row r="46241">
          <cell r="A46241" t="str">
            <v>Annuel</v>
          </cell>
        </row>
        <row r="46242">
          <cell r="A46242" t="str">
            <v>Annuel</v>
          </cell>
        </row>
        <row r="46243">
          <cell r="A46243" t="str">
            <v>Annuel</v>
          </cell>
        </row>
        <row r="46244">
          <cell r="A46244" t="str">
            <v>Annuel</v>
          </cell>
        </row>
        <row r="46245">
          <cell r="A46245" t="str">
            <v>Annuel</v>
          </cell>
        </row>
        <row r="46246">
          <cell r="A46246" t="str">
            <v>Annuel</v>
          </cell>
        </row>
        <row r="46247">
          <cell r="A46247" t="str">
            <v>Annuel</v>
          </cell>
        </row>
        <row r="46248">
          <cell r="A46248" t="str">
            <v>Annuel</v>
          </cell>
        </row>
        <row r="46249">
          <cell r="A46249" t="str">
            <v>Annuel</v>
          </cell>
        </row>
        <row r="46250">
          <cell r="A46250" t="str">
            <v>Annuel</v>
          </cell>
        </row>
        <row r="46251">
          <cell r="A46251" t="str">
            <v>Annuel</v>
          </cell>
        </row>
        <row r="46252">
          <cell r="A46252" t="str">
            <v>Annuel</v>
          </cell>
        </row>
        <row r="46253">
          <cell r="A46253" t="str">
            <v>Annuel</v>
          </cell>
        </row>
        <row r="46254">
          <cell r="A46254" t="str">
            <v>Annuel</v>
          </cell>
        </row>
        <row r="46255">
          <cell r="A46255" t="str">
            <v>Annuel</v>
          </cell>
        </row>
        <row r="46256">
          <cell r="A46256" t="str">
            <v>Annuel</v>
          </cell>
        </row>
        <row r="46257">
          <cell r="A46257" t="str">
            <v>Annuel</v>
          </cell>
        </row>
        <row r="46258">
          <cell r="A46258" t="str">
            <v>Annuel</v>
          </cell>
        </row>
        <row r="46259">
          <cell r="A46259" t="str">
            <v>Annuel</v>
          </cell>
        </row>
        <row r="46260">
          <cell r="A46260" t="str">
            <v>Annuel</v>
          </cell>
        </row>
        <row r="46261">
          <cell r="A46261" t="str">
            <v>Annuel</v>
          </cell>
        </row>
        <row r="46262">
          <cell r="A46262" t="str">
            <v>Annuel</v>
          </cell>
        </row>
        <row r="46263">
          <cell r="A46263" t="str">
            <v>Annuel</v>
          </cell>
        </row>
        <row r="46264">
          <cell r="A46264" t="str">
            <v>Annuel</v>
          </cell>
        </row>
        <row r="46265">
          <cell r="A46265" t="str">
            <v>Annuel</v>
          </cell>
        </row>
        <row r="46266">
          <cell r="A46266" t="str">
            <v>Annuel</v>
          </cell>
        </row>
        <row r="46267">
          <cell r="A46267" t="str">
            <v>Annuel</v>
          </cell>
        </row>
        <row r="46268">
          <cell r="A46268" t="str">
            <v>Annuel</v>
          </cell>
        </row>
        <row r="46269">
          <cell r="A46269" t="str">
            <v>Annuel</v>
          </cell>
        </row>
        <row r="46270">
          <cell r="A46270" t="str">
            <v>Annuel</v>
          </cell>
        </row>
        <row r="46271">
          <cell r="A46271" t="str">
            <v>Annuel</v>
          </cell>
        </row>
        <row r="46272">
          <cell r="A46272" t="str">
            <v>Annuel</v>
          </cell>
        </row>
        <row r="46273">
          <cell r="A46273" t="str">
            <v>Annuel</v>
          </cell>
        </row>
        <row r="46274">
          <cell r="A46274" t="str">
            <v>Annuel</v>
          </cell>
        </row>
        <row r="46275">
          <cell r="A46275" t="str">
            <v>Annuel</v>
          </cell>
        </row>
        <row r="46276">
          <cell r="A46276" t="str">
            <v>Annuel</v>
          </cell>
        </row>
        <row r="46277">
          <cell r="A46277" t="str">
            <v>Annuel</v>
          </cell>
        </row>
        <row r="46278">
          <cell r="A46278" t="str">
            <v>Annuel</v>
          </cell>
        </row>
        <row r="46279">
          <cell r="A46279" t="str">
            <v>Annuel</v>
          </cell>
        </row>
        <row r="46280">
          <cell r="A46280" t="str">
            <v>Annuel</v>
          </cell>
        </row>
        <row r="46281">
          <cell r="A46281" t="str">
            <v>Annuel</v>
          </cell>
        </row>
        <row r="46282">
          <cell r="A46282" t="str">
            <v>Annuel</v>
          </cell>
        </row>
        <row r="46283">
          <cell r="A46283" t="str">
            <v>Annuel</v>
          </cell>
        </row>
        <row r="46284">
          <cell r="A46284" t="str">
            <v>Annuel</v>
          </cell>
        </row>
        <row r="46285">
          <cell r="A46285" t="str">
            <v>Annuel</v>
          </cell>
        </row>
        <row r="46286">
          <cell r="A46286" t="str">
            <v>Annuel</v>
          </cell>
        </row>
        <row r="46287">
          <cell r="A46287" t="str">
            <v>Annuel</v>
          </cell>
        </row>
        <row r="46288">
          <cell r="A46288" t="str">
            <v>Annuel</v>
          </cell>
        </row>
        <row r="46289">
          <cell r="A46289" t="str">
            <v>Annuel</v>
          </cell>
        </row>
        <row r="46290">
          <cell r="A46290" t="str">
            <v>Annuel</v>
          </cell>
        </row>
        <row r="46291">
          <cell r="A46291" t="str">
            <v>Annuel</v>
          </cell>
        </row>
        <row r="46292">
          <cell r="A46292" t="str">
            <v>Annuel</v>
          </cell>
        </row>
        <row r="46293">
          <cell r="A46293" t="str">
            <v>Annuel</v>
          </cell>
        </row>
        <row r="46294">
          <cell r="A46294" t="str">
            <v>Annuel</v>
          </cell>
        </row>
        <row r="46295">
          <cell r="A46295" t="str">
            <v>Annuel</v>
          </cell>
        </row>
        <row r="46296">
          <cell r="A46296" t="str">
            <v>Annuel</v>
          </cell>
        </row>
        <row r="46297">
          <cell r="A46297" t="str">
            <v>Annuel</v>
          </cell>
        </row>
        <row r="46298">
          <cell r="A46298" t="str">
            <v>Annuel</v>
          </cell>
        </row>
        <row r="46299">
          <cell r="A46299" t="str">
            <v>Annuel</v>
          </cell>
        </row>
        <row r="46300">
          <cell r="A46300" t="str">
            <v>Annuel</v>
          </cell>
        </row>
        <row r="46301">
          <cell r="A46301" t="str">
            <v>Annuel</v>
          </cell>
        </row>
        <row r="46302">
          <cell r="A46302" t="str">
            <v>Annuel</v>
          </cell>
        </row>
        <row r="46303">
          <cell r="A46303" t="str">
            <v>Annuel</v>
          </cell>
        </row>
        <row r="46304">
          <cell r="A46304" t="str">
            <v>Annuel</v>
          </cell>
        </row>
        <row r="46305">
          <cell r="A46305" t="str">
            <v>Annuel</v>
          </cell>
        </row>
        <row r="46306">
          <cell r="A46306" t="str">
            <v>Annuel</v>
          </cell>
        </row>
        <row r="46307">
          <cell r="A46307" t="str">
            <v>Annuel</v>
          </cell>
        </row>
        <row r="46308">
          <cell r="A46308" t="str">
            <v>Annuel</v>
          </cell>
        </row>
        <row r="46309">
          <cell r="A46309" t="str">
            <v>Annuel</v>
          </cell>
        </row>
        <row r="46310">
          <cell r="A46310" t="str">
            <v>Annuel</v>
          </cell>
        </row>
        <row r="46311">
          <cell r="A46311" t="str">
            <v>Annuel</v>
          </cell>
        </row>
        <row r="46312">
          <cell r="A46312" t="str">
            <v>Annuel</v>
          </cell>
        </row>
        <row r="46313">
          <cell r="A46313" t="str">
            <v>Annuel</v>
          </cell>
        </row>
        <row r="46314">
          <cell r="A46314" t="str">
            <v>Annuel</v>
          </cell>
        </row>
        <row r="46315">
          <cell r="A46315" t="str">
            <v>Annuel</v>
          </cell>
        </row>
        <row r="46316">
          <cell r="A46316" t="str">
            <v>Annuel</v>
          </cell>
        </row>
        <row r="46317">
          <cell r="A46317" t="str">
            <v>Annuel</v>
          </cell>
        </row>
        <row r="46318">
          <cell r="A46318" t="str">
            <v>Annuel</v>
          </cell>
        </row>
        <row r="46319">
          <cell r="A46319" t="str">
            <v>Annuel</v>
          </cell>
        </row>
        <row r="46320">
          <cell r="A46320" t="str">
            <v>Annuel</v>
          </cell>
        </row>
        <row r="46321">
          <cell r="A46321" t="str">
            <v>Annuel</v>
          </cell>
        </row>
        <row r="46322">
          <cell r="A46322" t="str">
            <v>Annuel</v>
          </cell>
        </row>
        <row r="46323">
          <cell r="A46323" t="str">
            <v>Annuel</v>
          </cell>
        </row>
        <row r="46324">
          <cell r="A46324" t="str">
            <v>Annuel</v>
          </cell>
        </row>
        <row r="46325">
          <cell r="A46325" t="str">
            <v>Annuel</v>
          </cell>
        </row>
        <row r="46326">
          <cell r="A46326" t="str">
            <v>Annuel</v>
          </cell>
        </row>
        <row r="46327">
          <cell r="A46327" t="str">
            <v>Annuel</v>
          </cell>
        </row>
        <row r="46328">
          <cell r="A46328" t="str">
            <v>Annuel</v>
          </cell>
        </row>
        <row r="46329">
          <cell r="A46329" t="str">
            <v>Annuel</v>
          </cell>
        </row>
        <row r="46330">
          <cell r="A46330" t="str">
            <v>Annuel</v>
          </cell>
        </row>
        <row r="46331">
          <cell r="A46331" t="str">
            <v>Annuel</v>
          </cell>
        </row>
        <row r="46332">
          <cell r="A46332" t="str">
            <v>Annuel</v>
          </cell>
        </row>
        <row r="46333">
          <cell r="A46333" t="str">
            <v>Annuel</v>
          </cell>
        </row>
        <row r="46334">
          <cell r="A46334" t="str">
            <v>Annuel</v>
          </cell>
        </row>
        <row r="46335">
          <cell r="A46335" t="str">
            <v>Annuel</v>
          </cell>
        </row>
        <row r="46336">
          <cell r="A46336" t="str">
            <v>Annuel</v>
          </cell>
        </row>
        <row r="46337">
          <cell r="A46337" t="str">
            <v>Annuel</v>
          </cell>
        </row>
        <row r="46338">
          <cell r="A46338" t="str">
            <v>Annuel</v>
          </cell>
        </row>
        <row r="46339">
          <cell r="A46339" t="str">
            <v>Annuel</v>
          </cell>
        </row>
        <row r="46340">
          <cell r="A46340" t="str">
            <v>Annuel</v>
          </cell>
        </row>
        <row r="46341">
          <cell r="A46341" t="str">
            <v>Annuel</v>
          </cell>
        </row>
        <row r="46342">
          <cell r="A46342" t="str">
            <v>Annuel</v>
          </cell>
        </row>
        <row r="46343">
          <cell r="A46343" t="str">
            <v>Annuel</v>
          </cell>
        </row>
        <row r="46344">
          <cell r="A46344" t="str">
            <v>Annuel</v>
          </cell>
        </row>
        <row r="46345">
          <cell r="A46345" t="str">
            <v>Annuel</v>
          </cell>
        </row>
        <row r="46346">
          <cell r="A46346" t="str">
            <v>Annuel</v>
          </cell>
        </row>
        <row r="46347">
          <cell r="A46347" t="str">
            <v>Annuel</v>
          </cell>
        </row>
        <row r="46348">
          <cell r="A46348" t="str">
            <v>Annuel</v>
          </cell>
        </row>
        <row r="46349">
          <cell r="A46349" t="str">
            <v>Annuel</v>
          </cell>
        </row>
        <row r="46350">
          <cell r="A46350" t="str">
            <v>Annuel</v>
          </cell>
        </row>
        <row r="46351">
          <cell r="A46351" t="str">
            <v>Annuel</v>
          </cell>
        </row>
        <row r="46352">
          <cell r="A46352" t="str">
            <v>Annuel</v>
          </cell>
        </row>
        <row r="46353">
          <cell r="A46353" t="str">
            <v>Annuel</v>
          </cell>
        </row>
        <row r="46354">
          <cell r="A46354" t="str">
            <v>Annuel</v>
          </cell>
        </row>
        <row r="46355">
          <cell r="A46355" t="str">
            <v>Annuel</v>
          </cell>
        </row>
        <row r="46356">
          <cell r="A46356" t="str">
            <v>Annuel</v>
          </cell>
        </row>
        <row r="46357">
          <cell r="A46357" t="str">
            <v>Annuel</v>
          </cell>
        </row>
        <row r="46358">
          <cell r="A46358" t="str">
            <v>Annuel</v>
          </cell>
        </row>
        <row r="46359">
          <cell r="A46359" t="str">
            <v>Annuel</v>
          </cell>
        </row>
        <row r="46360">
          <cell r="A46360" t="str">
            <v>Annuel</v>
          </cell>
        </row>
        <row r="46361">
          <cell r="A46361" t="str">
            <v>Annuel</v>
          </cell>
        </row>
        <row r="46362">
          <cell r="A46362" t="str">
            <v>Annuel</v>
          </cell>
        </row>
        <row r="46363">
          <cell r="A46363" t="str">
            <v>Annuel</v>
          </cell>
        </row>
        <row r="46364">
          <cell r="A46364" t="str">
            <v>Annuel</v>
          </cell>
        </row>
        <row r="46365">
          <cell r="A46365" t="str">
            <v>Annuel</v>
          </cell>
        </row>
        <row r="46366">
          <cell r="A46366" t="str">
            <v>Annuel</v>
          </cell>
        </row>
        <row r="46367">
          <cell r="A46367" t="str">
            <v>Annuel</v>
          </cell>
        </row>
        <row r="46368">
          <cell r="A46368" t="str">
            <v>Annuel</v>
          </cell>
        </row>
        <row r="46369">
          <cell r="A46369" t="str">
            <v>Annuel</v>
          </cell>
        </row>
        <row r="46370">
          <cell r="A46370" t="str">
            <v>Annuel</v>
          </cell>
        </row>
        <row r="46371">
          <cell r="A46371" t="str">
            <v>Annuel</v>
          </cell>
        </row>
        <row r="46372">
          <cell r="A46372" t="str">
            <v>Annuel</v>
          </cell>
        </row>
        <row r="46373">
          <cell r="A46373" t="str">
            <v>Annuel</v>
          </cell>
        </row>
        <row r="46374">
          <cell r="A46374" t="str">
            <v>Annuel</v>
          </cell>
        </row>
        <row r="46375">
          <cell r="A46375" t="str">
            <v>Annuel</v>
          </cell>
        </row>
        <row r="46376">
          <cell r="A46376" t="str">
            <v>Annuel</v>
          </cell>
        </row>
        <row r="46377">
          <cell r="A46377" t="str">
            <v>Annuel</v>
          </cell>
        </row>
        <row r="46378">
          <cell r="A46378" t="str">
            <v>Annuel</v>
          </cell>
        </row>
        <row r="46379">
          <cell r="A46379" t="str">
            <v>Annuel</v>
          </cell>
        </row>
        <row r="46380">
          <cell r="A46380" t="str">
            <v>Annuel</v>
          </cell>
        </row>
        <row r="46381">
          <cell r="A46381" t="str">
            <v>Annuel</v>
          </cell>
        </row>
        <row r="46382">
          <cell r="A46382" t="str">
            <v>Annuel</v>
          </cell>
        </row>
        <row r="46383">
          <cell r="A46383" t="str">
            <v>Annuel</v>
          </cell>
        </row>
        <row r="46384">
          <cell r="A46384" t="str">
            <v>Annuel</v>
          </cell>
        </row>
        <row r="46385">
          <cell r="A46385" t="str">
            <v>Annuel</v>
          </cell>
        </row>
        <row r="46386">
          <cell r="A46386" t="str">
            <v>Annuel</v>
          </cell>
        </row>
        <row r="46387">
          <cell r="A46387" t="str">
            <v>Annuel</v>
          </cell>
        </row>
        <row r="46388">
          <cell r="A46388" t="str">
            <v>Annuel</v>
          </cell>
        </row>
        <row r="46389">
          <cell r="A46389" t="str">
            <v>Annuel</v>
          </cell>
        </row>
        <row r="46390">
          <cell r="A46390" t="str">
            <v>Annuel</v>
          </cell>
        </row>
        <row r="46391">
          <cell r="A46391" t="str">
            <v>Annuel</v>
          </cell>
        </row>
        <row r="46392">
          <cell r="A46392" t="str">
            <v>Annuel</v>
          </cell>
        </row>
        <row r="46393">
          <cell r="A46393" t="str">
            <v>Annuel</v>
          </cell>
        </row>
        <row r="46394">
          <cell r="A46394" t="str">
            <v>Annuel</v>
          </cell>
        </row>
        <row r="46395">
          <cell r="A46395" t="str">
            <v>Annuel</v>
          </cell>
        </row>
        <row r="46396">
          <cell r="A46396" t="str">
            <v>Annuel</v>
          </cell>
        </row>
        <row r="46397">
          <cell r="A46397" t="str">
            <v>Annuel</v>
          </cell>
        </row>
        <row r="46398">
          <cell r="A46398" t="str">
            <v>Annuel</v>
          </cell>
        </row>
        <row r="46399">
          <cell r="A46399" t="str">
            <v>Annuel</v>
          </cell>
        </row>
        <row r="46400">
          <cell r="A46400" t="str">
            <v>Annuel</v>
          </cell>
        </row>
        <row r="46401">
          <cell r="A46401" t="str">
            <v>Annuel</v>
          </cell>
        </row>
        <row r="46402">
          <cell r="A46402" t="str">
            <v>Annuel</v>
          </cell>
        </row>
        <row r="46403">
          <cell r="A46403" t="str">
            <v>Annuel</v>
          </cell>
        </row>
        <row r="46404">
          <cell r="A46404" t="str">
            <v>Annuel</v>
          </cell>
        </row>
        <row r="46405">
          <cell r="A46405" t="str">
            <v>Annuel</v>
          </cell>
        </row>
        <row r="46406">
          <cell r="A46406" t="str">
            <v>Annuel</v>
          </cell>
        </row>
        <row r="46407">
          <cell r="A46407" t="str">
            <v>Annuel</v>
          </cell>
        </row>
        <row r="46408">
          <cell r="A46408" t="str">
            <v>Annuel</v>
          </cell>
        </row>
        <row r="46409">
          <cell r="A46409" t="str">
            <v>Annuel</v>
          </cell>
        </row>
        <row r="46410">
          <cell r="A46410" t="str">
            <v>Annuel</v>
          </cell>
        </row>
        <row r="46411">
          <cell r="A46411" t="str">
            <v>Annuel</v>
          </cell>
        </row>
        <row r="46412">
          <cell r="A46412" t="str">
            <v>Annuel</v>
          </cell>
        </row>
        <row r="46413">
          <cell r="A46413" t="str">
            <v>Annuel</v>
          </cell>
        </row>
        <row r="46414">
          <cell r="A46414" t="str">
            <v>Annuel</v>
          </cell>
        </row>
        <row r="46415">
          <cell r="A46415" t="str">
            <v>Annuel</v>
          </cell>
        </row>
        <row r="46416">
          <cell r="A46416" t="str">
            <v>Annuel</v>
          </cell>
        </row>
        <row r="46417">
          <cell r="A46417" t="str">
            <v>Annuel</v>
          </cell>
        </row>
        <row r="46418">
          <cell r="A46418" t="str">
            <v>Annuel</v>
          </cell>
        </row>
        <row r="46419">
          <cell r="A46419" t="str">
            <v>Annuel</v>
          </cell>
        </row>
        <row r="46420">
          <cell r="A46420" t="str">
            <v>Annuel</v>
          </cell>
        </row>
        <row r="46421">
          <cell r="A46421" t="str">
            <v>Annuel</v>
          </cell>
        </row>
        <row r="46422">
          <cell r="A46422" t="str">
            <v>Annuel</v>
          </cell>
        </row>
        <row r="46423">
          <cell r="A46423" t="str">
            <v>Annuel</v>
          </cell>
        </row>
        <row r="46424">
          <cell r="A46424" t="str">
            <v>Annuel</v>
          </cell>
        </row>
        <row r="46425">
          <cell r="A46425" t="str">
            <v>Annuel</v>
          </cell>
        </row>
        <row r="46426">
          <cell r="A46426" t="str">
            <v>Annuel</v>
          </cell>
        </row>
        <row r="46427">
          <cell r="A46427" t="str">
            <v>Annuel</v>
          </cell>
        </row>
        <row r="46428">
          <cell r="A46428" t="str">
            <v>Annuel</v>
          </cell>
        </row>
        <row r="46429">
          <cell r="A46429" t="str">
            <v>Annuel</v>
          </cell>
        </row>
        <row r="46430">
          <cell r="A46430" t="str">
            <v>Annuel</v>
          </cell>
        </row>
        <row r="46431">
          <cell r="A46431" t="str">
            <v>Annuel</v>
          </cell>
        </row>
        <row r="46432">
          <cell r="A46432" t="str">
            <v>Annuel</v>
          </cell>
        </row>
        <row r="46433">
          <cell r="A46433" t="str">
            <v>Annuel</v>
          </cell>
        </row>
        <row r="46434">
          <cell r="A46434" t="str">
            <v>Annuel</v>
          </cell>
        </row>
        <row r="46435">
          <cell r="A46435" t="str">
            <v>Annuel</v>
          </cell>
        </row>
        <row r="46436">
          <cell r="A46436" t="str">
            <v>Annuel</v>
          </cell>
        </row>
        <row r="46437">
          <cell r="A46437" t="str">
            <v>Annuel</v>
          </cell>
        </row>
        <row r="46438">
          <cell r="A46438" t="str">
            <v>Annuel</v>
          </cell>
        </row>
        <row r="46439">
          <cell r="A46439" t="str">
            <v>Annuel</v>
          </cell>
        </row>
        <row r="46440">
          <cell r="A46440" t="str">
            <v>Annuel</v>
          </cell>
        </row>
        <row r="46441">
          <cell r="A46441" t="str">
            <v>Annuel</v>
          </cell>
        </row>
        <row r="46442">
          <cell r="A46442" t="str">
            <v>Annuel</v>
          </cell>
        </row>
        <row r="46443">
          <cell r="A46443" t="str">
            <v>Annuel</v>
          </cell>
        </row>
        <row r="46444">
          <cell r="A46444" t="str">
            <v>Annuel</v>
          </cell>
        </row>
        <row r="46445">
          <cell r="A46445" t="str">
            <v>Annuel</v>
          </cell>
        </row>
        <row r="46446">
          <cell r="A46446" t="str">
            <v>Annuel</v>
          </cell>
        </row>
        <row r="46447">
          <cell r="A46447" t="str">
            <v>Annuel</v>
          </cell>
        </row>
        <row r="46448">
          <cell r="A46448" t="str">
            <v>Annuel</v>
          </cell>
        </row>
        <row r="46449">
          <cell r="A46449" t="str">
            <v>Annuel</v>
          </cell>
        </row>
        <row r="46450">
          <cell r="A46450" t="str">
            <v>Annuel</v>
          </cell>
        </row>
        <row r="46451">
          <cell r="A46451" t="str">
            <v>Annuel</v>
          </cell>
        </row>
        <row r="46452">
          <cell r="A46452" t="str">
            <v>Annuel</v>
          </cell>
        </row>
        <row r="46453">
          <cell r="A46453" t="str">
            <v>Annuel</v>
          </cell>
        </row>
        <row r="46454">
          <cell r="A46454" t="str">
            <v>Annuel</v>
          </cell>
        </row>
        <row r="46455">
          <cell r="A46455" t="str">
            <v>Annuel</v>
          </cell>
        </row>
        <row r="46456">
          <cell r="A46456" t="str">
            <v>Annuel</v>
          </cell>
        </row>
        <row r="46457">
          <cell r="A46457" t="str">
            <v>Annuel</v>
          </cell>
        </row>
        <row r="46458">
          <cell r="A46458" t="str">
            <v>Annuel</v>
          </cell>
        </row>
        <row r="46459">
          <cell r="A46459" t="str">
            <v>Annuel</v>
          </cell>
        </row>
        <row r="46460">
          <cell r="A46460" t="str">
            <v>Annuel</v>
          </cell>
        </row>
        <row r="46461">
          <cell r="A46461" t="str">
            <v>Annuel</v>
          </cell>
        </row>
        <row r="46462">
          <cell r="A46462" t="str">
            <v>Annuel</v>
          </cell>
        </row>
        <row r="46463">
          <cell r="A46463" t="str">
            <v>Annuel</v>
          </cell>
        </row>
        <row r="46464">
          <cell r="A46464" t="str">
            <v>Annuel</v>
          </cell>
        </row>
        <row r="46465">
          <cell r="A46465" t="str">
            <v>Annuel</v>
          </cell>
        </row>
        <row r="46466">
          <cell r="A46466" t="str">
            <v>Annuel</v>
          </cell>
        </row>
        <row r="46467">
          <cell r="A46467" t="str">
            <v>Annuel</v>
          </cell>
        </row>
        <row r="46468">
          <cell r="A46468" t="str">
            <v>Annuel</v>
          </cell>
        </row>
        <row r="46469">
          <cell r="A46469" t="str">
            <v>Annuel</v>
          </cell>
        </row>
        <row r="46470">
          <cell r="A46470" t="str">
            <v>Annuel</v>
          </cell>
        </row>
        <row r="46471">
          <cell r="A46471" t="str">
            <v>Annuel</v>
          </cell>
        </row>
        <row r="46472">
          <cell r="A46472" t="str">
            <v>Annuel</v>
          </cell>
        </row>
        <row r="46473">
          <cell r="A46473" t="str">
            <v>Annuel</v>
          </cell>
        </row>
        <row r="46474">
          <cell r="A46474" t="str">
            <v>Annuel</v>
          </cell>
        </row>
        <row r="46475">
          <cell r="A46475" t="str">
            <v>Annuel</v>
          </cell>
        </row>
        <row r="46476">
          <cell r="A46476" t="str">
            <v>Annuel</v>
          </cell>
        </row>
        <row r="46477">
          <cell r="A46477" t="str">
            <v>Annuel</v>
          </cell>
        </row>
        <row r="46478">
          <cell r="A46478" t="str">
            <v>Annuel</v>
          </cell>
        </row>
        <row r="46479">
          <cell r="A46479" t="str">
            <v>Annuel</v>
          </cell>
        </row>
        <row r="46480">
          <cell r="A46480" t="str">
            <v>Annuel</v>
          </cell>
        </row>
        <row r="46481">
          <cell r="A46481" t="str">
            <v>Annuel</v>
          </cell>
        </row>
        <row r="46482">
          <cell r="A46482" t="str">
            <v>Annuel</v>
          </cell>
        </row>
        <row r="46483">
          <cell r="A46483" t="str">
            <v>Annuel</v>
          </cell>
        </row>
        <row r="46484">
          <cell r="A46484" t="str">
            <v>Annuel</v>
          </cell>
        </row>
        <row r="46485">
          <cell r="A46485" t="str">
            <v>Annuel</v>
          </cell>
        </row>
        <row r="46486">
          <cell r="A46486" t="str">
            <v>Annuel</v>
          </cell>
        </row>
        <row r="46487">
          <cell r="A46487" t="str">
            <v>Annuel</v>
          </cell>
        </row>
        <row r="46488">
          <cell r="A46488" t="str">
            <v>Annuel</v>
          </cell>
        </row>
        <row r="46489">
          <cell r="A46489" t="str">
            <v>Annuel</v>
          </cell>
        </row>
        <row r="46490">
          <cell r="A46490" t="str">
            <v>Annuel</v>
          </cell>
        </row>
        <row r="46491">
          <cell r="A46491" t="str">
            <v>Annuel</v>
          </cell>
        </row>
        <row r="46492">
          <cell r="A46492" t="str">
            <v>Annuel</v>
          </cell>
        </row>
        <row r="46493">
          <cell r="A46493" t="str">
            <v>Annuel</v>
          </cell>
        </row>
        <row r="46494">
          <cell r="A46494" t="str">
            <v>Annuel</v>
          </cell>
        </row>
        <row r="46495">
          <cell r="A46495" t="str">
            <v>Annuel</v>
          </cell>
        </row>
        <row r="46496">
          <cell r="A46496" t="str">
            <v>Annuel</v>
          </cell>
        </row>
        <row r="46497">
          <cell r="A46497" t="str">
            <v>Annuel</v>
          </cell>
        </row>
        <row r="46498">
          <cell r="A46498" t="str">
            <v>Annuel</v>
          </cell>
        </row>
        <row r="46499">
          <cell r="A46499" t="str">
            <v>Annuel</v>
          </cell>
        </row>
        <row r="46500">
          <cell r="A46500" t="str">
            <v>Annuel</v>
          </cell>
        </row>
        <row r="46501">
          <cell r="A46501" t="str">
            <v>Annuel</v>
          </cell>
        </row>
        <row r="46502">
          <cell r="A46502" t="str">
            <v>Annuel</v>
          </cell>
        </row>
        <row r="46503">
          <cell r="A46503" t="str">
            <v>Annuel</v>
          </cell>
        </row>
        <row r="46504">
          <cell r="A46504" t="str">
            <v>Annuel</v>
          </cell>
        </row>
        <row r="46505">
          <cell r="A46505" t="str">
            <v>Annuel</v>
          </cell>
        </row>
        <row r="46506">
          <cell r="A46506" t="str">
            <v>Annuel</v>
          </cell>
        </row>
        <row r="46507">
          <cell r="A46507" t="str">
            <v>Annuel</v>
          </cell>
        </row>
        <row r="46508">
          <cell r="A46508" t="str">
            <v>Annuel</v>
          </cell>
        </row>
        <row r="46509">
          <cell r="A46509" t="str">
            <v>Annuel</v>
          </cell>
        </row>
        <row r="46510">
          <cell r="A46510" t="str">
            <v>Annuel</v>
          </cell>
        </row>
        <row r="46511">
          <cell r="A46511" t="str">
            <v>Annuel</v>
          </cell>
        </row>
        <row r="46512">
          <cell r="A46512" t="str">
            <v>Annuel</v>
          </cell>
        </row>
        <row r="46513">
          <cell r="A46513" t="str">
            <v>Annuel</v>
          </cell>
        </row>
        <row r="46514">
          <cell r="A46514" t="str">
            <v>Annuel</v>
          </cell>
        </row>
        <row r="46515">
          <cell r="A46515" t="str">
            <v>Annuel</v>
          </cell>
        </row>
        <row r="46516">
          <cell r="A46516" t="str">
            <v>Annuel</v>
          </cell>
        </row>
        <row r="46517">
          <cell r="A46517" t="str">
            <v>Annuel</v>
          </cell>
        </row>
        <row r="46518">
          <cell r="A46518" t="str">
            <v>Annuel</v>
          </cell>
        </row>
        <row r="46519">
          <cell r="A46519" t="str">
            <v>Annuel</v>
          </cell>
        </row>
        <row r="46520">
          <cell r="A46520" t="str">
            <v>Annuel</v>
          </cell>
        </row>
        <row r="46521">
          <cell r="A46521" t="str">
            <v>Annuel</v>
          </cell>
        </row>
        <row r="46522">
          <cell r="A46522" t="str">
            <v>Annuel</v>
          </cell>
        </row>
        <row r="46523">
          <cell r="A46523" t="str">
            <v>Annuel</v>
          </cell>
        </row>
        <row r="46524">
          <cell r="A46524" t="str">
            <v>Annuel</v>
          </cell>
        </row>
        <row r="46525">
          <cell r="A46525" t="str">
            <v>Annuel</v>
          </cell>
        </row>
        <row r="46526">
          <cell r="A46526" t="str">
            <v>Annuel</v>
          </cell>
        </row>
        <row r="46527">
          <cell r="A46527" t="str">
            <v>Annuel</v>
          </cell>
        </row>
        <row r="46528">
          <cell r="A46528" t="str">
            <v>Annuel</v>
          </cell>
        </row>
        <row r="46529">
          <cell r="A46529" t="str">
            <v>Annuel</v>
          </cell>
        </row>
        <row r="46530">
          <cell r="A46530" t="str">
            <v>Annuel</v>
          </cell>
        </row>
        <row r="46531">
          <cell r="A46531" t="str">
            <v>Annuel</v>
          </cell>
        </row>
        <row r="46532">
          <cell r="A46532" t="str">
            <v>Annuel</v>
          </cell>
        </row>
        <row r="46533">
          <cell r="A46533" t="str">
            <v>Annuel</v>
          </cell>
        </row>
        <row r="46534">
          <cell r="A46534" t="str">
            <v>Annuel</v>
          </cell>
        </row>
        <row r="46535">
          <cell r="A46535" t="str">
            <v>Annuel</v>
          </cell>
        </row>
        <row r="46536">
          <cell r="A46536" t="str">
            <v>Annuel</v>
          </cell>
        </row>
        <row r="46537">
          <cell r="A46537" t="str">
            <v>Annuel</v>
          </cell>
        </row>
        <row r="46538">
          <cell r="A46538" t="str">
            <v>Annuel</v>
          </cell>
        </row>
        <row r="46539">
          <cell r="A46539" t="str">
            <v>Annuel</v>
          </cell>
        </row>
        <row r="46540">
          <cell r="A46540" t="str">
            <v>Annuel</v>
          </cell>
        </row>
        <row r="46541">
          <cell r="A46541" t="str">
            <v>Annuel</v>
          </cell>
        </row>
        <row r="46542">
          <cell r="A46542" t="str">
            <v>Annuel</v>
          </cell>
        </row>
        <row r="46543">
          <cell r="A46543" t="str">
            <v>Annuel</v>
          </cell>
        </row>
        <row r="46544">
          <cell r="A46544" t="str">
            <v>Annuel</v>
          </cell>
        </row>
        <row r="46545">
          <cell r="A46545" t="str">
            <v>Annuel</v>
          </cell>
        </row>
        <row r="46546">
          <cell r="A46546" t="str">
            <v>Annuel</v>
          </cell>
        </row>
        <row r="46547">
          <cell r="A46547" t="str">
            <v>Annuel</v>
          </cell>
        </row>
        <row r="46548">
          <cell r="A46548" t="str">
            <v>Annuel</v>
          </cell>
        </row>
        <row r="46549">
          <cell r="A46549" t="str">
            <v>Annuel</v>
          </cell>
        </row>
        <row r="46550">
          <cell r="A46550" t="str">
            <v>Annuel</v>
          </cell>
        </row>
        <row r="46551">
          <cell r="A46551" t="str">
            <v>Annuel</v>
          </cell>
        </row>
        <row r="46552">
          <cell r="A46552" t="str">
            <v>Annuel</v>
          </cell>
        </row>
        <row r="46553">
          <cell r="A46553" t="str">
            <v>Annuel</v>
          </cell>
        </row>
        <row r="46554">
          <cell r="A46554" t="str">
            <v>Annuel</v>
          </cell>
        </row>
        <row r="46555">
          <cell r="A46555" t="str">
            <v>Annuel</v>
          </cell>
        </row>
        <row r="46556">
          <cell r="A46556" t="str">
            <v>Annuel</v>
          </cell>
        </row>
        <row r="46557">
          <cell r="A46557" t="str">
            <v>Annuel</v>
          </cell>
        </row>
        <row r="46558">
          <cell r="A46558" t="str">
            <v>Annuel</v>
          </cell>
        </row>
        <row r="46559">
          <cell r="A46559" t="str">
            <v>Annuel</v>
          </cell>
        </row>
        <row r="46560">
          <cell r="A46560" t="str">
            <v>Annuel</v>
          </cell>
        </row>
        <row r="46561">
          <cell r="A46561" t="str">
            <v>Annuel</v>
          </cell>
        </row>
        <row r="46562">
          <cell r="A46562" t="str">
            <v>Annuel</v>
          </cell>
        </row>
        <row r="46563">
          <cell r="A46563" t="str">
            <v>Annuel</v>
          </cell>
        </row>
        <row r="46564">
          <cell r="A46564" t="str">
            <v>Annuel</v>
          </cell>
        </row>
        <row r="46565">
          <cell r="A46565" t="str">
            <v>Annuel</v>
          </cell>
        </row>
        <row r="46566">
          <cell r="A46566" t="str">
            <v>Annuel</v>
          </cell>
        </row>
        <row r="46567">
          <cell r="A46567" t="str">
            <v>Annuel</v>
          </cell>
        </row>
        <row r="46568">
          <cell r="A46568" t="str">
            <v>Annuel</v>
          </cell>
        </row>
        <row r="46569">
          <cell r="A46569" t="str">
            <v>Annuel</v>
          </cell>
        </row>
        <row r="46570">
          <cell r="A46570" t="str">
            <v>Annuel</v>
          </cell>
        </row>
        <row r="46571">
          <cell r="A46571" t="str">
            <v>Annuel</v>
          </cell>
        </row>
        <row r="46572">
          <cell r="A46572" t="str">
            <v>Annuel</v>
          </cell>
        </row>
        <row r="46573">
          <cell r="A46573" t="str">
            <v>Annuel</v>
          </cell>
        </row>
        <row r="46574">
          <cell r="A46574" t="str">
            <v>Annuel</v>
          </cell>
        </row>
        <row r="46575">
          <cell r="A46575" t="str">
            <v>Annuel</v>
          </cell>
        </row>
        <row r="46576">
          <cell r="A46576" t="str">
            <v>Annuel</v>
          </cell>
        </row>
        <row r="46577">
          <cell r="A46577" t="str">
            <v>Annuel</v>
          </cell>
        </row>
        <row r="46578">
          <cell r="A46578" t="str">
            <v>Annuel</v>
          </cell>
        </row>
        <row r="46579">
          <cell r="A46579" t="str">
            <v>Annuel</v>
          </cell>
        </row>
        <row r="46580">
          <cell r="A46580" t="str">
            <v>Annuel</v>
          </cell>
        </row>
        <row r="46581">
          <cell r="A46581" t="str">
            <v>Annuel</v>
          </cell>
        </row>
        <row r="46582">
          <cell r="A46582" t="str">
            <v>Annuel</v>
          </cell>
        </row>
        <row r="46583">
          <cell r="A46583" t="str">
            <v>Annuel</v>
          </cell>
        </row>
        <row r="46584">
          <cell r="A46584" t="str">
            <v>Annuel</v>
          </cell>
        </row>
        <row r="46585">
          <cell r="A46585" t="str">
            <v>Annuel</v>
          </cell>
        </row>
        <row r="46586">
          <cell r="A46586" t="str">
            <v>Annuel</v>
          </cell>
        </row>
        <row r="46587">
          <cell r="A46587" t="str">
            <v>Annuel</v>
          </cell>
        </row>
        <row r="46588">
          <cell r="A46588" t="str">
            <v>Annuel</v>
          </cell>
        </row>
        <row r="46589">
          <cell r="A46589" t="str">
            <v>Annuel</v>
          </cell>
        </row>
        <row r="46590">
          <cell r="A46590" t="str">
            <v>Annuel</v>
          </cell>
        </row>
        <row r="46591">
          <cell r="A46591" t="str">
            <v>Annuel</v>
          </cell>
        </row>
        <row r="46592">
          <cell r="A46592" t="str">
            <v>Annuel</v>
          </cell>
        </row>
        <row r="46593">
          <cell r="A46593" t="str">
            <v>Annuel</v>
          </cell>
        </row>
        <row r="46594">
          <cell r="A46594" t="str">
            <v>Annuel</v>
          </cell>
        </row>
        <row r="46595">
          <cell r="A46595" t="str">
            <v>Annuel</v>
          </cell>
        </row>
        <row r="46596">
          <cell r="A46596" t="str">
            <v>Annuel</v>
          </cell>
        </row>
        <row r="46597">
          <cell r="A46597" t="str">
            <v>Annuel</v>
          </cell>
        </row>
        <row r="46598">
          <cell r="A46598" t="str">
            <v>Annuel</v>
          </cell>
        </row>
        <row r="46599">
          <cell r="A46599" t="str">
            <v>Annuel</v>
          </cell>
        </row>
        <row r="46600">
          <cell r="A46600" t="str">
            <v>Annuel</v>
          </cell>
        </row>
        <row r="46601">
          <cell r="A46601" t="str">
            <v>Annuel</v>
          </cell>
        </row>
        <row r="46602">
          <cell r="A46602" t="str">
            <v>Annuel</v>
          </cell>
        </row>
        <row r="46603">
          <cell r="A46603" t="str">
            <v>Annuel</v>
          </cell>
        </row>
        <row r="46604">
          <cell r="A46604" t="str">
            <v>Annuel</v>
          </cell>
        </row>
        <row r="46605">
          <cell r="A46605" t="str">
            <v>Annuel</v>
          </cell>
        </row>
        <row r="46606">
          <cell r="A46606" t="str">
            <v>Annuel</v>
          </cell>
        </row>
        <row r="46607">
          <cell r="A46607" t="str">
            <v>Annuel</v>
          </cell>
        </row>
        <row r="46608">
          <cell r="A46608" t="str">
            <v>Annuel</v>
          </cell>
        </row>
        <row r="46609">
          <cell r="A46609" t="str">
            <v>Annuel</v>
          </cell>
        </row>
        <row r="46610">
          <cell r="A46610" t="str">
            <v>Annuel</v>
          </cell>
        </row>
        <row r="46611">
          <cell r="A46611" t="str">
            <v>Annuel</v>
          </cell>
        </row>
        <row r="46612">
          <cell r="A46612" t="str">
            <v>Annuel</v>
          </cell>
        </row>
        <row r="46613">
          <cell r="A46613" t="str">
            <v>Annuel</v>
          </cell>
        </row>
        <row r="46614">
          <cell r="A46614" t="str">
            <v>Annuel</v>
          </cell>
        </row>
        <row r="46615">
          <cell r="A46615" t="str">
            <v>Annuel</v>
          </cell>
        </row>
        <row r="46616">
          <cell r="A46616" t="str">
            <v>Annuel</v>
          </cell>
        </row>
        <row r="46617">
          <cell r="A46617" t="str">
            <v>Annuel</v>
          </cell>
        </row>
        <row r="46618">
          <cell r="A46618" t="str">
            <v>Annuel</v>
          </cell>
        </row>
        <row r="46619">
          <cell r="A46619" t="str">
            <v>Annuel</v>
          </cell>
        </row>
        <row r="46620">
          <cell r="A46620" t="str">
            <v>Annuel</v>
          </cell>
        </row>
        <row r="46621">
          <cell r="A46621" t="str">
            <v>Annuel</v>
          </cell>
        </row>
        <row r="46622">
          <cell r="A46622" t="str">
            <v>Annuel</v>
          </cell>
        </row>
        <row r="46623">
          <cell r="A46623" t="str">
            <v>Annuel</v>
          </cell>
        </row>
        <row r="46624">
          <cell r="A46624" t="str">
            <v>Annuel</v>
          </cell>
        </row>
        <row r="46625">
          <cell r="A46625" t="str">
            <v>Annuel</v>
          </cell>
        </row>
        <row r="46626">
          <cell r="A46626" t="str">
            <v>Annuel</v>
          </cell>
        </row>
        <row r="46627">
          <cell r="A46627" t="str">
            <v>Annuel</v>
          </cell>
        </row>
        <row r="46628">
          <cell r="A46628" t="str">
            <v>Annuel</v>
          </cell>
        </row>
        <row r="46629">
          <cell r="A46629" t="str">
            <v>Annuel</v>
          </cell>
        </row>
        <row r="46630">
          <cell r="A46630" t="str">
            <v>Annuel</v>
          </cell>
        </row>
        <row r="46631">
          <cell r="A46631" t="str">
            <v>Annuel</v>
          </cell>
        </row>
        <row r="46632">
          <cell r="A46632" t="str">
            <v>Annuel</v>
          </cell>
        </row>
        <row r="46633">
          <cell r="A46633" t="str">
            <v>Annuel</v>
          </cell>
        </row>
        <row r="46634">
          <cell r="A46634" t="str">
            <v>Annuel</v>
          </cell>
        </row>
        <row r="46635">
          <cell r="A46635" t="str">
            <v>Annuel</v>
          </cell>
        </row>
        <row r="46636">
          <cell r="A46636" t="str">
            <v>Annuel</v>
          </cell>
        </row>
        <row r="46637">
          <cell r="A46637" t="str">
            <v>Annuel</v>
          </cell>
        </row>
        <row r="46638">
          <cell r="A46638" t="str">
            <v>Annuel</v>
          </cell>
        </row>
        <row r="46639">
          <cell r="A46639" t="str">
            <v>Annuel</v>
          </cell>
        </row>
        <row r="46640">
          <cell r="A46640" t="str">
            <v>Annuel</v>
          </cell>
        </row>
        <row r="46641">
          <cell r="A46641" t="str">
            <v>Annuel</v>
          </cell>
        </row>
        <row r="46642">
          <cell r="A46642" t="str">
            <v>Annuel</v>
          </cell>
        </row>
        <row r="46643">
          <cell r="A46643" t="str">
            <v>Annuel</v>
          </cell>
        </row>
        <row r="46644">
          <cell r="A46644" t="str">
            <v>Annuel</v>
          </cell>
        </row>
        <row r="46645">
          <cell r="A46645" t="str">
            <v>Annuel</v>
          </cell>
        </row>
        <row r="46646">
          <cell r="A46646" t="str">
            <v>Annuel</v>
          </cell>
        </row>
        <row r="46647">
          <cell r="A46647" t="str">
            <v>Annuel</v>
          </cell>
        </row>
        <row r="46648">
          <cell r="A46648" t="str">
            <v>Annuel</v>
          </cell>
        </row>
        <row r="46649">
          <cell r="A46649" t="str">
            <v>Annuel</v>
          </cell>
        </row>
        <row r="46650">
          <cell r="A46650" t="str">
            <v>Annuel</v>
          </cell>
        </row>
        <row r="46651">
          <cell r="A46651" t="str">
            <v>Annuel</v>
          </cell>
        </row>
        <row r="46652">
          <cell r="A46652" t="str">
            <v>Annuel</v>
          </cell>
        </row>
        <row r="46653">
          <cell r="A46653" t="str">
            <v>Annuel</v>
          </cell>
        </row>
        <row r="46654">
          <cell r="A46654" t="str">
            <v>Annuel</v>
          </cell>
        </row>
        <row r="46655">
          <cell r="A46655" t="str">
            <v>Annuel</v>
          </cell>
        </row>
        <row r="46656">
          <cell r="A46656" t="str">
            <v>Annuel</v>
          </cell>
        </row>
        <row r="46657">
          <cell r="A46657" t="str">
            <v>Annuel</v>
          </cell>
        </row>
        <row r="46658">
          <cell r="A46658" t="str">
            <v>Annuel</v>
          </cell>
        </row>
        <row r="46659">
          <cell r="A46659" t="str">
            <v>Annuel</v>
          </cell>
        </row>
        <row r="46660">
          <cell r="A46660" t="str">
            <v>Annuel</v>
          </cell>
        </row>
        <row r="46661">
          <cell r="A46661" t="str">
            <v>Annuel</v>
          </cell>
        </row>
        <row r="46662">
          <cell r="A46662" t="str">
            <v>Annuel</v>
          </cell>
        </row>
        <row r="46663">
          <cell r="A46663" t="str">
            <v>Annuel</v>
          </cell>
        </row>
        <row r="46664">
          <cell r="A46664" t="str">
            <v>Annuel</v>
          </cell>
        </row>
        <row r="46665">
          <cell r="A46665" t="str">
            <v>Annuel</v>
          </cell>
        </row>
        <row r="46666">
          <cell r="A46666" t="str">
            <v>Annuel</v>
          </cell>
        </row>
        <row r="46667">
          <cell r="A46667" t="str">
            <v>Annuel</v>
          </cell>
        </row>
        <row r="46668">
          <cell r="A46668" t="str">
            <v>Annuel</v>
          </cell>
        </row>
        <row r="46669">
          <cell r="A46669" t="str">
            <v>Annuel</v>
          </cell>
        </row>
        <row r="46670">
          <cell r="A46670" t="str">
            <v>Annuel</v>
          </cell>
        </row>
        <row r="46671">
          <cell r="A46671" t="str">
            <v>Annuel</v>
          </cell>
        </row>
        <row r="46672">
          <cell r="A46672" t="str">
            <v>Annuel</v>
          </cell>
        </row>
        <row r="46673">
          <cell r="A46673" t="str">
            <v>Annuel</v>
          </cell>
        </row>
        <row r="46674">
          <cell r="A46674" t="str">
            <v>Annuel</v>
          </cell>
        </row>
        <row r="46675">
          <cell r="A46675" t="str">
            <v>Annuel</v>
          </cell>
        </row>
        <row r="46676">
          <cell r="A46676" t="str">
            <v>Annuel</v>
          </cell>
        </row>
        <row r="46677">
          <cell r="A46677" t="str">
            <v>Annuel</v>
          </cell>
        </row>
        <row r="46678">
          <cell r="A46678" t="str">
            <v>Annuel</v>
          </cell>
        </row>
        <row r="46679">
          <cell r="A46679" t="str">
            <v>Annuel</v>
          </cell>
        </row>
        <row r="46680">
          <cell r="A46680" t="str">
            <v>Annuel</v>
          </cell>
        </row>
        <row r="46681">
          <cell r="A46681" t="str">
            <v>Annuel</v>
          </cell>
        </row>
        <row r="46682">
          <cell r="A46682" t="str">
            <v>Annuel</v>
          </cell>
        </row>
        <row r="46683">
          <cell r="A46683" t="str">
            <v>Annuel</v>
          </cell>
        </row>
        <row r="46684">
          <cell r="A46684" t="str">
            <v>Annuel</v>
          </cell>
        </row>
        <row r="46685">
          <cell r="A46685" t="str">
            <v>Annuel</v>
          </cell>
        </row>
        <row r="46686">
          <cell r="A46686" t="str">
            <v>Annuel</v>
          </cell>
        </row>
        <row r="46687">
          <cell r="A46687" t="str">
            <v>Annuel</v>
          </cell>
        </row>
        <row r="46688">
          <cell r="A46688" t="str">
            <v>Annuel</v>
          </cell>
        </row>
        <row r="46689">
          <cell r="A46689" t="str">
            <v>Annuel</v>
          </cell>
        </row>
        <row r="46690">
          <cell r="A46690" t="str">
            <v>Annuel</v>
          </cell>
        </row>
        <row r="46691">
          <cell r="A46691" t="str">
            <v>Annuel</v>
          </cell>
        </row>
        <row r="46692">
          <cell r="A46692" t="str">
            <v>Annuel</v>
          </cell>
        </row>
        <row r="46693">
          <cell r="A46693" t="str">
            <v>Annuel</v>
          </cell>
        </row>
        <row r="46694">
          <cell r="A46694" t="str">
            <v>Annuel</v>
          </cell>
        </row>
        <row r="46695">
          <cell r="A46695" t="str">
            <v>Annuel</v>
          </cell>
        </row>
        <row r="46696">
          <cell r="A46696" t="str">
            <v>Annuel</v>
          </cell>
        </row>
        <row r="46697">
          <cell r="A46697" t="str">
            <v>Annuel</v>
          </cell>
        </row>
        <row r="46698">
          <cell r="A46698" t="str">
            <v>Annuel</v>
          </cell>
        </row>
        <row r="46699">
          <cell r="A46699" t="str">
            <v>Annuel</v>
          </cell>
        </row>
        <row r="46700">
          <cell r="A46700" t="str">
            <v>Annuel</v>
          </cell>
        </row>
        <row r="46701">
          <cell r="A46701" t="str">
            <v>Annuel</v>
          </cell>
        </row>
        <row r="46702">
          <cell r="A46702" t="str">
            <v>Annuel</v>
          </cell>
        </row>
        <row r="46703">
          <cell r="A46703" t="str">
            <v>Annuel</v>
          </cell>
        </row>
        <row r="46704">
          <cell r="A46704" t="str">
            <v>Annuel</v>
          </cell>
        </row>
        <row r="46705">
          <cell r="A46705" t="str">
            <v>Annuel</v>
          </cell>
        </row>
        <row r="46706">
          <cell r="A46706" t="str">
            <v>Annuel</v>
          </cell>
        </row>
        <row r="46707">
          <cell r="A46707" t="str">
            <v>Annuel</v>
          </cell>
        </row>
        <row r="46708">
          <cell r="A46708" t="str">
            <v>Annuel</v>
          </cell>
        </row>
        <row r="46709">
          <cell r="A46709" t="str">
            <v>Annuel</v>
          </cell>
        </row>
        <row r="46710">
          <cell r="A46710" t="str">
            <v>Annuel</v>
          </cell>
        </row>
        <row r="46711">
          <cell r="A46711" t="str">
            <v>Annuel</v>
          </cell>
        </row>
        <row r="46712">
          <cell r="A46712" t="str">
            <v>Annuel</v>
          </cell>
        </row>
        <row r="46713">
          <cell r="A46713" t="str">
            <v>Annuel</v>
          </cell>
        </row>
        <row r="46714">
          <cell r="A46714" t="str">
            <v>Annuel</v>
          </cell>
        </row>
        <row r="46715">
          <cell r="A46715" t="str">
            <v>Annuel</v>
          </cell>
        </row>
        <row r="46716">
          <cell r="A46716" t="str">
            <v>Annuel</v>
          </cell>
        </row>
        <row r="46717">
          <cell r="A46717" t="str">
            <v>Annuel</v>
          </cell>
        </row>
        <row r="46718">
          <cell r="A46718" t="str">
            <v>Annuel</v>
          </cell>
        </row>
        <row r="46719">
          <cell r="A46719" t="str">
            <v>Annuel</v>
          </cell>
        </row>
        <row r="46720">
          <cell r="A46720" t="str">
            <v>Annuel</v>
          </cell>
        </row>
        <row r="46721">
          <cell r="A46721" t="str">
            <v>Annuel</v>
          </cell>
        </row>
        <row r="46722">
          <cell r="A46722" t="str">
            <v>Annuel</v>
          </cell>
        </row>
        <row r="46723">
          <cell r="A46723" t="str">
            <v>Annuel</v>
          </cell>
        </row>
        <row r="46724">
          <cell r="A46724" t="str">
            <v>Annuel</v>
          </cell>
        </row>
        <row r="46725">
          <cell r="A46725" t="str">
            <v>Annuel</v>
          </cell>
        </row>
        <row r="46726">
          <cell r="A46726" t="str">
            <v>Annuel</v>
          </cell>
        </row>
        <row r="46727">
          <cell r="A46727" t="str">
            <v>Annuel</v>
          </cell>
        </row>
        <row r="46728">
          <cell r="A46728" t="str">
            <v>Annuel</v>
          </cell>
        </row>
        <row r="46729">
          <cell r="A46729" t="str">
            <v>Annuel</v>
          </cell>
        </row>
        <row r="46730">
          <cell r="A46730" t="str">
            <v>Annuel</v>
          </cell>
        </row>
        <row r="46731">
          <cell r="A46731" t="str">
            <v>Annuel</v>
          </cell>
        </row>
        <row r="46732">
          <cell r="A46732" t="str">
            <v>Annuel</v>
          </cell>
        </row>
        <row r="46733">
          <cell r="A46733" t="str">
            <v>Annuel</v>
          </cell>
        </row>
        <row r="46734">
          <cell r="A46734" t="str">
            <v>Annuel</v>
          </cell>
        </row>
        <row r="46735">
          <cell r="A46735" t="str">
            <v>Annuel</v>
          </cell>
        </row>
        <row r="46736">
          <cell r="A46736" t="str">
            <v>Annuel</v>
          </cell>
        </row>
        <row r="46737">
          <cell r="A46737" t="str">
            <v>Annuel</v>
          </cell>
        </row>
        <row r="46738">
          <cell r="A46738" t="str">
            <v>Annuel</v>
          </cell>
        </row>
        <row r="46739">
          <cell r="A46739" t="str">
            <v>Annuel</v>
          </cell>
        </row>
        <row r="46740">
          <cell r="A46740" t="str">
            <v>Annuel</v>
          </cell>
        </row>
        <row r="46741">
          <cell r="A46741" t="str">
            <v>Annuel</v>
          </cell>
        </row>
        <row r="46742">
          <cell r="A46742" t="str">
            <v>Annuel</v>
          </cell>
        </row>
        <row r="46743">
          <cell r="A46743" t="str">
            <v>Annuel</v>
          </cell>
        </row>
        <row r="46744">
          <cell r="A46744" t="str">
            <v>Annuel</v>
          </cell>
        </row>
        <row r="46745">
          <cell r="A46745" t="str">
            <v>Annuel</v>
          </cell>
        </row>
        <row r="46746">
          <cell r="A46746" t="str">
            <v>Annuel</v>
          </cell>
        </row>
        <row r="46747">
          <cell r="A46747" t="str">
            <v>Annuel</v>
          </cell>
        </row>
        <row r="46748">
          <cell r="A46748" t="str">
            <v>Annuel</v>
          </cell>
        </row>
        <row r="46749">
          <cell r="A46749" t="str">
            <v>Annuel</v>
          </cell>
        </row>
        <row r="46750">
          <cell r="A46750" t="str">
            <v>Annuel</v>
          </cell>
        </row>
        <row r="46751">
          <cell r="A46751" t="str">
            <v>Annuel</v>
          </cell>
        </row>
        <row r="46752">
          <cell r="A46752" t="str">
            <v>Annuel</v>
          </cell>
        </row>
        <row r="46753">
          <cell r="A46753" t="str">
            <v>Annuel</v>
          </cell>
        </row>
        <row r="46754">
          <cell r="A46754" t="str">
            <v>Annuel</v>
          </cell>
        </row>
        <row r="46755">
          <cell r="A46755" t="str">
            <v>Annuel</v>
          </cell>
        </row>
        <row r="46756">
          <cell r="A46756" t="str">
            <v>Annuel</v>
          </cell>
        </row>
        <row r="46757">
          <cell r="A46757" t="str">
            <v>Annuel</v>
          </cell>
        </row>
        <row r="46758">
          <cell r="A46758" t="str">
            <v>Annuel</v>
          </cell>
        </row>
        <row r="46759">
          <cell r="A46759" t="str">
            <v>Annuel</v>
          </cell>
        </row>
        <row r="46760">
          <cell r="A46760" t="str">
            <v>Annuel</v>
          </cell>
        </row>
        <row r="46761">
          <cell r="A46761" t="str">
            <v>Annuel</v>
          </cell>
        </row>
        <row r="46762">
          <cell r="A46762" t="str">
            <v>Annuel</v>
          </cell>
        </row>
        <row r="46763">
          <cell r="A46763" t="str">
            <v>Annuel</v>
          </cell>
        </row>
        <row r="46764">
          <cell r="A46764" t="str">
            <v>Annuel</v>
          </cell>
        </row>
        <row r="46765">
          <cell r="A46765" t="str">
            <v>Annuel</v>
          </cell>
        </row>
        <row r="46766">
          <cell r="A46766" t="str">
            <v>Annuel</v>
          </cell>
        </row>
        <row r="46767">
          <cell r="A46767" t="str">
            <v>Annuel</v>
          </cell>
        </row>
        <row r="46768">
          <cell r="A46768" t="str">
            <v>Annuel</v>
          </cell>
        </row>
        <row r="46769">
          <cell r="A46769" t="str">
            <v>Annuel</v>
          </cell>
        </row>
        <row r="46770">
          <cell r="A46770" t="str">
            <v>Annuel</v>
          </cell>
        </row>
        <row r="46771">
          <cell r="A46771" t="str">
            <v>Annuel</v>
          </cell>
        </row>
        <row r="46772">
          <cell r="A46772" t="str">
            <v>Annuel</v>
          </cell>
        </row>
        <row r="46773">
          <cell r="A46773" t="str">
            <v>Annuel</v>
          </cell>
        </row>
        <row r="46774">
          <cell r="A46774" t="str">
            <v>Annuel</v>
          </cell>
        </row>
        <row r="46775">
          <cell r="A46775" t="str">
            <v>Annuel</v>
          </cell>
        </row>
        <row r="46776">
          <cell r="A46776" t="str">
            <v>Annuel</v>
          </cell>
        </row>
        <row r="46777">
          <cell r="A46777" t="str">
            <v>Annuel</v>
          </cell>
        </row>
        <row r="46778">
          <cell r="A46778" t="str">
            <v>Annuel</v>
          </cell>
        </row>
        <row r="46779">
          <cell r="A46779" t="str">
            <v>Annuel</v>
          </cell>
        </row>
        <row r="46780">
          <cell r="A46780" t="str">
            <v>Annuel</v>
          </cell>
        </row>
        <row r="46781">
          <cell r="A46781" t="str">
            <v>Annuel</v>
          </cell>
        </row>
        <row r="46782">
          <cell r="A46782" t="str">
            <v>Annuel</v>
          </cell>
        </row>
        <row r="46783">
          <cell r="A46783" t="str">
            <v>Annuel</v>
          </cell>
        </row>
        <row r="46784">
          <cell r="A46784" t="str">
            <v>Annuel</v>
          </cell>
        </row>
        <row r="46785">
          <cell r="A46785" t="str">
            <v>Annuel</v>
          </cell>
        </row>
        <row r="46786">
          <cell r="A46786" t="str">
            <v>Annuel</v>
          </cell>
        </row>
        <row r="46787">
          <cell r="A46787" t="str">
            <v>Annuel</v>
          </cell>
        </row>
        <row r="46788">
          <cell r="A46788" t="str">
            <v>Annuel</v>
          </cell>
        </row>
        <row r="46789">
          <cell r="A46789" t="str">
            <v>Annuel</v>
          </cell>
        </row>
        <row r="46790">
          <cell r="A46790" t="str">
            <v>Annuel</v>
          </cell>
        </row>
        <row r="46791">
          <cell r="A46791" t="str">
            <v>Annuel</v>
          </cell>
        </row>
        <row r="46792">
          <cell r="A46792" t="str">
            <v>Annuel</v>
          </cell>
        </row>
        <row r="46793">
          <cell r="A46793" t="str">
            <v>Annuel</v>
          </cell>
        </row>
        <row r="46794">
          <cell r="A46794" t="str">
            <v>Annuel</v>
          </cell>
        </row>
        <row r="46795">
          <cell r="A46795" t="str">
            <v>Annuel</v>
          </cell>
        </row>
        <row r="46796">
          <cell r="A46796" t="str">
            <v>Annuel</v>
          </cell>
        </row>
        <row r="46797">
          <cell r="A46797" t="str">
            <v>Annuel</v>
          </cell>
        </row>
        <row r="46798">
          <cell r="A46798" t="str">
            <v>Annuel</v>
          </cell>
        </row>
        <row r="46799">
          <cell r="A46799" t="str">
            <v>Annuel</v>
          </cell>
        </row>
        <row r="46800">
          <cell r="A46800" t="str">
            <v>Annuel</v>
          </cell>
        </row>
        <row r="46801">
          <cell r="A46801" t="str">
            <v>Annuel</v>
          </cell>
        </row>
        <row r="46802">
          <cell r="A46802" t="str">
            <v>Annuel</v>
          </cell>
        </row>
        <row r="46803">
          <cell r="A46803" t="str">
            <v>Annuel</v>
          </cell>
        </row>
        <row r="46804">
          <cell r="A46804" t="str">
            <v>Annuel</v>
          </cell>
        </row>
        <row r="46805">
          <cell r="A46805" t="str">
            <v>Annuel</v>
          </cell>
        </row>
        <row r="46806">
          <cell r="A46806" t="str">
            <v>Annuel</v>
          </cell>
        </row>
        <row r="46807">
          <cell r="A46807" t="str">
            <v>Annuel</v>
          </cell>
        </row>
        <row r="46808">
          <cell r="A46808" t="str">
            <v>Annuel</v>
          </cell>
        </row>
        <row r="46809">
          <cell r="A46809" t="str">
            <v>Annuel</v>
          </cell>
        </row>
        <row r="46810">
          <cell r="A46810" t="str">
            <v>Annuel</v>
          </cell>
        </row>
        <row r="46811">
          <cell r="A46811" t="str">
            <v>Annuel</v>
          </cell>
        </row>
        <row r="46812">
          <cell r="A46812" t="str">
            <v>Annuel</v>
          </cell>
        </row>
        <row r="46813">
          <cell r="A46813" t="str">
            <v>Annuel</v>
          </cell>
        </row>
        <row r="46814">
          <cell r="A46814" t="str">
            <v>Annuel</v>
          </cell>
        </row>
        <row r="46815">
          <cell r="A46815" t="str">
            <v>Annuel</v>
          </cell>
        </row>
        <row r="46816">
          <cell r="A46816" t="str">
            <v>Annuel</v>
          </cell>
        </row>
        <row r="46817">
          <cell r="A46817" t="str">
            <v>Annuel</v>
          </cell>
        </row>
        <row r="46818">
          <cell r="A46818" t="str">
            <v>Annuel</v>
          </cell>
        </row>
        <row r="46819">
          <cell r="A46819" t="str">
            <v>Annuel</v>
          </cell>
        </row>
        <row r="46820">
          <cell r="A46820" t="str">
            <v>Annuel</v>
          </cell>
        </row>
        <row r="46821">
          <cell r="A46821" t="str">
            <v>Annuel</v>
          </cell>
        </row>
        <row r="46822">
          <cell r="A46822" t="str">
            <v>Annuel</v>
          </cell>
        </row>
        <row r="46823">
          <cell r="A46823" t="str">
            <v>Annuel</v>
          </cell>
        </row>
        <row r="46824">
          <cell r="A46824" t="str">
            <v>Annuel</v>
          </cell>
        </row>
        <row r="46825">
          <cell r="A46825" t="str">
            <v>Annuel</v>
          </cell>
        </row>
        <row r="46826">
          <cell r="A46826" t="str">
            <v>Annuel</v>
          </cell>
        </row>
        <row r="46827">
          <cell r="A46827" t="str">
            <v>Annuel</v>
          </cell>
        </row>
        <row r="46828">
          <cell r="A46828" t="str">
            <v>Annuel</v>
          </cell>
        </row>
        <row r="46829">
          <cell r="A46829" t="str">
            <v>Annuel</v>
          </cell>
        </row>
        <row r="46830">
          <cell r="A46830" t="str">
            <v>Annuel</v>
          </cell>
        </row>
        <row r="46831">
          <cell r="A46831" t="str">
            <v>Annuel</v>
          </cell>
        </row>
        <row r="46832">
          <cell r="A46832" t="str">
            <v>Annuel</v>
          </cell>
        </row>
        <row r="46833">
          <cell r="A46833" t="str">
            <v>Annuel</v>
          </cell>
        </row>
        <row r="46834">
          <cell r="A46834" t="str">
            <v>Annuel</v>
          </cell>
        </row>
        <row r="46835">
          <cell r="A46835" t="str">
            <v>Annuel</v>
          </cell>
        </row>
        <row r="46836">
          <cell r="A46836" t="str">
            <v>Annuel</v>
          </cell>
        </row>
        <row r="46837">
          <cell r="A46837" t="str">
            <v>Annuel</v>
          </cell>
        </row>
        <row r="46838">
          <cell r="A46838" t="str">
            <v>Annuel</v>
          </cell>
        </row>
        <row r="46839">
          <cell r="A46839" t="str">
            <v>Annuel</v>
          </cell>
        </row>
        <row r="46840">
          <cell r="A46840" t="str">
            <v>Annuel</v>
          </cell>
        </row>
        <row r="46841">
          <cell r="A46841" t="str">
            <v>Annuel</v>
          </cell>
        </row>
        <row r="46842">
          <cell r="A46842" t="str">
            <v>Annuel</v>
          </cell>
        </row>
        <row r="46843">
          <cell r="A46843" t="str">
            <v>Annuel</v>
          </cell>
        </row>
        <row r="46844">
          <cell r="A46844" t="str">
            <v>Annuel</v>
          </cell>
        </row>
        <row r="46845">
          <cell r="A46845" t="str">
            <v>Annuel</v>
          </cell>
        </row>
        <row r="46846">
          <cell r="A46846" t="str">
            <v>Annuel</v>
          </cell>
        </row>
        <row r="46847">
          <cell r="A46847" t="str">
            <v>Annuel</v>
          </cell>
        </row>
        <row r="46848">
          <cell r="A46848" t="str">
            <v>Annuel</v>
          </cell>
        </row>
        <row r="46849">
          <cell r="A46849" t="str">
            <v>Annuel</v>
          </cell>
        </row>
        <row r="46850">
          <cell r="A46850" t="str">
            <v>Annuel</v>
          </cell>
        </row>
        <row r="46851">
          <cell r="A46851" t="str">
            <v>Annuel</v>
          </cell>
        </row>
        <row r="46852">
          <cell r="A46852" t="str">
            <v>Annuel</v>
          </cell>
        </row>
        <row r="46853">
          <cell r="A46853" t="str">
            <v>Annuel</v>
          </cell>
        </row>
        <row r="46854">
          <cell r="A46854" t="str">
            <v>Annuel</v>
          </cell>
        </row>
        <row r="46855">
          <cell r="A46855" t="str">
            <v>Annuel</v>
          </cell>
        </row>
        <row r="46856">
          <cell r="A46856" t="str">
            <v>Annuel</v>
          </cell>
        </row>
        <row r="46857">
          <cell r="A46857" t="str">
            <v>Annuel</v>
          </cell>
        </row>
        <row r="46858">
          <cell r="A46858" t="str">
            <v>Annuel</v>
          </cell>
        </row>
        <row r="46859">
          <cell r="A46859" t="str">
            <v>Annuel</v>
          </cell>
        </row>
        <row r="46860">
          <cell r="A46860" t="str">
            <v>Annuel</v>
          </cell>
        </row>
        <row r="46861">
          <cell r="A46861" t="str">
            <v>Annuel</v>
          </cell>
        </row>
        <row r="46862">
          <cell r="A46862" t="str">
            <v>Annuel</v>
          </cell>
        </row>
        <row r="46863">
          <cell r="A46863" t="str">
            <v>Annuel</v>
          </cell>
        </row>
        <row r="46864">
          <cell r="A46864" t="str">
            <v>Annuel</v>
          </cell>
        </row>
        <row r="46865">
          <cell r="A46865" t="str">
            <v>Annuel</v>
          </cell>
        </row>
        <row r="46866">
          <cell r="A46866" t="str">
            <v>Annuel</v>
          </cell>
        </row>
        <row r="46867">
          <cell r="A46867" t="str">
            <v>Annuel</v>
          </cell>
        </row>
        <row r="46868">
          <cell r="A46868" t="str">
            <v>Annuel</v>
          </cell>
        </row>
        <row r="46869">
          <cell r="A46869" t="str">
            <v>Annuel</v>
          </cell>
        </row>
        <row r="46870">
          <cell r="A46870" t="str">
            <v>Annuel</v>
          </cell>
        </row>
        <row r="46871">
          <cell r="A46871" t="str">
            <v>Annuel</v>
          </cell>
        </row>
        <row r="46872">
          <cell r="A46872" t="str">
            <v>Annuel</v>
          </cell>
        </row>
        <row r="46873">
          <cell r="A46873" t="str">
            <v>Annuel</v>
          </cell>
        </row>
        <row r="46874">
          <cell r="A46874" t="str">
            <v>Annuel</v>
          </cell>
        </row>
        <row r="46875">
          <cell r="A46875" t="str">
            <v>Annuel</v>
          </cell>
        </row>
        <row r="46876">
          <cell r="A46876" t="str">
            <v>Annuel</v>
          </cell>
        </row>
        <row r="46877">
          <cell r="A46877" t="str">
            <v>Annuel</v>
          </cell>
        </row>
        <row r="46878">
          <cell r="A46878" t="str">
            <v>Annuel</v>
          </cell>
        </row>
        <row r="46879">
          <cell r="A46879" t="str">
            <v>Annuel</v>
          </cell>
        </row>
        <row r="46880">
          <cell r="A46880" t="str">
            <v>Annuel</v>
          </cell>
        </row>
        <row r="46881">
          <cell r="A46881" t="str">
            <v>Annuel</v>
          </cell>
        </row>
        <row r="46882">
          <cell r="A46882" t="str">
            <v>Annuel</v>
          </cell>
        </row>
        <row r="46883">
          <cell r="A46883" t="str">
            <v>Annuel</v>
          </cell>
        </row>
        <row r="46884">
          <cell r="A46884" t="str">
            <v>Annuel</v>
          </cell>
        </row>
        <row r="46885">
          <cell r="A46885" t="str">
            <v>Annuel</v>
          </cell>
        </row>
        <row r="46886">
          <cell r="A46886" t="str">
            <v>Annuel</v>
          </cell>
        </row>
        <row r="46887">
          <cell r="A46887" t="str">
            <v>Annuel</v>
          </cell>
        </row>
        <row r="46888">
          <cell r="A46888" t="str">
            <v>Annuel</v>
          </cell>
        </row>
        <row r="46889">
          <cell r="A46889" t="str">
            <v>Annuel</v>
          </cell>
        </row>
        <row r="46890">
          <cell r="A46890" t="str">
            <v>Annuel</v>
          </cell>
        </row>
        <row r="46891">
          <cell r="A46891" t="str">
            <v>Annuel</v>
          </cell>
        </row>
        <row r="46892">
          <cell r="A46892" t="str">
            <v>Annuel</v>
          </cell>
        </row>
        <row r="46893">
          <cell r="A46893" t="str">
            <v>Annuel</v>
          </cell>
        </row>
        <row r="46894">
          <cell r="A46894" t="str">
            <v>Annuel</v>
          </cell>
        </row>
        <row r="46895">
          <cell r="A46895" t="str">
            <v>Annuel</v>
          </cell>
        </row>
        <row r="46896">
          <cell r="A46896" t="str">
            <v>Annuel</v>
          </cell>
        </row>
        <row r="46897">
          <cell r="A46897" t="str">
            <v>Annuel</v>
          </cell>
        </row>
        <row r="46898">
          <cell r="A46898" t="str">
            <v>Annuel</v>
          </cell>
        </row>
        <row r="46899">
          <cell r="A46899" t="str">
            <v>Annuel</v>
          </cell>
        </row>
        <row r="46900">
          <cell r="A46900" t="str">
            <v>Annuel</v>
          </cell>
        </row>
        <row r="46901">
          <cell r="A46901" t="str">
            <v>Annuel</v>
          </cell>
        </row>
        <row r="46902">
          <cell r="A46902" t="str">
            <v>Annuel</v>
          </cell>
        </row>
        <row r="46903">
          <cell r="A46903" t="str">
            <v>Annuel</v>
          </cell>
        </row>
        <row r="46904">
          <cell r="A46904" t="str">
            <v>Annuel</v>
          </cell>
        </row>
        <row r="46905">
          <cell r="A46905" t="str">
            <v>Annuel</v>
          </cell>
        </row>
        <row r="46906">
          <cell r="A46906" t="str">
            <v>Annuel</v>
          </cell>
        </row>
        <row r="46907">
          <cell r="A46907" t="str">
            <v>Annuel</v>
          </cell>
        </row>
        <row r="46908">
          <cell r="A46908" t="str">
            <v>Annuel</v>
          </cell>
        </row>
        <row r="46909">
          <cell r="A46909" t="str">
            <v>Annuel</v>
          </cell>
        </row>
        <row r="46910">
          <cell r="A46910" t="str">
            <v>Annuel</v>
          </cell>
        </row>
        <row r="46911">
          <cell r="A46911" t="str">
            <v>Annuel</v>
          </cell>
        </row>
        <row r="46912">
          <cell r="A46912" t="str">
            <v>Annuel</v>
          </cell>
        </row>
        <row r="46913">
          <cell r="A46913" t="str">
            <v>Annuel</v>
          </cell>
        </row>
        <row r="46914">
          <cell r="A46914" t="str">
            <v>Annuel</v>
          </cell>
        </row>
        <row r="46915">
          <cell r="A46915" t="str">
            <v>Annuel</v>
          </cell>
        </row>
        <row r="46916">
          <cell r="A46916" t="str">
            <v>Annuel</v>
          </cell>
        </row>
        <row r="46917">
          <cell r="A46917" t="str">
            <v>Annuel</v>
          </cell>
        </row>
        <row r="46918">
          <cell r="A46918" t="str">
            <v>Annuel</v>
          </cell>
        </row>
        <row r="46919">
          <cell r="A46919" t="str">
            <v>Annuel</v>
          </cell>
        </row>
        <row r="46920">
          <cell r="A46920" t="str">
            <v>Annuel</v>
          </cell>
        </row>
        <row r="46921">
          <cell r="A46921" t="str">
            <v>Annuel</v>
          </cell>
        </row>
        <row r="46922">
          <cell r="A46922" t="str">
            <v>Annuel</v>
          </cell>
        </row>
        <row r="46923">
          <cell r="A46923" t="str">
            <v>Annuel</v>
          </cell>
        </row>
        <row r="46924">
          <cell r="A46924" t="str">
            <v>Annuel</v>
          </cell>
        </row>
        <row r="46925">
          <cell r="A46925" t="str">
            <v>Annuel</v>
          </cell>
        </row>
        <row r="46926">
          <cell r="A46926" t="str">
            <v>Annuel</v>
          </cell>
        </row>
        <row r="46927">
          <cell r="A46927" t="str">
            <v>Annuel</v>
          </cell>
        </row>
        <row r="46928">
          <cell r="A46928" t="str">
            <v>Annuel</v>
          </cell>
        </row>
        <row r="46929">
          <cell r="A46929" t="str">
            <v>Annuel</v>
          </cell>
        </row>
        <row r="46930">
          <cell r="A46930" t="str">
            <v>Annuel</v>
          </cell>
        </row>
        <row r="46931">
          <cell r="A46931" t="str">
            <v>Annuel</v>
          </cell>
        </row>
        <row r="46932">
          <cell r="A46932" t="str">
            <v>Annuel</v>
          </cell>
        </row>
        <row r="46933">
          <cell r="A46933" t="str">
            <v>Annuel</v>
          </cell>
        </row>
        <row r="46934">
          <cell r="A46934" t="str">
            <v>Annuel</v>
          </cell>
        </row>
        <row r="46935">
          <cell r="A46935" t="str">
            <v>Annuel</v>
          </cell>
        </row>
        <row r="46936">
          <cell r="A46936" t="str">
            <v>Annuel</v>
          </cell>
        </row>
        <row r="46937">
          <cell r="A46937" t="str">
            <v>Annuel</v>
          </cell>
        </row>
        <row r="46938">
          <cell r="A46938" t="str">
            <v>Annuel</v>
          </cell>
        </row>
        <row r="46939">
          <cell r="A46939" t="str">
            <v>Annuel</v>
          </cell>
        </row>
        <row r="46940">
          <cell r="A46940" t="str">
            <v>Annuel</v>
          </cell>
        </row>
        <row r="46941">
          <cell r="A46941" t="str">
            <v>Annuel</v>
          </cell>
        </row>
        <row r="46942">
          <cell r="A46942" t="str">
            <v>Annuel</v>
          </cell>
        </row>
        <row r="46943">
          <cell r="A46943" t="str">
            <v>Annuel</v>
          </cell>
        </row>
        <row r="46944">
          <cell r="A46944" t="str">
            <v>Annuel</v>
          </cell>
        </row>
        <row r="46945">
          <cell r="A46945" t="str">
            <v>Annuel</v>
          </cell>
        </row>
        <row r="46946">
          <cell r="A46946" t="str">
            <v>Annuel</v>
          </cell>
        </row>
        <row r="46947">
          <cell r="A46947" t="str">
            <v>Annuel</v>
          </cell>
        </row>
        <row r="46948">
          <cell r="A46948" t="str">
            <v>Annuel</v>
          </cell>
        </row>
        <row r="46949">
          <cell r="A46949" t="str">
            <v>Annuel</v>
          </cell>
        </row>
        <row r="46950">
          <cell r="A46950" t="str">
            <v>Annuel</v>
          </cell>
        </row>
        <row r="46951">
          <cell r="A46951" t="str">
            <v>Annuel</v>
          </cell>
        </row>
        <row r="46952">
          <cell r="A46952" t="str">
            <v>Annuel</v>
          </cell>
        </row>
        <row r="46953">
          <cell r="A46953" t="str">
            <v>Annuel</v>
          </cell>
        </row>
        <row r="46954">
          <cell r="A46954" t="str">
            <v>Annuel</v>
          </cell>
        </row>
        <row r="46955">
          <cell r="A46955" t="str">
            <v>Annuel</v>
          </cell>
        </row>
        <row r="46956">
          <cell r="A46956" t="str">
            <v>Annuel</v>
          </cell>
        </row>
        <row r="46957">
          <cell r="A46957" t="str">
            <v>Annuel</v>
          </cell>
        </row>
        <row r="46958">
          <cell r="A46958" t="str">
            <v>Annuel</v>
          </cell>
        </row>
        <row r="46959">
          <cell r="A46959" t="str">
            <v>Annuel</v>
          </cell>
        </row>
        <row r="46960">
          <cell r="A46960" t="str">
            <v>Annuel</v>
          </cell>
        </row>
        <row r="46961">
          <cell r="A46961" t="str">
            <v>Annuel</v>
          </cell>
        </row>
        <row r="46962">
          <cell r="A46962" t="str">
            <v>Annuel</v>
          </cell>
        </row>
        <row r="46963">
          <cell r="A46963" t="str">
            <v>Annuel</v>
          </cell>
        </row>
        <row r="46964">
          <cell r="A46964" t="str">
            <v>Annuel</v>
          </cell>
        </row>
        <row r="46965">
          <cell r="A46965" t="str">
            <v>Annuel</v>
          </cell>
        </row>
        <row r="46966">
          <cell r="A46966" t="str">
            <v>Annuel</v>
          </cell>
        </row>
        <row r="46967">
          <cell r="A46967" t="str">
            <v>Annuel</v>
          </cell>
        </row>
        <row r="46968">
          <cell r="A46968" t="str">
            <v>Annuel</v>
          </cell>
        </row>
        <row r="46969">
          <cell r="A46969" t="str">
            <v>Annuel</v>
          </cell>
        </row>
        <row r="46970">
          <cell r="A46970" t="str">
            <v>Annuel</v>
          </cell>
        </row>
        <row r="46971">
          <cell r="A46971" t="str">
            <v>Annuel</v>
          </cell>
        </row>
        <row r="46972">
          <cell r="A46972" t="str">
            <v>Annuel</v>
          </cell>
        </row>
        <row r="46973">
          <cell r="A46973" t="str">
            <v>Annuel</v>
          </cell>
        </row>
        <row r="46974">
          <cell r="A46974" t="str">
            <v>Annuel</v>
          </cell>
        </row>
        <row r="46975">
          <cell r="A46975" t="str">
            <v>Annuel</v>
          </cell>
        </row>
        <row r="46976">
          <cell r="A46976" t="str">
            <v>Annuel</v>
          </cell>
        </row>
        <row r="46977">
          <cell r="A46977" t="str">
            <v>Annuel</v>
          </cell>
        </row>
        <row r="46978">
          <cell r="A46978" t="str">
            <v>Annuel</v>
          </cell>
        </row>
        <row r="46979">
          <cell r="A46979" t="str">
            <v>Annuel</v>
          </cell>
        </row>
        <row r="46980">
          <cell r="A46980" t="str">
            <v>Annuel</v>
          </cell>
        </row>
        <row r="46981">
          <cell r="A46981" t="str">
            <v>Annuel</v>
          </cell>
        </row>
        <row r="46982">
          <cell r="A46982" t="str">
            <v>Annuel</v>
          </cell>
        </row>
        <row r="46983">
          <cell r="A46983" t="str">
            <v>Annuel</v>
          </cell>
        </row>
        <row r="46984">
          <cell r="A46984" t="str">
            <v>Annuel</v>
          </cell>
        </row>
        <row r="46985">
          <cell r="A46985" t="str">
            <v>Annuel</v>
          </cell>
        </row>
        <row r="46986">
          <cell r="A46986" t="str">
            <v>Annuel</v>
          </cell>
        </row>
        <row r="46987">
          <cell r="A46987" t="str">
            <v>Annuel</v>
          </cell>
        </row>
        <row r="46988">
          <cell r="A46988" t="str">
            <v>Annuel</v>
          </cell>
        </row>
        <row r="46989">
          <cell r="A46989" t="str">
            <v>Annuel</v>
          </cell>
        </row>
        <row r="46990">
          <cell r="A46990" t="str">
            <v>Annuel</v>
          </cell>
        </row>
        <row r="46991">
          <cell r="A46991" t="str">
            <v>Annuel</v>
          </cell>
        </row>
        <row r="46992">
          <cell r="A46992" t="str">
            <v>Annuel</v>
          </cell>
        </row>
        <row r="46993">
          <cell r="A46993" t="str">
            <v>Annuel</v>
          </cell>
        </row>
        <row r="46994">
          <cell r="A46994" t="str">
            <v>Annuel</v>
          </cell>
        </row>
        <row r="46995">
          <cell r="A46995" t="str">
            <v>Annuel</v>
          </cell>
        </row>
        <row r="46996">
          <cell r="A46996" t="str">
            <v>Annuel</v>
          </cell>
        </row>
        <row r="46997">
          <cell r="A46997" t="str">
            <v>Annuel</v>
          </cell>
        </row>
        <row r="46998">
          <cell r="A46998" t="str">
            <v>Annuel</v>
          </cell>
        </row>
        <row r="46999">
          <cell r="A46999" t="str">
            <v>Annuel</v>
          </cell>
        </row>
        <row r="47000">
          <cell r="A47000" t="str">
            <v>Annuel</v>
          </cell>
        </row>
        <row r="47001">
          <cell r="A47001" t="str">
            <v>Annuel</v>
          </cell>
        </row>
        <row r="47002">
          <cell r="A47002" t="str">
            <v>Annuel</v>
          </cell>
        </row>
        <row r="47003">
          <cell r="A47003" t="str">
            <v>Annuel</v>
          </cell>
        </row>
        <row r="47004">
          <cell r="A47004" t="str">
            <v>Annuel</v>
          </cell>
        </row>
        <row r="47005">
          <cell r="A47005" t="str">
            <v>Annuel</v>
          </cell>
        </row>
        <row r="47006">
          <cell r="A47006" t="str">
            <v>Annuel</v>
          </cell>
        </row>
        <row r="47007">
          <cell r="A47007" t="str">
            <v>Annuel</v>
          </cell>
        </row>
        <row r="47008">
          <cell r="A47008" t="str">
            <v>Annuel</v>
          </cell>
        </row>
        <row r="47009">
          <cell r="A47009" t="str">
            <v>Annuel</v>
          </cell>
        </row>
        <row r="47010">
          <cell r="A47010" t="str">
            <v>Annuel</v>
          </cell>
        </row>
        <row r="47011">
          <cell r="A47011" t="str">
            <v>Annuel</v>
          </cell>
        </row>
        <row r="47012">
          <cell r="A47012" t="str">
            <v>Annuel</v>
          </cell>
        </row>
        <row r="47013">
          <cell r="A47013" t="str">
            <v>Annuel</v>
          </cell>
        </row>
        <row r="47014">
          <cell r="A47014" t="str">
            <v>Annuel</v>
          </cell>
        </row>
        <row r="47015">
          <cell r="A47015" t="str">
            <v>Annuel</v>
          </cell>
        </row>
        <row r="47016">
          <cell r="A47016" t="str">
            <v>Annuel</v>
          </cell>
        </row>
        <row r="47017">
          <cell r="A47017" t="str">
            <v>Annuel</v>
          </cell>
        </row>
        <row r="47018">
          <cell r="A47018" t="str">
            <v>Annuel</v>
          </cell>
        </row>
        <row r="47019">
          <cell r="A47019" t="str">
            <v>Annuel</v>
          </cell>
        </row>
        <row r="47020">
          <cell r="A47020" t="str">
            <v>Annuel</v>
          </cell>
        </row>
        <row r="47021">
          <cell r="A47021" t="str">
            <v>Annuel</v>
          </cell>
        </row>
        <row r="47022">
          <cell r="A47022" t="str">
            <v>Annuel</v>
          </cell>
        </row>
        <row r="47023">
          <cell r="A47023" t="str">
            <v>Annuel</v>
          </cell>
        </row>
        <row r="47024">
          <cell r="A47024" t="str">
            <v>Annuel</v>
          </cell>
        </row>
        <row r="47025">
          <cell r="A47025" t="str">
            <v>Annuel</v>
          </cell>
        </row>
        <row r="47026">
          <cell r="A47026" t="str">
            <v>Annuel</v>
          </cell>
        </row>
        <row r="47027">
          <cell r="A47027" t="str">
            <v>Annuel</v>
          </cell>
        </row>
        <row r="47028">
          <cell r="A47028" t="str">
            <v>Annuel</v>
          </cell>
        </row>
        <row r="47029">
          <cell r="A47029" t="str">
            <v>Annuel</v>
          </cell>
        </row>
        <row r="47030">
          <cell r="A47030" t="str">
            <v>Annuel</v>
          </cell>
        </row>
        <row r="47031">
          <cell r="A47031" t="str">
            <v>Annuel</v>
          </cell>
        </row>
        <row r="47032">
          <cell r="A47032" t="str">
            <v>Annuel</v>
          </cell>
        </row>
        <row r="47033">
          <cell r="A47033" t="str">
            <v>Annuel</v>
          </cell>
        </row>
        <row r="47034">
          <cell r="A47034" t="str">
            <v>Annuel</v>
          </cell>
        </row>
        <row r="47035">
          <cell r="A47035" t="str">
            <v>Annuel</v>
          </cell>
        </row>
        <row r="47036">
          <cell r="A47036" t="str">
            <v>Annuel</v>
          </cell>
        </row>
        <row r="47037">
          <cell r="A47037" t="str">
            <v>Annuel</v>
          </cell>
        </row>
        <row r="47038">
          <cell r="A47038" t="str">
            <v>Annuel</v>
          </cell>
        </row>
        <row r="47039">
          <cell r="A47039" t="str">
            <v>Annuel</v>
          </cell>
        </row>
        <row r="47040">
          <cell r="A47040" t="str">
            <v>Annuel</v>
          </cell>
        </row>
        <row r="47041">
          <cell r="A47041" t="str">
            <v>Annuel</v>
          </cell>
        </row>
        <row r="47042">
          <cell r="A47042" t="str">
            <v>Annuel</v>
          </cell>
        </row>
        <row r="47043">
          <cell r="A47043" t="str">
            <v>Annuel</v>
          </cell>
        </row>
        <row r="47044">
          <cell r="A47044" t="str">
            <v>Annuel</v>
          </cell>
        </row>
        <row r="47045">
          <cell r="A47045" t="str">
            <v>Annuel</v>
          </cell>
        </row>
        <row r="47046">
          <cell r="A47046" t="str">
            <v>Annuel</v>
          </cell>
        </row>
        <row r="47047">
          <cell r="A47047" t="str">
            <v>Annuel</v>
          </cell>
        </row>
        <row r="47048">
          <cell r="A47048" t="str">
            <v>Annuel</v>
          </cell>
        </row>
        <row r="47049">
          <cell r="A47049" t="str">
            <v>Annuel</v>
          </cell>
        </row>
        <row r="47050">
          <cell r="A47050" t="str">
            <v>Annuel</v>
          </cell>
        </row>
        <row r="47051">
          <cell r="A47051" t="str">
            <v>Annuel</v>
          </cell>
        </row>
        <row r="47052">
          <cell r="A47052" t="str">
            <v>Annuel</v>
          </cell>
        </row>
        <row r="47053">
          <cell r="A47053" t="str">
            <v>Annuel</v>
          </cell>
        </row>
        <row r="47054">
          <cell r="A47054" t="str">
            <v>Annuel</v>
          </cell>
        </row>
        <row r="47055">
          <cell r="A47055" t="str">
            <v>Annuel</v>
          </cell>
        </row>
        <row r="47056">
          <cell r="A47056" t="str">
            <v>Annuel</v>
          </cell>
        </row>
        <row r="47057">
          <cell r="A47057" t="str">
            <v>Annuel</v>
          </cell>
        </row>
        <row r="47058">
          <cell r="A47058" t="str">
            <v>Annuel</v>
          </cell>
        </row>
        <row r="47059">
          <cell r="A47059" t="str">
            <v>Annuel</v>
          </cell>
        </row>
        <row r="47060">
          <cell r="A47060" t="str">
            <v>Annuel</v>
          </cell>
        </row>
        <row r="47061">
          <cell r="A47061" t="str">
            <v>Annuel</v>
          </cell>
        </row>
        <row r="47062">
          <cell r="A47062" t="str">
            <v>Annuel</v>
          </cell>
        </row>
        <row r="47063">
          <cell r="A47063" t="str">
            <v>Annuel</v>
          </cell>
        </row>
        <row r="47064">
          <cell r="A47064" t="str">
            <v>Annuel</v>
          </cell>
        </row>
        <row r="47065">
          <cell r="A47065" t="str">
            <v>Annuel</v>
          </cell>
        </row>
        <row r="47066">
          <cell r="A47066" t="str">
            <v>Annuel</v>
          </cell>
        </row>
        <row r="47067">
          <cell r="A47067" t="str">
            <v>Annuel</v>
          </cell>
        </row>
        <row r="47068">
          <cell r="A47068" t="str">
            <v>Annuel</v>
          </cell>
        </row>
        <row r="47069">
          <cell r="A47069" t="str">
            <v>Annuel</v>
          </cell>
        </row>
        <row r="47070">
          <cell r="A47070" t="str">
            <v>Annuel</v>
          </cell>
        </row>
        <row r="47071">
          <cell r="A47071" t="str">
            <v>Annuel</v>
          </cell>
        </row>
        <row r="47072">
          <cell r="A47072" t="str">
            <v>Annuel</v>
          </cell>
        </row>
        <row r="47073">
          <cell r="A47073" t="str">
            <v>Annuel</v>
          </cell>
        </row>
        <row r="47074">
          <cell r="A47074" t="str">
            <v>Annuel</v>
          </cell>
        </row>
        <row r="47075">
          <cell r="A47075" t="str">
            <v>Annuel</v>
          </cell>
        </row>
        <row r="47076">
          <cell r="A47076" t="str">
            <v>Annuel</v>
          </cell>
        </row>
        <row r="47077">
          <cell r="A47077" t="str">
            <v>Annuel</v>
          </cell>
        </row>
        <row r="47078">
          <cell r="A47078" t="str">
            <v>Annuel</v>
          </cell>
        </row>
        <row r="47079">
          <cell r="A47079" t="str">
            <v>Annuel</v>
          </cell>
        </row>
        <row r="47080">
          <cell r="A47080" t="str">
            <v>Annuel</v>
          </cell>
        </row>
        <row r="47081">
          <cell r="A47081" t="str">
            <v>Annuel</v>
          </cell>
        </row>
        <row r="47082">
          <cell r="A47082" t="str">
            <v>Annuel</v>
          </cell>
        </row>
        <row r="47083">
          <cell r="A47083" t="str">
            <v>Annuel</v>
          </cell>
        </row>
        <row r="47084">
          <cell r="A47084" t="str">
            <v>Annuel</v>
          </cell>
        </row>
        <row r="47085">
          <cell r="A47085" t="str">
            <v>Annuel</v>
          </cell>
        </row>
        <row r="47086">
          <cell r="A47086" t="str">
            <v>Annuel</v>
          </cell>
        </row>
        <row r="47087">
          <cell r="A47087" t="str">
            <v>Annuel</v>
          </cell>
        </row>
        <row r="47088">
          <cell r="A47088" t="str">
            <v>Annuel</v>
          </cell>
        </row>
        <row r="47089">
          <cell r="A47089" t="str">
            <v>Annuel</v>
          </cell>
        </row>
        <row r="47090">
          <cell r="A47090" t="str">
            <v>Annuel</v>
          </cell>
        </row>
        <row r="47091">
          <cell r="A47091" t="str">
            <v>Annuel</v>
          </cell>
        </row>
        <row r="47092">
          <cell r="A47092" t="str">
            <v>Annuel</v>
          </cell>
        </row>
        <row r="47093">
          <cell r="A47093" t="str">
            <v>Annuel</v>
          </cell>
        </row>
        <row r="47094">
          <cell r="A47094" t="str">
            <v>Annuel</v>
          </cell>
        </row>
        <row r="47095">
          <cell r="A47095" t="str">
            <v>Annuel</v>
          </cell>
        </row>
        <row r="47096">
          <cell r="A47096" t="str">
            <v>Annuel</v>
          </cell>
        </row>
        <row r="47097">
          <cell r="A47097" t="str">
            <v>Annuel</v>
          </cell>
        </row>
        <row r="47098">
          <cell r="A47098" t="str">
            <v>Annuel</v>
          </cell>
        </row>
        <row r="47099">
          <cell r="A47099" t="str">
            <v>Annuel</v>
          </cell>
        </row>
        <row r="47100">
          <cell r="A47100" t="str">
            <v>Annuel</v>
          </cell>
        </row>
        <row r="47101">
          <cell r="A47101" t="str">
            <v>Annuel</v>
          </cell>
        </row>
        <row r="47102">
          <cell r="A47102" t="str">
            <v>Annuel</v>
          </cell>
        </row>
        <row r="47103">
          <cell r="A47103" t="str">
            <v>Annuel</v>
          </cell>
        </row>
        <row r="47104">
          <cell r="A47104" t="str">
            <v>Annuel</v>
          </cell>
        </row>
        <row r="47105">
          <cell r="A47105" t="str">
            <v>Annuel</v>
          </cell>
        </row>
        <row r="47106">
          <cell r="A47106" t="str">
            <v>Annuel</v>
          </cell>
        </row>
        <row r="47107">
          <cell r="A47107" t="str">
            <v>Annuel</v>
          </cell>
        </row>
        <row r="47108">
          <cell r="A47108" t="str">
            <v>Annuel</v>
          </cell>
        </row>
        <row r="47109">
          <cell r="A47109" t="str">
            <v>Annuel</v>
          </cell>
        </row>
        <row r="47110">
          <cell r="A47110" t="str">
            <v>Annuel</v>
          </cell>
        </row>
        <row r="47111">
          <cell r="A47111" t="str">
            <v>Annuel</v>
          </cell>
        </row>
        <row r="47112">
          <cell r="A47112" t="str">
            <v>Annuel</v>
          </cell>
        </row>
        <row r="47113">
          <cell r="A47113" t="str">
            <v>Annuel</v>
          </cell>
        </row>
        <row r="47114">
          <cell r="A47114" t="str">
            <v>Annuel</v>
          </cell>
        </row>
        <row r="47115">
          <cell r="A47115" t="str">
            <v>Annuel</v>
          </cell>
        </row>
        <row r="47116">
          <cell r="A47116" t="str">
            <v>Annuel</v>
          </cell>
        </row>
        <row r="47117">
          <cell r="A47117" t="str">
            <v>Annuel</v>
          </cell>
        </row>
        <row r="47118">
          <cell r="A47118" t="str">
            <v>Annuel</v>
          </cell>
        </row>
        <row r="47119">
          <cell r="A47119" t="str">
            <v>Annuel</v>
          </cell>
        </row>
        <row r="47120">
          <cell r="A47120" t="str">
            <v>Annuel</v>
          </cell>
        </row>
        <row r="47121">
          <cell r="A47121" t="str">
            <v>Annuel</v>
          </cell>
        </row>
        <row r="47122">
          <cell r="A47122" t="str">
            <v>Annuel</v>
          </cell>
        </row>
        <row r="47123">
          <cell r="A47123" t="str">
            <v>Annuel</v>
          </cell>
        </row>
        <row r="47124">
          <cell r="A47124" t="str">
            <v>Annuel</v>
          </cell>
        </row>
        <row r="47125">
          <cell r="A47125" t="str">
            <v>Annuel</v>
          </cell>
        </row>
        <row r="47126">
          <cell r="A47126" t="str">
            <v>Annuel</v>
          </cell>
        </row>
        <row r="47127">
          <cell r="A47127" t="str">
            <v>Annuel</v>
          </cell>
        </row>
        <row r="47128">
          <cell r="A47128" t="str">
            <v>Annuel</v>
          </cell>
        </row>
        <row r="47129">
          <cell r="A47129" t="str">
            <v>Annuel</v>
          </cell>
        </row>
        <row r="47130">
          <cell r="A47130" t="str">
            <v>Annuel</v>
          </cell>
        </row>
        <row r="47131">
          <cell r="A47131" t="str">
            <v>Annuel</v>
          </cell>
        </row>
        <row r="47132">
          <cell r="A47132" t="str">
            <v>Annuel</v>
          </cell>
        </row>
        <row r="47133">
          <cell r="A47133" t="str">
            <v>Annuel</v>
          </cell>
        </row>
        <row r="47134">
          <cell r="A47134" t="str">
            <v>Annuel</v>
          </cell>
        </row>
        <row r="47135">
          <cell r="A47135" t="str">
            <v>Annuel</v>
          </cell>
        </row>
        <row r="47136">
          <cell r="A47136" t="str">
            <v>Annuel</v>
          </cell>
        </row>
        <row r="47137">
          <cell r="A47137" t="str">
            <v>Annuel</v>
          </cell>
        </row>
        <row r="47138">
          <cell r="A47138" t="str">
            <v>Annuel</v>
          </cell>
        </row>
        <row r="47139">
          <cell r="A47139" t="str">
            <v>Annuel</v>
          </cell>
        </row>
        <row r="47140">
          <cell r="A47140" t="str">
            <v>Annuel</v>
          </cell>
        </row>
        <row r="47141">
          <cell r="A47141" t="str">
            <v>Annuel</v>
          </cell>
        </row>
        <row r="47142">
          <cell r="A47142" t="str">
            <v>Annuel</v>
          </cell>
        </row>
        <row r="47143">
          <cell r="A47143" t="str">
            <v>Annuel</v>
          </cell>
        </row>
        <row r="47144">
          <cell r="A47144" t="str">
            <v>Annuel</v>
          </cell>
        </row>
        <row r="47145">
          <cell r="A47145" t="str">
            <v>Annuel</v>
          </cell>
        </row>
        <row r="47146">
          <cell r="A47146" t="str">
            <v>Annuel</v>
          </cell>
        </row>
        <row r="47147">
          <cell r="A47147" t="str">
            <v>Annuel</v>
          </cell>
        </row>
        <row r="47148">
          <cell r="A47148" t="str">
            <v>Annuel</v>
          </cell>
        </row>
        <row r="47149">
          <cell r="A47149" t="str">
            <v>Annuel</v>
          </cell>
        </row>
        <row r="47150">
          <cell r="A47150" t="str">
            <v>Annuel</v>
          </cell>
        </row>
        <row r="47151">
          <cell r="A47151" t="str">
            <v>Annuel</v>
          </cell>
        </row>
        <row r="47152">
          <cell r="A47152" t="str">
            <v>Annuel</v>
          </cell>
        </row>
        <row r="47153">
          <cell r="A47153" t="str">
            <v>Annuel</v>
          </cell>
        </row>
        <row r="47154">
          <cell r="A47154" t="str">
            <v>Annuel</v>
          </cell>
        </row>
        <row r="47155">
          <cell r="A47155" t="str">
            <v>Annuel</v>
          </cell>
        </row>
        <row r="47156">
          <cell r="A47156" t="str">
            <v>Annuel</v>
          </cell>
        </row>
        <row r="47157">
          <cell r="A47157" t="str">
            <v>Annuel</v>
          </cell>
        </row>
        <row r="47158">
          <cell r="A47158" t="str">
            <v>Annuel</v>
          </cell>
        </row>
        <row r="47159">
          <cell r="A47159" t="str">
            <v>Annuel</v>
          </cell>
        </row>
        <row r="47160">
          <cell r="A47160" t="str">
            <v>Annuel</v>
          </cell>
        </row>
        <row r="47161">
          <cell r="A47161" t="str">
            <v>Annuel</v>
          </cell>
        </row>
        <row r="47162">
          <cell r="A47162" t="str">
            <v>Annuel</v>
          </cell>
        </row>
        <row r="47163">
          <cell r="A47163" t="str">
            <v>Annuel</v>
          </cell>
        </row>
        <row r="47164">
          <cell r="A47164" t="str">
            <v>Annuel</v>
          </cell>
        </row>
        <row r="47165">
          <cell r="A47165" t="str">
            <v>Annuel</v>
          </cell>
        </row>
        <row r="47166">
          <cell r="A47166" t="str">
            <v>Annuel</v>
          </cell>
        </row>
        <row r="47167">
          <cell r="A47167" t="str">
            <v>Annuel</v>
          </cell>
        </row>
        <row r="47168">
          <cell r="A47168" t="str">
            <v>Annuel</v>
          </cell>
        </row>
        <row r="47169">
          <cell r="A47169" t="str">
            <v>Annuel</v>
          </cell>
        </row>
        <row r="47170">
          <cell r="A47170" t="str">
            <v>Annuel</v>
          </cell>
        </row>
        <row r="47171">
          <cell r="A47171" t="str">
            <v>Annuel</v>
          </cell>
        </row>
        <row r="47172">
          <cell r="A47172" t="str">
            <v>Annuel</v>
          </cell>
        </row>
        <row r="47173">
          <cell r="A47173" t="str">
            <v>Annuel</v>
          </cell>
        </row>
        <row r="47174">
          <cell r="A47174" t="str">
            <v>Annuel</v>
          </cell>
        </row>
        <row r="47175">
          <cell r="A47175" t="str">
            <v>Annuel</v>
          </cell>
        </row>
        <row r="47176">
          <cell r="A47176" t="str">
            <v>Annuel</v>
          </cell>
        </row>
        <row r="47177">
          <cell r="A47177" t="str">
            <v>Annuel</v>
          </cell>
        </row>
        <row r="47178">
          <cell r="A47178" t="str">
            <v>Annuel</v>
          </cell>
        </row>
        <row r="47179">
          <cell r="A47179" t="str">
            <v>Annuel</v>
          </cell>
        </row>
        <row r="47180">
          <cell r="A47180" t="str">
            <v>Annuel</v>
          </cell>
        </row>
        <row r="47181">
          <cell r="A47181" t="str">
            <v>Annuel</v>
          </cell>
        </row>
        <row r="47182">
          <cell r="A47182" t="str">
            <v>Annuel</v>
          </cell>
        </row>
        <row r="47183">
          <cell r="A47183" t="str">
            <v>Annuel</v>
          </cell>
        </row>
        <row r="47184">
          <cell r="A47184" t="str">
            <v>Annuel</v>
          </cell>
        </row>
        <row r="47185">
          <cell r="A47185" t="str">
            <v>Annuel</v>
          </cell>
        </row>
        <row r="47186">
          <cell r="A47186" t="str">
            <v>Annuel</v>
          </cell>
        </row>
        <row r="47187">
          <cell r="A47187" t="str">
            <v>Annuel</v>
          </cell>
        </row>
        <row r="47188">
          <cell r="A47188" t="str">
            <v>Annuel</v>
          </cell>
        </row>
        <row r="47189">
          <cell r="A47189" t="str">
            <v>Annuel</v>
          </cell>
        </row>
        <row r="47190">
          <cell r="A47190" t="str">
            <v>Annuel</v>
          </cell>
        </row>
        <row r="47191">
          <cell r="A47191" t="str">
            <v>Annuel</v>
          </cell>
        </row>
        <row r="47192">
          <cell r="A47192" t="str">
            <v>Annuel</v>
          </cell>
        </row>
        <row r="47193">
          <cell r="A47193" t="str">
            <v>Annuel</v>
          </cell>
        </row>
        <row r="47194">
          <cell r="A47194" t="str">
            <v>Annuel</v>
          </cell>
        </row>
        <row r="47195">
          <cell r="A47195" t="str">
            <v>Annuel</v>
          </cell>
        </row>
        <row r="47196">
          <cell r="A47196" t="str">
            <v>Annuel</v>
          </cell>
        </row>
        <row r="47197">
          <cell r="A47197" t="str">
            <v>Annuel</v>
          </cell>
        </row>
        <row r="47198">
          <cell r="A47198" t="str">
            <v>Annuel</v>
          </cell>
        </row>
        <row r="47199">
          <cell r="A47199" t="str">
            <v>Annuel</v>
          </cell>
        </row>
        <row r="47200">
          <cell r="A47200" t="str">
            <v>Annuel</v>
          </cell>
        </row>
        <row r="47201">
          <cell r="A47201" t="str">
            <v>Annuel</v>
          </cell>
        </row>
        <row r="47202">
          <cell r="A47202" t="str">
            <v>Annuel</v>
          </cell>
        </row>
        <row r="47203">
          <cell r="A47203" t="str">
            <v>Annuel</v>
          </cell>
        </row>
        <row r="47204">
          <cell r="A47204" t="str">
            <v>Annuel</v>
          </cell>
        </row>
        <row r="47205">
          <cell r="A47205" t="str">
            <v>Annuel</v>
          </cell>
        </row>
        <row r="47206">
          <cell r="A47206" t="str">
            <v>Annuel</v>
          </cell>
        </row>
        <row r="47207">
          <cell r="A47207" t="str">
            <v>Annuel</v>
          </cell>
        </row>
        <row r="47208">
          <cell r="A47208" t="str">
            <v>Annuel</v>
          </cell>
        </row>
        <row r="47209">
          <cell r="A47209" t="str">
            <v>Annuel</v>
          </cell>
        </row>
        <row r="47210">
          <cell r="A47210" t="str">
            <v>Annuel</v>
          </cell>
        </row>
        <row r="47211">
          <cell r="A47211" t="str">
            <v>Annuel</v>
          </cell>
        </row>
        <row r="47212">
          <cell r="A47212" t="str">
            <v>Annuel</v>
          </cell>
        </row>
        <row r="47213">
          <cell r="A47213" t="str">
            <v>Annuel</v>
          </cell>
        </row>
        <row r="47214">
          <cell r="A47214" t="str">
            <v>Annuel</v>
          </cell>
        </row>
        <row r="47215">
          <cell r="A47215" t="str">
            <v>Annuel</v>
          </cell>
        </row>
        <row r="47216">
          <cell r="A47216" t="str">
            <v>Annuel</v>
          </cell>
        </row>
        <row r="47217">
          <cell r="A47217" t="str">
            <v>Annuel</v>
          </cell>
        </row>
        <row r="47218">
          <cell r="A47218" t="str">
            <v>Annuel</v>
          </cell>
        </row>
        <row r="47219">
          <cell r="A47219" t="str">
            <v>Annuel</v>
          </cell>
        </row>
        <row r="47220">
          <cell r="A47220" t="str">
            <v>Annuel</v>
          </cell>
        </row>
        <row r="47221">
          <cell r="A47221" t="str">
            <v>Annuel</v>
          </cell>
        </row>
        <row r="47222">
          <cell r="A47222" t="str">
            <v>Annuel</v>
          </cell>
        </row>
        <row r="47223">
          <cell r="A47223" t="str">
            <v>Annuel</v>
          </cell>
        </row>
        <row r="47224">
          <cell r="A47224" t="str">
            <v>Annuel</v>
          </cell>
        </row>
        <row r="47225">
          <cell r="A47225" t="str">
            <v>Annuel</v>
          </cell>
        </row>
        <row r="47226">
          <cell r="A47226" t="str">
            <v>Annuel</v>
          </cell>
        </row>
        <row r="47227">
          <cell r="A47227" t="str">
            <v>Annuel</v>
          </cell>
        </row>
        <row r="47228">
          <cell r="A47228" t="str">
            <v>Annuel</v>
          </cell>
        </row>
        <row r="47229">
          <cell r="A47229" t="str">
            <v>Annuel</v>
          </cell>
        </row>
        <row r="47230">
          <cell r="A47230" t="str">
            <v>Annuel</v>
          </cell>
        </row>
        <row r="47231">
          <cell r="A47231" t="str">
            <v>Annuel</v>
          </cell>
        </row>
        <row r="47232">
          <cell r="A47232" t="str">
            <v>Annuel</v>
          </cell>
        </row>
        <row r="47233">
          <cell r="A47233" t="str">
            <v>Annuel</v>
          </cell>
        </row>
        <row r="47234">
          <cell r="A47234" t="str">
            <v>Annuel</v>
          </cell>
        </row>
        <row r="47235">
          <cell r="A47235" t="str">
            <v>Annuel</v>
          </cell>
        </row>
        <row r="47236">
          <cell r="A47236" t="str">
            <v>Annuel</v>
          </cell>
        </row>
        <row r="47237">
          <cell r="A47237" t="str">
            <v>Annuel</v>
          </cell>
        </row>
        <row r="47238">
          <cell r="A47238" t="str">
            <v>Annuel</v>
          </cell>
        </row>
        <row r="47239">
          <cell r="A47239" t="str">
            <v>Annuel</v>
          </cell>
        </row>
        <row r="47240">
          <cell r="A47240" t="str">
            <v>Annuel</v>
          </cell>
        </row>
        <row r="47241">
          <cell r="A47241" t="str">
            <v>Annuel</v>
          </cell>
        </row>
        <row r="47242">
          <cell r="A47242" t="str">
            <v>Annuel</v>
          </cell>
        </row>
        <row r="47243">
          <cell r="A47243" t="str">
            <v>Annuel</v>
          </cell>
        </row>
        <row r="47244">
          <cell r="A47244" t="str">
            <v>Annuel</v>
          </cell>
        </row>
        <row r="47245">
          <cell r="A47245" t="str">
            <v>Annuel</v>
          </cell>
        </row>
        <row r="47246">
          <cell r="A47246" t="str">
            <v>Annuel</v>
          </cell>
        </row>
        <row r="47247">
          <cell r="A47247" t="str">
            <v>Annuel</v>
          </cell>
        </row>
        <row r="47248">
          <cell r="A47248" t="str">
            <v>Annuel</v>
          </cell>
        </row>
        <row r="47249">
          <cell r="A47249" t="str">
            <v>Annuel</v>
          </cell>
        </row>
        <row r="47250">
          <cell r="A47250" t="str">
            <v>Annuel</v>
          </cell>
        </row>
        <row r="47251">
          <cell r="A47251" t="str">
            <v>Annuel</v>
          </cell>
        </row>
        <row r="47252">
          <cell r="A47252" t="str">
            <v>Annuel</v>
          </cell>
        </row>
        <row r="47253">
          <cell r="A47253" t="str">
            <v>Annuel</v>
          </cell>
        </row>
        <row r="47254">
          <cell r="A47254" t="str">
            <v>Annuel</v>
          </cell>
        </row>
        <row r="47255">
          <cell r="A47255" t="str">
            <v>Annuel</v>
          </cell>
        </row>
        <row r="47256">
          <cell r="A47256" t="str">
            <v>Annuel</v>
          </cell>
        </row>
        <row r="47257">
          <cell r="A47257" t="str">
            <v>Annuel</v>
          </cell>
        </row>
        <row r="47258">
          <cell r="A47258" t="str">
            <v>Annuel</v>
          </cell>
        </row>
        <row r="47259">
          <cell r="A47259" t="str">
            <v>Annuel</v>
          </cell>
        </row>
        <row r="47260">
          <cell r="A47260" t="str">
            <v>Annuel</v>
          </cell>
        </row>
        <row r="47261">
          <cell r="A47261" t="str">
            <v>Annuel</v>
          </cell>
        </row>
        <row r="47262">
          <cell r="A47262" t="str">
            <v>Annuel</v>
          </cell>
        </row>
        <row r="47263">
          <cell r="A47263" t="str">
            <v>Annuel</v>
          </cell>
        </row>
        <row r="47264">
          <cell r="A47264" t="str">
            <v>Annuel</v>
          </cell>
        </row>
        <row r="47265">
          <cell r="A47265" t="str">
            <v>Annuel</v>
          </cell>
        </row>
        <row r="47266">
          <cell r="A47266" t="str">
            <v>Annuel</v>
          </cell>
        </row>
        <row r="47267">
          <cell r="A47267" t="str">
            <v>Annuel</v>
          </cell>
        </row>
        <row r="47268">
          <cell r="A47268" t="str">
            <v>Annuel</v>
          </cell>
        </row>
        <row r="47269">
          <cell r="A47269" t="str">
            <v>Annuel</v>
          </cell>
        </row>
        <row r="47270">
          <cell r="A47270" t="str">
            <v>Annuel</v>
          </cell>
        </row>
        <row r="47271">
          <cell r="A47271" t="str">
            <v>Annuel</v>
          </cell>
        </row>
        <row r="47272">
          <cell r="A47272" t="str">
            <v>Annuel</v>
          </cell>
        </row>
        <row r="47273">
          <cell r="A47273" t="str">
            <v>Annuel</v>
          </cell>
        </row>
        <row r="47274">
          <cell r="A47274" t="str">
            <v>Annuel</v>
          </cell>
        </row>
        <row r="47275">
          <cell r="A47275" t="str">
            <v>Annuel</v>
          </cell>
        </row>
        <row r="47276">
          <cell r="A47276" t="str">
            <v>Annuel</v>
          </cell>
        </row>
        <row r="47277">
          <cell r="A47277" t="str">
            <v>Annuel</v>
          </cell>
        </row>
        <row r="47278">
          <cell r="A47278" t="str">
            <v>Annuel</v>
          </cell>
        </row>
        <row r="47279">
          <cell r="A47279" t="str">
            <v>Annuel</v>
          </cell>
        </row>
        <row r="47280">
          <cell r="A47280" t="str">
            <v>Annuel</v>
          </cell>
        </row>
        <row r="47281">
          <cell r="A47281" t="str">
            <v>Annuel</v>
          </cell>
        </row>
        <row r="47282">
          <cell r="A47282" t="str">
            <v>Annuel</v>
          </cell>
        </row>
        <row r="47283">
          <cell r="A47283" t="str">
            <v>Annuel</v>
          </cell>
        </row>
        <row r="47284">
          <cell r="A47284" t="str">
            <v>Annuel</v>
          </cell>
        </row>
        <row r="47285">
          <cell r="A47285" t="str">
            <v>Annuel</v>
          </cell>
        </row>
        <row r="47286">
          <cell r="A47286" t="str">
            <v>Annuel</v>
          </cell>
        </row>
        <row r="47287">
          <cell r="A47287" t="str">
            <v>Annuel</v>
          </cell>
        </row>
        <row r="47288">
          <cell r="A47288" t="str">
            <v>Annuel</v>
          </cell>
        </row>
        <row r="47289">
          <cell r="A47289" t="str">
            <v>Annuel</v>
          </cell>
        </row>
        <row r="47290">
          <cell r="A47290" t="str">
            <v>Annuel</v>
          </cell>
        </row>
        <row r="47291">
          <cell r="A47291" t="str">
            <v>Annuel</v>
          </cell>
        </row>
        <row r="47292">
          <cell r="A47292" t="str">
            <v>Annuel</v>
          </cell>
        </row>
        <row r="47293">
          <cell r="A47293" t="str">
            <v>Annuel</v>
          </cell>
        </row>
        <row r="47294">
          <cell r="A47294" t="str">
            <v>Annuel</v>
          </cell>
        </row>
        <row r="47295">
          <cell r="A47295" t="str">
            <v>Annuel</v>
          </cell>
        </row>
        <row r="47296">
          <cell r="A47296" t="str">
            <v>Annuel</v>
          </cell>
        </row>
        <row r="47297">
          <cell r="A47297" t="str">
            <v>Annuel</v>
          </cell>
        </row>
        <row r="47298">
          <cell r="A47298" t="str">
            <v>Annuel</v>
          </cell>
        </row>
        <row r="47299">
          <cell r="A47299" t="str">
            <v>Annuel</v>
          </cell>
        </row>
        <row r="47300">
          <cell r="A47300" t="str">
            <v>Annuel</v>
          </cell>
        </row>
        <row r="47301">
          <cell r="A47301" t="str">
            <v>Annuel</v>
          </cell>
        </row>
        <row r="47302">
          <cell r="A47302" t="str">
            <v>Annuel</v>
          </cell>
        </row>
        <row r="47303">
          <cell r="A47303" t="str">
            <v>Annuel</v>
          </cell>
        </row>
        <row r="47304">
          <cell r="A47304" t="str">
            <v>Annuel</v>
          </cell>
        </row>
        <row r="47305">
          <cell r="A47305" t="str">
            <v>Annuel</v>
          </cell>
        </row>
        <row r="47306">
          <cell r="A47306" t="str">
            <v>Annuel</v>
          </cell>
        </row>
        <row r="47307">
          <cell r="A47307" t="str">
            <v>Annuel</v>
          </cell>
        </row>
        <row r="47308">
          <cell r="A47308" t="str">
            <v>Annuel</v>
          </cell>
        </row>
        <row r="47309">
          <cell r="A47309" t="str">
            <v>Annuel</v>
          </cell>
        </row>
        <row r="47310">
          <cell r="A47310" t="str">
            <v>Annuel</v>
          </cell>
        </row>
        <row r="47311">
          <cell r="A47311" t="str">
            <v>Annuel</v>
          </cell>
        </row>
        <row r="47312">
          <cell r="A47312" t="str">
            <v>Annuel</v>
          </cell>
        </row>
        <row r="47313">
          <cell r="A47313" t="str">
            <v>Annuel</v>
          </cell>
        </row>
        <row r="47314">
          <cell r="A47314" t="str">
            <v>Annuel</v>
          </cell>
        </row>
        <row r="47315">
          <cell r="A47315" t="str">
            <v>Annuel</v>
          </cell>
        </row>
        <row r="47316">
          <cell r="A47316" t="str">
            <v>Annuel</v>
          </cell>
        </row>
        <row r="47317">
          <cell r="A47317" t="str">
            <v>Annuel</v>
          </cell>
        </row>
        <row r="47318">
          <cell r="A47318" t="str">
            <v>Annuel</v>
          </cell>
        </row>
        <row r="47319">
          <cell r="A47319" t="str">
            <v>Annuel</v>
          </cell>
        </row>
        <row r="47320">
          <cell r="A47320" t="str">
            <v>Annuel</v>
          </cell>
        </row>
        <row r="47321">
          <cell r="A47321" t="str">
            <v>Annuel</v>
          </cell>
        </row>
        <row r="47322">
          <cell r="A47322" t="str">
            <v>Annuel</v>
          </cell>
        </row>
        <row r="47323">
          <cell r="A47323" t="str">
            <v>Annuel</v>
          </cell>
        </row>
        <row r="47324">
          <cell r="A47324" t="str">
            <v>Annuel</v>
          </cell>
        </row>
        <row r="47325">
          <cell r="A47325" t="str">
            <v>Annuel</v>
          </cell>
        </row>
        <row r="47326">
          <cell r="A47326" t="str">
            <v>Annuel</v>
          </cell>
        </row>
        <row r="47327">
          <cell r="A47327" t="str">
            <v>Annuel</v>
          </cell>
        </row>
        <row r="47328">
          <cell r="A47328" t="str">
            <v>Annuel</v>
          </cell>
        </row>
        <row r="47329">
          <cell r="A47329" t="str">
            <v>Annuel</v>
          </cell>
        </row>
        <row r="47330">
          <cell r="A47330" t="str">
            <v>Annuel</v>
          </cell>
        </row>
        <row r="47331">
          <cell r="A47331" t="str">
            <v>Annuel</v>
          </cell>
        </row>
        <row r="47332">
          <cell r="A47332" t="str">
            <v>Annuel</v>
          </cell>
        </row>
        <row r="47333">
          <cell r="A47333" t="str">
            <v>Annuel</v>
          </cell>
        </row>
        <row r="47334">
          <cell r="A47334" t="str">
            <v>Annuel</v>
          </cell>
        </row>
        <row r="47335">
          <cell r="A47335" t="str">
            <v>Annuel</v>
          </cell>
        </row>
        <row r="47336">
          <cell r="A47336" t="str">
            <v>Annuel</v>
          </cell>
        </row>
        <row r="47337">
          <cell r="A47337" t="str">
            <v>Annuel</v>
          </cell>
        </row>
        <row r="47338">
          <cell r="A47338" t="str">
            <v>Annuel</v>
          </cell>
        </row>
        <row r="47339">
          <cell r="A47339" t="str">
            <v>Annuel</v>
          </cell>
        </row>
        <row r="47340">
          <cell r="A47340" t="str">
            <v>Annuel</v>
          </cell>
        </row>
        <row r="47341">
          <cell r="A47341" t="str">
            <v>Annuel</v>
          </cell>
        </row>
        <row r="47342">
          <cell r="A47342" t="str">
            <v>Annuel</v>
          </cell>
        </row>
        <row r="47343">
          <cell r="A47343" t="str">
            <v>Annuel</v>
          </cell>
        </row>
        <row r="47344">
          <cell r="A47344" t="str">
            <v>Annuel</v>
          </cell>
        </row>
        <row r="47345">
          <cell r="A47345" t="str">
            <v>Annuel</v>
          </cell>
        </row>
        <row r="47346">
          <cell r="A47346" t="str">
            <v>Annuel</v>
          </cell>
        </row>
        <row r="47347">
          <cell r="A47347" t="str">
            <v>Annuel</v>
          </cell>
        </row>
        <row r="47348">
          <cell r="A47348" t="str">
            <v>Annuel</v>
          </cell>
        </row>
        <row r="47349">
          <cell r="A47349" t="str">
            <v>Annuel</v>
          </cell>
        </row>
        <row r="47350">
          <cell r="A47350" t="str">
            <v>Annuel</v>
          </cell>
        </row>
        <row r="47351">
          <cell r="A47351" t="str">
            <v>Annuel</v>
          </cell>
        </row>
        <row r="47352">
          <cell r="A47352" t="str">
            <v>Annuel</v>
          </cell>
        </row>
        <row r="47353">
          <cell r="A47353" t="str">
            <v>Annuel</v>
          </cell>
        </row>
        <row r="47354">
          <cell r="A47354" t="str">
            <v>Annuel</v>
          </cell>
        </row>
        <row r="47355">
          <cell r="A47355" t="str">
            <v>Annuel</v>
          </cell>
        </row>
        <row r="47356">
          <cell r="A47356" t="str">
            <v>Annuel</v>
          </cell>
        </row>
        <row r="47357">
          <cell r="A47357" t="str">
            <v>Annuel</v>
          </cell>
        </row>
        <row r="47358">
          <cell r="A47358" t="str">
            <v>Annuel</v>
          </cell>
        </row>
        <row r="47359">
          <cell r="A47359" t="str">
            <v>Annuel</v>
          </cell>
        </row>
        <row r="47360">
          <cell r="A47360" t="str">
            <v>Annuel</v>
          </cell>
        </row>
        <row r="47361">
          <cell r="A47361" t="str">
            <v>Annuel</v>
          </cell>
        </row>
        <row r="47362">
          <cell r="A47362" t="str">
            <v>Annuel</v>
          </cell>
        </row>
        <row r="47363">
          <cell r="A47363" t="str">
            <v>Annuel</v>
          </cell>
        </row>
        <row r="47364">
          <cell r="A47364" t="str">
            <v>Annuel</v>
          </cell>
        </row>
        <row r="47365">
          <cell r="A47365" t="str">
            <v>Annuel</v>
          </cell>
        </row>
        <row r="47366">
          <cell r="A47366" t="str">
            <v>Annuel</v>
          </cell>
        </row>
        <row r="47367">
          <cell r="A47367" t="str">
            <v>Annuel</v>
          </cell>
        </row>
        <row r="47368">
          <cell r="A47368" t="str">
            <v>Annuel</v>
          </cell>
        </row>
        <row r="47369">
          <cell r="A47369" t="str">
            <v>Annuel</v>
          </cell>
        </row>
        <row r="47370">
          <cell r="A47370" t="str">
            <v>Annuel</v>
          </cell>
        </row>
        <row r="47371">
          <cell r="A47371" t="str">
            <v>Annuel</v>
          </cell>
        </row>
        <row r="47372">
          <cell r="A47372" t="str">
            <v>Annuel</v>
          </cell>
        </row>
        <row r="47373">
          <cell r="A47373" t="str">
            <v>Annuel</v>
          </cell>
        </row>
        <row r="47374">
          <cell r="A47374" t="str">
            <v>Annuel</v>
          </cell>
        </row>
        <row r="47375">
          <cell r="A47375" t="str">
            <v>Annuel</v>
          </cell>
        </row>
        <row r="47376">
          <cell r="A47376" t="str">
            <v>Annuel</v>
          </cell>
        </row>
        <row r="47377">
          <cell r="A47377" t="str">
            <v>Annuel</v>
          </cell>
        </row>
        <row r="47378">
          <cell r="A47378" t="str">
            <v>Annuel</v>
          </cell>
        </row>
        <row r="47379">
          <cell r="A47379" t="str">
            <v>Annuel</v>
          </cell>
        </row>
        <row r="47380">
          <cell r="A47380" t="str">
            <v>Annuel</v>
          </cell>
        </row>
        <row r="47381">
          <cell r="A47381" t="str">
            <v>Annuel</v>
          </cell>
        </row>
        <row r="47382">
          <cell r="A47382" t="str">
            <v>Annuel</v>
          </cell>
        </row>
        <row r="47383">
          <cell r="A47383" t="str">
            <v>Annuel</v>
          </cell>
        </row>
        <row r="47384">
          <cell r="A47384" t="str">
            <v>Annuel</v>
          </cell>
        </row>
        <row r="47385">
          <cell r="A47385" t="str">
            <v>Annuel</v>
          </cell>
        </row>
        <row r="47386">
          <cell r="A47386" t="str">
            <v>Annuel</v>
          </cell>
        </row>
        <row r="47387">
          <cell r="A47387" t="str">
            <v>Annuel</v>
          </cell>
        </row>
        <row r="47388">
          <cell r="A47388" t="str">
            <v>Annuel</v>
          </cell>
        </row>
        <row r="47389">
          <cell r="A47389" t="str">
            <v>Annuel</v>
          </cell>
        </row>
        <row r="47390">
          <cell r="A47390" t="str">
            <v>Annuel</v>
          </cell>
        </row>
        <row r="47391">
          <cell r="A47391" t="str">
            <v>Annuel</v>
          </cell>
        </row>
        <row r="47392">
          <cell r="A47392" t="str">
            <v>Annuel</v>
          </cell>
        </row>
        <row r="47393">
          <cell r="A47393" t="str">
            <v>Annuel</v>
          </cell>
        </row>
        <row r="47394">
          <cell r="A47394" t="str">
            <v>Annuel</v>
          </cell>
        </row>
        <row r="47395">
          <cell r="A47395" t="str">
            <v>Annuel</v>
          </cell>
        </row>
        <row r="47396">
          <cell r="A47396" t="str">
            <v>Annuel</v>
          </cell>
        </row>
        <row r="47397">
          <cell r="A47397" t="str">
            <v>Annuel</v>
          </cell>
        </row>
        <row r="47398">
          <cell r="A47398" t="str">
            <v>Annuel</v>
          </cell>
        </row>
        <row r="47399">
          <cell r="A47399" t="str">
            <v>Annuel</v>
          </cell>
        </row>
        <row r="47400">
          <cell r="A47400" t="str">
            <v>Annuel</v>
          </cell>
        </row>
        <row r="47401">
          <cell r="A47401" t="str">
            <v>Annuel</v>
          </cell>
        </row>
        <row r="47402">
          <cell r="A47402" t="str">
            <v>Annuel</v>
          </cell>
        </row>
        <row r="47403">
          <cell r="A47403" t="str">
            <v>Annuel</v>
          </cell>
        </row>
        <row r="47404">
          <cell r="A47404" t="str">
            <v>Annuel</v>
          </cell>
        </row>
        <row r="47405">
          <cell r="A47405" t="str">
            <v>Annuel</v>
          </cell>
        </row>
        <row r="47406">
          <cell r="A47406" t="str">
            <v>Annuel</v>
          </cell>
        </row>
        <row r="47407">
          <cell r="A47407" t="str">
            <v>Annuel</v>
          </cell>
        </row>
        <row r="47408">
          <cell r="A47408" t="str">
            <v>Annuel</v>
          </cell>
        </row>
        <row r="47409">
          <cell r="A47409" t="str">
            <v>Annuel</v>
          </cell>
        </row>
        <row r="47410">
          <cell r="A47410" t="str">
            <v>Annuel</v>
          </cell>
        </row>
        <row r="47411">
          <cell r="A47411" t="str">
            <v>Annuel</v>
          </cell>
        </row>
        <row r="47412">
          <cell r="A47412" t="str">
            <v>Annuel</v>
          </cell>
        </row>
        <row r="47413">
          <cell r="A47413" t="str">
            <v>Annuel</v>
          </cell>
        </row>
        <row r="47414">
          <cell r="A47414" t="str">
            <v>Annuel</v>
          </cell>
        </row>
        <row r="47415">
          <cell r="A47415" t="str">
            <v>Annuel</v>
          </cell>
        </row>
        <row r="47416">
          <cell r="A47416" t="str">
            <v>Annuel</v>
          </cell>
        </row>
        <row r="47417">
          <cell r="A47417" t="str">
            <v>Annuel</v>
          </cell>
        </row>
        <row r="47418">
          <cell r="A47418" t="str">
            <v>Annuel</v>
          </cell>
        </row>
        <row r="47419">
          <cell r="A47419" t="str">
            <v>Annuel</v>
          </cell>
        </row>
        <row r="47420">
          <cell r="A47420" t="str">
            <v>Annuel</v>
          </cell>
        </row>
        <row r="47421">
          <cell r="A47421" t="str">
            <v>Annuel</v>
          </cell>
        </row>
        <row r="47422">
          <cell r="A47422" t="str">
            <v>Annuel</v>
          </cell>
        </row>
        <row r="47423">
          <cell r="A47423" t="str">
            <v>Annuel</v>
          </cell>
        </row>
        <row r="47424">
          <cell r="A47424" t="str">
            <v>Annuel</v>
          </cell>
        </row>
        <row r="47425">
          <cell r="A47425" t="str">
            <v>Annuel</v>
          </cell>
        </row>
        <row r="47426">
          <cell r="A47426" t="str">
            <v>Annuel</v>
          </cell>
        </row>
        <row r="47427">
          <cell r="A47427" t="str">
            <v>Annuel</v>
          </cell>
        </row>
        <row r="47428">
          <cell r="A47428" t="str">
            <v>Annuel</v>
          </cell>
        </row>
        <row r="47429">
          <cell r="A47429" t="str">
            <v>Annuel</v>
          </cell>
        </row>
        <row r="47430">
          <cell r="A47430" t="str">
            <v>Annuel</v>
          </cell>
        </row>
        <row r="47431">
          <cell r="A47431" t="str">
            <v>Annuel</v>
          </cell>
        </row>
        <row r="47432">
          <cell r="A47432" t="str">
            <v>Annuel</v>
          </cell>
        </row>
        <row r="47433">
          <cell r="A47433" t="str">
            <v>Annuel</v>
          </cell>
        </row>
        <row r="47434">
          <cell r="A47434" t="str">
            <v>Annuel</v>
          </cell>
        </row>
        <row r="47435">
          <cell r="A47435" t="str">
            <v>Annuel</v>
          </cell>
        </row>
        <row r="47436">
          <cell r="A47436" t="str">
            <v>Annuel</v>
          </cell>
        </row>
        <row r="47437">
          <cell r="A47437" t="str">
            <v>Annuel</v>
          </cell>
        </row>
        <row r="47438">
          <cell r="A47438" t="str">
            <v>Annuel</v>
          </cell>
        </row>
        <row r="47439">
          <cell r="A47439" t="str">
            <v>Annuel</v>
          </cell>
        </row>
        <row r="47440">
          <cell r="A47440" t="str">
            <v>Annuel</v>
          </cell>
        </row>
        <row r="47441">
          <cell r="A47441" t="str">
            <v>Annuel</v>
          </cell>
        </row>
        <row r="47442">
          <cell r="A47442" t="str">
            <v>Annuel</v>
          </cell>
        </row>
        <row r="47443">
          <cell r="A47443" t="str">
            <v>Annuel</v>
          </cell>
        </row>
        <row r="47444">
          <cell r="A47444" t="str">
            <v>Annuel</v>
          </cell>
        </row>
        <row r="47445">
          <cell r="A47445" t="str">
            <v>Annuel</v>
          </cell>
        </row>
        <row r="47446">
          <cell r="A47446" t="str">
            <v>Annuel</v>
          </cell>
        </row>
        <row r="47447">
          <cell r="A47447" t="str">
            <v>Annuel</v>
          </cell>
        </row>
        <row r="47448">
          <cell r="A47448" t="str">
            <v>Annuel</v>
          </cell>
        </row>
        <row r="47449">
          <cell r="A47449" t="str">
            <v>Annuel</v>
          </cell>
        </row>
        <row r="47450">
          <cell r="A47450" t="str">
            <v>Annuel</v>
          </cell>
        </row>
        <row r="47451">
          <cell r="A47451" t="str">
            <v>Annuel</v>
          </cell>
        </row>
        <row r="47452">
          <cell r="A47452" t="str">
            <v>Annuel</v>
          </cell>
        </row>
        <row r="47453">
          <cell r="A47453" t="str">
            <v>Annuel</v>
          </cell>
        </row>
        <row r="47454">
          <cell r="A47454" t="str">
            <v>Annuel</v>
          </cell>
        </row>
        <row r="47455">
          <cell r="A47455" t="str">
            <v>Annuel</v>
          </cell>
        </row>
        <row r="47456">
          <cell r="A47456" t="str">
            <v>Annuel</v>
          </cell>
        </row>
        <row r="47457">
          <cell r="A47457" t="str">
            <v>Annuel</v>
          </cell>
        </row>
        <row r="47458">
          <cell r="A47458" t="str">
            <v>Annuel</v>
          </cell>
        </row>
        <row r="47459">
          <cell r="A47459" t="str">
            <v>Annuel</v>
          </cell>
        </row>
        <row r="47460">
          <cell r="A47460" t="str">
            <v>Annuel</v>
          </cell>
        </row>
        <row r="47461">
          <cell r="A47461" t="str">
            <v>Annuel</v>
          </cell>
        </row>
        <row r="47462">
          <cell r="A47462" t="str">
            <v>Annuel</v>
          </cell>
        </row>
        <row r="47463">
          <cell r="A47463" t="str">
            <v>Annuel</v>
          </cell>
        </row>
        <row r="47464">
          <cell r="A47464" t="str">
            <v>Annuel</v>
          </cell>
        </row>
        <row r="47465">
          <cell r="A47465" t="str">
            <v>Annuel</v>
          </cell>
        </row>
        <row r="47466">
          <cell r="A47466" t="str">
            <v>Annuel</v>
          </cell>
        </row>
        <row r="47467">
          <cell r="A47467" t="str">
            <v>Annuel</v>
          </cell>
        </row>
        <row r="47468">
          <cell r="A47468" t="str">
            <v>Annuel</v>
          </cell>
        </row>
        <row r="47469">
          <cell r="A47469" t="str">
            <v>Annuel</v>
          </cell>
        </row>
        <row r="47470">
          <cell r="A47470" t="str">
            <v>Annuel</v>
          </cell>
        </row>
        <row r="47471">
          <cell r="A47471" t="str">
            <v>Annuel</v>
          </cell>
        </row>
        <row r="47472">
          <cell r="A47472" t="str">
            <v>Annuel</v>
          </cell>
        </row>
        <row r="47473">
          <cell r="A47473" t="str">
            <v>Annuel</v>
          </cell>
        </row>
        <row r="47474">
          <cell r="A47474" t="str">
            <v>Annuel</v>
          </cell>
        </row>
        <row r="47475">
          <cell r="A47475" t="str">
            <v>Annuel</v>
          </cell>
        </row>
        <row r="47476">
          <cell r="A47476" t="str">
            <v>Annuel</v>
          </cell>
        </row>
        <row r="47477">
          <cell r="A47477" t="str">
            <v>Annuel</v>
          </cell>
        </row>
        <row r="47478">
          <cell r="A47478" t="str">
            <v>Annuel</v>
          </cell>
        </row>
        <row r="47479">
          <cell r="A47479" t="str">
            <v>Annuel</v>
          </cell>
        </row>
        <row r="47480">
          <cell r="A47480" t="str">
            <v>Annuel</v>
          </cell>
        </row>
        <row r="47481">
          <cell r="A47481" t="str">
            <v>Annuel</v>
          </cell>
        </row>
        <row r="47482">
          <cell r="A47482" t="str">
            <v>Annuel</v>
          </cell>
        </row>
        <row r="47483">
          <cell r="A47483" t="str">
            <v>Annuel</v>
          </cell>
        </row>
        <row r="47484">
          <cell r="A47484" t="str">
            <v>Annuel</v>
          </cell>
        </row>
        <row r="47485">
          <cell r="A47485" t="str">
            <v>Annuel</v>
          </cell>
        </row>
        <row r="47486">
          <cell r="A47486" t="str">
            <v>Annuel</v>
          </cell>
        </row>
        <row r="47487">
          <cell r="A47487" t="str">
            <v>Annuel</v>
          </cell>
        </row>
        <row r="47488">
          <cell r="A47488" t="str">
            <v>Annuel</v>
          </cell>
        </row>
        <row r="47489">
          <cell r="A47489" t="str">
            <v>Annuel</v>
          </cell>
        </row>
        <row r="47490">
          <cell r="A47490" t="str">
            <v>Annuel</v>
          </cell>
        </row>
        <row r="47491">
          <cell r="A47491" t="str">
            <v>Annuel</v>
          </cell>
        </row>
        <row r="47492">
          <cell r="A47492" t="str">
            <v>Annuel</v>
          </cell>
        </row>
        <row r="47493">
          <cell r="A47493" t="str">
            <v>Annuel</v>
          </cell>
        </row>
        <row r="47494">
          <cell r="A47494" t="str">
            <v>Annuel</v>
          </cell>
        </row>
        <row r="47495">
          <cell r="A47495" t="str">
            <v>Annuel</v>
          </cell>
        </row>
        <row r="47496">
          <cell r="A47496" t="str">
            <v>Annuel</v>
          </cell>
        </row>
        <row r="47497">
          <cell r="A47497" t="str">
            <v>Annuel</v>
          </cell>
        </row>
        <row r="47498">
          <cell r="A47498" t="str">
            <v>Annuel</v>
          </cell>
        </row>
        <row r="47499">
          <cell r="A47499" t="str">
            <v>Annuel</v>
          </cell>
        </row>
        <row r="47500">
          <cell r="A47500" t="str">
            <v>Annuel</v>
          </cell>
        </row>
        <row r="47501">
          <cell r="A47501" t="str">
            <v>Annuel</v>
          </cell>
        </row>
        <row r="47502">
          <cell r="A47502" t="str">
            <v>Annuel</v>
          </cell>
        </row>
        <row r="47503">
          <cell r="A47503" t="str">
            <v>Annuel</v>
          </cell>
        </row>
        <row r="47504">
          <cell r="A47504" t="str">
            <v>Annuel</v>
          </cell>
        </row>
        <row r="47505">
          <cell r="A47505" t="str">
            <v>Annuel</v>
          </cell>
        </row>
        <row r="47506">
          <cell r="A47506" t="str">
            <v>Annuel</v>
          </cell>
        </row>
        <row r="47507">
          <cell r="A47507" t="str">
            <v>Annuel</v>
          </cell>
        </row>
        <row r="47508">
          <cell r="A47508" t="str">
            <v>Annuel</v>
          </cell>
        </row>
        <row r="47509">
          <cell r="A47509" t="str">
            <v>Annuel</v>
          </cell>
        </row>
        <row r="47510">
          <cell r="A47510" t="str">
            <v>Annuel</v>
          </cell>
        </row>
        <row r="47511">
          <cell r="A47511" t="str">
            <v>Annuel</v>
          </cell>
        </row>
        <row r="47512">
          <cell r="A47512" t="str">
            <v>Annuel</v>
          </cell>
        </row>
        <row r="47513">
          <cell r="A47513" t="str">
            <v>Annuel</v>
          </cell>
        </row>
        <row r="47514">
          <cell r="A47514" t="str">
            <v>Annuel</v>
          </cell>
        </row>
        <row r="47515">
          <cell r="A47515" t="str">
            <v>Annuel</v>
          </cell>
        </row>
        <row r="47516">
          <cell r="A47516" t="str">
            <v>Annuel</v>
          </cell>
        </row>
        <row r="47517">
          <cell r="A47517" t="str">
            <v>Annuel</v>
          </cell>
        </row>
        <row r="47518">
          <cell r="A47518" t="str">
            <v>Annuel</v>
          </cell>
        </row>
        <row r="47519">
          <cell r="A47519" t="str">
            <v>Annuel</v>
          </cell>
        </row>
        <row r="47520">
          <cell r="A47520" t="str">
            <v>Annuel</v>
          </cell>
        </row>
        <row r="47521">
          <cell r="A47521" t="str">
            <v>Annuel</v>
          </cell>
        </row>
        <row r="47522">
          <cell r="A47522" t="str">
            <v>Annuel</v>
          </cell>
        </row>
        <row r="47523">
          <cell r="A47523" t="str">
            <v>Annuel</v>
          </cell>
        </row>
        <row r="47524">
          <cell r="A47524" t="str">
            <v>Annuel</v>
          </cell>
        </row>
        <row r="47525">
          <cell r="A47525" t="str">
            <v>Annuel</v>
          </cell>
        </row>
        <row r="47526">
          <cell r="A47526" t="str">
            <v>Annuel</v>
          </cell>
        </row>
        <row r="47527">
          <cell r="A47527" t="str">
            <v>Annuel</v>
          </cell>
        </row>
        <row r="47528">
          <cell r="A47528" t="str">
            <v>Annuel</v>
          </cell>
        </row>
        <row r="47529">
          <cell r="A47529" t="str">
            <v>Annuel</v>
          </cell>
        </row>
        <row r="47530">
          <cell r="A47530" t="str">
            <v>Annuel</v>
          </cell>
        </row>
        <row r="47531">
          <cell r="A47531" t="str">
            <v>Annuel</v>
          </cell>
        </row>
        <row r="47532">
          <cell r="A47532" t="str">
            <v>Annuel</v>
          </cell>
        </row>
        <row r="47533">
          <cell r="A47533" t="str">
            <v>Annuel</v>
          </cell>
        </row>
        <row r="47534">
          <cell r="A47534" t="str">
            <v>Annuel</v>
          </cell>
        </row>
        <row r="47535">
          <cell r="A47535" t="str">
            <v>Annuel</v>
          </cell>
        </row>
        <row r="47536">
          <cell r="A47536" t="str">
            <v>Annuel</v>
          </cell>
        </row>
        <row r="47537">
          <cell r="A47537" t="str">
            <v>Annuel</v>
          </cell>
        </row>
        <row r="47538">
          <cell r="A47538" t="str">
            <v>Annuel</v>
          </cell>
        </row>
        <row r="47539">
          <cell r="A47539" t="str">
            <v>Annuel</v>
          </cell>
        </row>
        <row r="47540">
          <cell r="A47540" t="str">
            <v>Annuel</v>
          </cell>
        </row>
        <row r="47541">
          <cell r="A47541" t="str">
            <v>Annuel</v>
          </cell>
        </row>
        <row r="47542">
          <cell r="A47542" t="str">
            <v>Annuel</v>
          </cell>
        </row>
        <row r="47543">
          <cell r="A47543" t="str">
            <v>Annuel</v>
          </cell>
        </row>
        <row r="47544">
          <cell r="A47544" t="str">
            <v>Annuel</v>
          </cell>
        </row>
        <row r="47545">
          <cell r="A47545" t="str">
            <v>Annuel</v>
          </cell>
        </row>
        <row r="47546">
          <cell r="A47546" t="str">
            <v>Annuel</v>
          </cell>
        </row>
        <row r="47547">
          <cell r="A47547" t="str">
            <v>Annuel</v>
          </cell>
        </row>
        <row r="47548">
          <cell r="A47548" t="str">
            <v>Annuel</v>
          </cell>
        </row>
        <row r="47549">
          <cell r="A47549" t="str">
            <v>Annuel</v>
          </cell>
        </row>
        <row r="47550">
          <cell r="A47550" t="str">
            <v>Annuel</v>
          </cell>
        </row>
        <row r="47551">
          <cell r="A47551" t="str">
            <v>Annuel</v>
          </cell>
        </row>
        <row r="47552">
          <cell r="A47552" t="str">
            <v>Annuel</v>
          </cell>
        </row>
        <row r="47553">
          <cell r="A47553" t="str">
            <v>Annuel</v>
          </cell>
        </row>
        <row r="47554">
          <cell r="A47554" t="str">
            <v>Annuel</v>
          </cell>
        </row>
        <row r="47555">
          <cell r="A47555" t="str">
            <v>Annuel</v>
          </cell>
        </row>
        <row r="47556">
          <cell r="A47556" t="str">
            <v>Annuel</v>
          </cell>
        </row>
        <row r="47557">
          <cell r="A47557" t="str">
            <v>Annuel</v>
          </cell>
        </row>
        <row r="47558">
          <cell r="A47558" t="str">
            <v>Annuel</v>
          </cell>
        </row>
        <row r="47559">
          <cell r="A47559" t="str">
            <v>Annuel</v>
          </cell>
        </row>
        <row r="47560">
          <cell r="A47560" t="str">
            <v>Annuel</v>
          </cell>
        </row>
        <row r="47561">
          <cell r="A47561" t="str">
            <v>Annuel</v>
          </cell>
        </row>
        <row r="47562">
          <cell r="A47562" t="str">
            <v>Annuel</v>
          </cell>
        </row>
        <row r="47563">
          <cell r="A47563" t="str">
            <v>Annuel</v>
          </cell>
        </row>
        <row r="47564">
          <cell r="A47564" t="str">
            <v>Annuel</v>
          </cell>
        </row>
        <row r="47565">
          <cell r="A47565" t="str">
            <v>Annuel</v>
          </cell>
        </row>
        <row r="47566">
          <cell r="A47566" t="str">
            <v>Annuel</v>
          </cell>
        </row>
        <row r="47567">
          <cell r="A47567" t="str">
            <v>Annuel</v>
          </cell>
        </row>
        <row r="47568">
          <cell r="A47568" t="str">
            <v>Annuel</v>
          </cell>
        </row>
        <row r="47569">
          <cell r="A47569" t="str">
            <v>Annuel</v>
          </cell>
        </row>
        <row r="47570">
          <cell r="A47570" t="str">
            <v>Annuel</v>
          </cell>
        </row>
        <row r="47571">
          <cell r="A47571" t="str">
            <v>Annuel</v>
          </cell>
        </row>
        <row r="47572">
          <cell r="A47572" t="str">
            <v>Annuel</v>
          </cell>
        </row>
        <row r="47573">
          <cell r="A47573" t="str">
            <v>Annuel</v>
          </cell>
        </row>
        <row r="47574">
          <cell r="A47574" t="str">
            <v>Annuel</v>
          </cell>
        </row>
        <row r="47575">
          <cell r="A47575" t="str">
            <v>Annuel</v>
          </cell>
        </row>
        <row r="47576">
          <cell r="A47576" t="str">
            <v>Annuel</v>
          </cell>
        </row>
        <row r="47577">
          <cell r="A47577" t="str">
            <v>Annuel</v>
          </cell>
        </row>
        <row r="47578">
          <cell r="A47578" t="str">
            <v>Annuel</v>
          </cell>
        </row>
        <row r="47579">
          <cell r="A47579" t="str">
            <v>Annuel</v>
          </cell>
        </row>
        <row r="47580">
          <cell r="A47580" t="str">
            <v>Annuel</v>
          </cell>
        </row>
        <row r="47581">
          <cell r="A47581" t="str">
            <v>Annuel</v>
          </cell>
        </row>
        <row r="47582">
          <cell r="A47582" t="str">
            <v>Annuel</v>
          </cell>
        </row>
        <row r="47583">
          <cell r="A47583" t="str">
            <v>Annuel</v>
          </cell>
        </row>
        <row r="47584">
          <cell r="A47584" t="str">
            <v>Annuel</v>
          </cell>
        </row>
        <row r="47585">
          <cell r="A47585" t="str">
            <v>Annuel</v>
          </cell>
        </row>
        <row r="47586">
          <cell r="A47586" t="str">
            <v>Annuel</v>
          </cell>
        </row>
        <row r="47587">
          <cell r="A47587" t="str">
            <v>Annuel</v>
          </cell>
        </row>
        <row r="47588">
          <cell r="A47588" t="str">
            <v>Annuel</v>
          </cell>
        </row>
        <row r="47589">
          <cell r="A47589" t="str">
            <v>Annuel</v>
          </cell>
        </row>
        <row r="47590">
          <cell r="A47590" t="str">
            <v>Annuel</v>
          </cell>
        </row>
        <row r="47591">
          <cell r="A47591" t="str">
            <v>Annuel</v>
          </cell>
        </row>
        <row r="47592">
          <cell r="A47592" t="str">
            <v>Annuel</v>
          </cell>
        </row>
        <row r="47593">
          <cell r="A47593" t="str">
            <v>Annuel</v>
          </cell>
        </row>
        <row r="47594">
          <cell r="A47594" t="str">
            <v>Annuel</v>
          </cell>
        </row>
        <row r="47595">
          <cell r="A47595" t="str">
            <v>Annuel</v>
          </cell>
        </row>
        <row r="47596">
          <cell r="A47596" t="str">
            <v>Annuel</v>
          </cell>
        </row>
        <row r="47597">
          <cell r="A47597" t="str">
            <v>Annuel</v>
          </cell>
        </row>
        <row r="47598">
          <cell r="A47598" t="str">
            <v>Annuel</v>
          </cell>
        </row>
        <row r="47599">
          <cell r="A47599" t="str">
            <v>Annuel</v>
          </cell>
        </row>
        <row r="47600">
          <cell r="A47600" t="str">
            <v>Annuel</v>
          </cell>
        </row>
        <row r="47601">
          <cell r="A47601" t="str">
            <v>Annuel</v>
          </cell>
        </row>
        <row r="47602">
          <cell r="A47602" t="str">
            <v>Annuel</v>
          </cell>
        </row>
        <row r="47603">
          <cell r="A47603" t="str">
            <v>Annuel</v>
          </cell>
        </row>
        <row r="47604">
          <cell r="A47604" t="str">
            <v>Annuel</v>
          </cell>
        </row>
        <row r="47605">
          <cell r="A47605" t="str">
            <v>Annuel</v>
          </cell>
        </row>
        <row r="47606">
          <cell r="A47606" t="str">
            <v>Annuel</v>
          </cell>
        </row>
        <row r="47607">
          <cell r="A47607" t="str">
            <v>Annuel</v>
          </cell>
        </row>
        <row r="47608">
          <cell r="A47608" t="str">
            <v>Annuel</v>
          </cell>
        </row>
        <row r="47609">
          <cell r="A47609" t="str">
            <v>Annuel</v>
          </cell>
        </row>
        <row r="47610">
          <cell r="A47610" t="str">
            <v>Annuel</v>
          </cell>
        </row>
        <row r="47611">
          <cell r="A47611" t="str">
            <v>Annuel</v>
          </cell>
        </row>
        <row r="47612">
          <cell r="A47612" t="str">
            <v>Annuel</v>
          </cell>
        </row>
        <row r="47613">
          <cell r="A47613" t="str">
            <v>Annuel</v>
          </cell>
        </row>
        <row r="47614">
          <cell r="A47614" t="str">
            <v>Annuel</v>
          </cell>
        </row>
        <row r="47615">
          <cell r="A47615" t="str">
            <v>Annuel</v>
          </cell>
        </row>
        <row r="47616">
          <cell r="A47616" t="str">
            <v>Annuel</v>
          </cell>
        </row>
        <row r="47617">
          <cell r="A47617" t="str">
            <v>Annuel</v>
          </cell>
        </row>
        <row r="47618">
          <cell r="A47618" t="str">
            <v>Annuel</v>
          </cell>
        </row>
        <row r="47619">
          <cell r="A47619" t="str">
            <v>Annuel</v>
          </cell>
        </row>
        <row r="47620">
          <cell r="A47620" t="str">
            <v>Annuel</v>
          </cell>
        </row>
        <row r="47621">
          <cell r="A47621" t="str">
            <v>Annuel</v>
          </cell>
        </row>
        <row r="47622">
          <cell r="A47622" t="str">
            <v>Annuel</v>
          </cell>
        </row>
        <row r="47623">
          <cell r="A47623" t="str">
            <v>Annuel</v>
          </cell>
        </row>
        <row r="47624">
          <cell r="A47624" t="str">
            <v>Annuel</v>
          </cell>
        </row>
        <row r="47625">
          <cell r="A47625" t="str">
            <v>Annuel</v>
          </cell>
        </row>
        <row r="47626">
          <cell r="A47626" t="str">
            <v>Annuel</v>
          </cell>
        </row>
        <row r="47627">
          <cell r="A47627" t="str">
            <v>Annuel</v>
          </cell>
        </row>
        <row r="47628">
          <cell r="A47628" t="str">
            <v>Annuel</v>
          </cell>
        </row>
        <row r="47629">
          <cell r="A47629" t="str">
            <v>Annuel</v>
          </cell>
        </row>
        <row r="47630">
          <cell r="A47630" t="str">
            <v>Annuel</v>
          </cell>
        </row>
        <row r="47631">
          <cell r="A47631" t="str">
            <v>Annuel</v>
          </cell>
        </row>
        <row r="47632">
          <cell r="A47632" t="str">
            <v>Annuel</v>
          </cell>
        </row>
        <row r="47633">
          <cell r="A47633" t="str">
            <v>Annuel</v>
          </cell>
        </row>
        <row r="47634">
          <cell r="A47634" t="str">
            <v>Annuel</v>
          </cell>
        </row>
        <row r="47635">
          <cell r="A47635" t="str">
            <v>Annuel</v>
          </cell>
        </row>
        <row r="47636">
          <cell r="A47636" t="str">
            <v>Annuel</v>
          </cell>
        </row>
        <row r="47637">
          <cell r="A47637" t="str">
            <v>Annuel</v>
          </cell>
        </row>
        <row r="47638">
          <cell r="A47638" t="str">
            <v>Annuel</v>
          </cell>
        </row>
        <row r="47639">
          <cell r="A47639" t="str">
            <v>Annuel</v>
          </cell>
        </row>
        <row r="47640">
          <cell r="A47640" t="str">
            <v>Annuel</v>
          </cell>
        </row>
        <row r="47641">
          <cell r="A47641" t="str">
            <v>Annuel</v>
          </cell>
        </row>
        <row r="47642">
          <cell r="A47642" t="str">
            <v>Annuel</v>
          </cell>
        </row>
        <row r="47643">
          <cell r="A47643" t="str">
            <v>Annuel</v>
          </cell>
        </row>
        <row r="47644">
          <cell r="A47644" t="str">
            <v>Annuel</v>
          </cell>
        </row>
        <row r="47645">
          <cell r="A47645" t="str">
            <v>Annuel</v>
          </cell>
        </row>
        <row r="47646">
          <cell r="A47646" t="str">
            <v>Annuel</v>
          </cell>
        </row>
        <row r="47647">
          <cell r="A47647" t="str">
            <v>Annuel</v>
          </cell>
        </row>
        <row r="47648">
          <cell r="A47648" t="str">
            <v>Annuel</v>
          </cell>
        </row>
        <row r="47649">
          <cell r="A47649" t="str">
            <v>Annuel</v>
          </cell>
        </row>
        <row r="47650">
          <cell r="A47650" t="str">
            <v>Annuel</v>
          </cell>
        </row>
        <row r="47651">
          <cell r="A47651" t="str">
            <v>Annuel</v>
          </cell>
        </row>
        <row r="47652">
          <cell r="A47652" t="str">
            <v>Annuel</v>
          </cell>
        </row>
        <row r="47653">
          <cell r="A47653" t="str">
            <v>Annuel</v>
          </cell>
        </row>
        <row r="47654">
          <cell r="A47654" t="str">
            <v>Annuel</v>
          </cell>
        </row>
        <row r="47655">
          <cell r="A47655" t="str">
            <v>Annuel</v>
          </cell>
        </row>
        <row r="47656">
          <cell r="A47656" t="str">
            <v>Annuel</v>
          </cell>
        </row>
        <row r="47657">
          <cell r="A47657" t="str">
            <v>Annuel</v>
          </cell>
        </row>
        <row r="47658">
          <cell r="A47658" t="str">
            <v>Annuel</v>
          </cell>
        </row>
        <row r="47659">
          <cell r="A47659" t="str">
            <v>Annuel</v>
          </cell>
        </row>
        <row r="47660">
          <cell r="A47660" t="str">
            <v>Annuel</v>
          </cell>
        </row>
        <row r="47661">
          <cell r="A47661" t="str">
            <v>Annuel</v>
          </cell>
        </row>
        <row r="47662">
          <cell r="A47662" t="str">
            <v>Annuel</v>
          </cell>
        </row>
        <row r="47663">
          <cell r="A47663" t="str">
            <v>Annuel</v>
          </cell>
        </row>
        <row r="47664">
          <cell r="A47664" t="str">
            <v>Annuel</v>
          </cell>
        </row>
        <row r="47665">
          <cell r="A47665" t="str">
            <v>Annuel</v>
          </cell>
        </row>
        <row r="47666">
          <cell r="A47666" t="str">
            <v>Annuel</v>
          </cell>
        </row>
        <row r="47667">
          <cell r="A47667" t="str">
            <v>Annuel</v>
          </cell>
        </row>
        <row r="47668">
          <cell r="A47668" t="str">
            <v>Annuel</v>
          </cell>
        </row>
        <row r="47669">
          <cell r="A47669" t="str">
            <v>Annuel</v>
          </cell>
        </row>
        <row r="47670">
          <cell r="A47670" t="str">
            <v>Annuel</v>
          </cell>
        </row>
        <row r="47671">
          <cell r="A47671" t="str">
            <v>Annuel</v>
          </cell>
        </row>
        <row r="47672">
          <cell r="A47672" t="str">
            <v>Annuel</v>
          </cell>
        </row>
        <row r="47673">
          <cell r="A47673" t="str">
            <v>Annuel</v>
          </cell>
        </row>
        <row r="47674">
          <cell r="A47674" t="str">
            <v>Annuel</v>
          </cell>
        </row>
        <row r="47675">
          <cell r="A47675" t="str">
            <v>Annuel</v>
          </cell>
        </row>
        <row r="47676">
          <cell r="A47676" t="str">
            <v>Annuel</v>
          </cell>
        </row>
        <row r="47677">
          <cell r="A47677" t="str">
            <v>Annuel</v>
          </cell>
        </row>
        <row r="47678">
          <cell r="A47678" t="str">
            <v>Annuel</v>
          </cell>
        </row>
        <row r="47679">
          <cell r="A47679" t="str">
            <v>Annuel</v>
          </cell>
        </row>
        <row r="47680">
          <cell r="A47680" t="str">
            <v>Annuel</v>
          </cell>
        </row>
        <row r="47681">
          <cell r="A47681" t="str">
            <v>Annuel</v>
          </cell>
        </row>
        <row r="47682">
          <cell r="A47682" t="str">
            <v>Annuel</v>
          </cell>
        </row>
        <row r="47683">
          <cell r="A47683" t="str">
            <v>Annuel</v>
          </cell>
        </row>
        <row r="47684">
          <cell r="A47684" t="str">
            <v>Annuel</v>
          </cell>
        </row>
        <row r="47685">
          <cell r="A47685" t="str">
            <v>Annuel</v>
          </cell>
        </row>
        <row r="47686">
          <cell r="A47686" t="str">
            <v>Annuel</v>
          </cell>
        </row>
        <row r="47687">
          <cell r="A47687" t="str">
            <v>Annuel</v>
          </cell>
        </row>
        <row r="47688">
          <cell r="A47688" t="str">
            <v>Annuel</v>
          </cell>
        </row>
        <row r="47689">
          <cell r="A47689" t="str">
            <v>Annuel</v>
          </cell>
        </row>
        <row r="47690">
          <cell r="A47690" t="str">
            <v>Annuel</v>
          </cell>
        </row>
        <row r="47691">
          <cell r="A47691" t="str">
            <v>Annuel</v>
          </cell>
        </row>
        <row r="47692">
          <cell r="A47692" t="str">
            <v>Annuel</v>
          </cell>
        </row>
        <row r="47693">
          <cell r="A47693" t="str">
            <v>Annuel</v>
          </cell>
        </row>
        <row r="47694">
          <cell r="A47694" t="str">
            <v>Annuel</v>
          </cell>
        </row>
        <row r="47695">
          <cell r="A47695" t="str">
            <v>Annuel</v>
          </cell>
        </row>
        <row r="47696">
          <cell r="A47696" t="str">
            <v>Annuel</v>
          </cell>
        </row>
        <row r="47697">
          <cell r="A47697" t="str">
            <v>Annuel</v>
          </cell>
        </row>
        <row r="47698">
          <cell r="A47698" t="str">
            <v>Annuel</v>
          </cell>
        </row>
        <row r="47699">
          <cell r="A47699" t="str">
            <v>Annuel</v>
          </cell>
        </row>
        <row r="47700">
          <cell r="A47700" t="str">
            <v>Annuel</v>
          </cell>
        </row>
        <row r="47701">
          <cell r="A47701" t="str">
            <v>Annuel</v>
          </cell>
        </row>
        <row r="47702">
          <cell r="A47702" t="str">
            <v>Annuel</v>
          </cell>
        </row>
        <row r="47703">
          <cell r="A47703" t="str">
            <v>Annuel</v>
          </cell>
        </row>
        <row r="47704">
          <cell r="A47704" t="str">
            <v>Annuel</v>
          </cell>
        </row>
        <row r="47705">
          <cell r="A47705" t="str">
            <v>Annuel</v>
          </cell>
        </row>
        <row r="47706">
          <cell r="A47706" t="str">
            <v>Annuel</v>
          </cell>
        </row>
        <row r="47707">
          <cell r="A47707" t="str">
            <v>Annuel</v>
          </cell>
        </row>
        <row r="47708">
          <cell r="A47708" t="str">
            <v>Annuel</v>
          </cell>
        </row>
        <row r="47709">
          <cell r="A47709" t="str">
            <v>Annuel</v>
          </cell>
        </row>
        <row r="47710">
          <cell r="A47710" t="str">
            <v>Annuel</v>
          </cell>
        </row>
        <row r="47711">
          <cell r="A47711" t="str">
            <v>Annuel</v>
          </cell>
        </row>
        <row r="47712">
          <cell r="A47712" t="str">
            <v>Annuel</v>
          </cell>
        </row>
        <row r="47713">
          <cell r="A47713" t="str">
            <v>Annuel</v>
          </cell>
        </row>
        <row r="47714">
          <cell r="A47714" t="str">
            <v>Annuel</v>
          </cell>
        </row>
        <row r="47715">
          <cell r="A47715" t="str">
            <v>Annuel</v>
          </cell>
        </row>
        <row r="47716">
          <cell r="A47716" t="str">
            <v>Annuel</v>
          </cell>
        </row>
        <row r="47717">
          <cell r="A47717" t="str">
            <v>Annuel</v>
          </cell>
        </row>
        <row r="47718">
          <cell r="A47718" t="str">
            <v>Annuel</v>
          </cell>
        </row>
        <row r="47719">
          <cell r="A47719" t="str">
            <v>Annuel</v>
          </cell>
        </row>
        <row r="47720">
          <cell r="A47720" t="str">
            <v>Annuel</v>
          </cell>
        </row>
        <row r="47721">
          <cell r="A47721" t="str">
            <v>Annuel</v>
          </cell>
        </row>
        <row r="47722">
          <cell r="A47722" t="str">
            <v>Annuel</v>
          </cell>
        </row>
        <row r="47723">
          <cell r="A47723" t="str">
            <v>Annuel</v>
          </cell>
        </row>
        <row r="47724">
          <cell r="A47724" t="str">
            <v>Annuel</v>
          </cell>
        </row>
        <row r="47725">
          <cell r="A47725" t="str">
            <v>Annuel</v>
          </cell>
        </row>
        <row r="47726">
          <cell r="A47726" t="str">
            <v>Annuel</v>
          </cell>
        </row>
        <row r="47727">
          <cell r="A47727" t="str">
            <v>Annuel</v>
          </cell>
        </row>
        <row r="47728">
          <cell r="A47728" t="str">
            <v>Annuel</v>
          </cell>
        </row>
        <row r="47729">
          <cell r="A47729" t="str">
            <v>Annuel</v>
          </cell>
        </row>
        <row r="47730">
          <cell r="A47730" t="str">
            <v>Annuel</v>
          </cell>
        </row>
        <row r="47731">
          <cell r="A47731" t="str">
            <v>Annuel</v>
          </cell>
        </row>
        <row r="47732">
          <cell r="A47732" t="str">
            <v>Annuel</v>
          </cell>
        </row>
        <row r="47733">
          <cell r="A47733" t="str">
            <v>Annuel</v>
          </cell>
        </row>
        <row r="47734">
          <cell r="A47734" t="str">
            <v>Annuel</v>
          </cell>
        </row>
        <row r="47735">
          <cell r="A47735" t="str">
            <v>Annuel</v>
          </cell>
        </row>
        <row r="47736">
          <cell r="A47736" t="str">
            <v>Annuel</v>
          </cell>
        </row>
        <row r="47737">
          <cell r="A47737" t="str">
            <v>Annuel</v>
          </cell>
        </row>
        <row r="47738">
          <cell r="A47738" t="str">
            <v>Annuel</v>
          </cell>
        </row>
        <row r="47739">
          <cell r="A47739" t="str">
            <v>Annuel</v>
          </cell>
        </row>
        <row r="47740">
          <cell r="A47740" t="str">
            <v>Annuel</v>
          </cell>
        </row>
        <row r="47741">
          <cell r="A47741" t="str">
            <v>Annuel</v>
          </cell>
        </row>
        <row r="47742">
          <cell r="A47742" t="str">
            <v>Annuel</v>
          </cell>
        </row>
        <row r="47743">
          <cell r="A47743" t="str">
            <v>Annuel</v>
          </cell>
        </row>
        <row r="47744">
          <cell r="A47744" t="str">
            <v>Annuel</v>
          </cell>
        </row>
        <row r="47745">
          <cell r="A47745" t="str">
            <v>Annuel</v>
          </cell>
        </row>
        <row r="47746">
          <cell r="A47746" t="str">
            <v>Annuel</v>
          </cell>
        </row>
        <row r="47747">
          <cell r="A47747" t="str">
            <v>Annuel</v>
          </cell>
        </row>
        <row r="47748">
          <cell r="A47748" t="str">
            <v>Annuel</v>
          </cell>
        </row>
        <row r="47749">
          <cell r="A47749" t="str">
            <v>Annuel</v>
          </cell>
        </row>
        <row r="47750">
          <cell r="A47750" t="str">
            <v>Annuel</v>
          </cell>
        </row>
        <row r="47751">
          <cell r="A47751" t="str">
            <v>Annuel</v>
          </cell>
        </row>
        <row r="47752">
          <cell r="A47752" t="str">
            <v>Annuel</v>
          </cell>
        </row>
        <row r="47753">
          <cell r="A47753" t="str">
            <v>Annuel</v>
          </cell>
        </row>
        <row r="47754">
          <cell r="A47754" t="str">
            <v>Annuel</v>
          </cell>
        </row>
        <row r="47755">
          <cell r="A47755" t="str">
            <v>Annuel</v>
          </cell>
        </row>
        <row r="47756">
          <cell r="A47756" t="str">
            <v>Annuel</v>
          </cell>
        </row>
        <row r="47757">
          <cell r="A47757" t="str">
            <v>Annuel</v>
          </cell>
        </row>
        <row r="47758">
          <cell r="A47758" t="str">
            <v>Annuel</v>
          </cell>
        </row>
        <row r="47759">
          <cell r="A47759" t="str">
            <v>Annuel</v>
          </cell>
        </row>
        <row r="47760">
          <cell r="A47760" t="str">
            <v>Annuel</v>
          </cell>
        </row>
        <row r="47761">
          <cell r="A47761" t="str">
            <v>Annuel</v>
          </cell>
        </row>
        <row r="47762">
          <cell r="A47762" t="str">
            <v>Annuel</v>
          </cell>
        </row>
        <row r="47763">
          <cell r="A47763" t="str">
            <v>Annuel</v>
          </cell>
        </row>
        <row r="47764">
          <cell r="A47764" t="str">
            <v>Annuel</v>
          </cell>
        </row>
        <row r="47765">
          <cell r="A47765" t="str">
            <v>Annuel</v>
          </cell>
        </row>
        <row r="47766">
          <cell r="A47766" t="str">
            <v>Annuel</v>
          </cell>
        </row>
        <row r="47767">
          <cell r="A47767" t="str">
            <v>Annuel</v>
          </cell>
        </row>
        <row r="47768">
          <cell r="A47768" t="str">
            <v>Annuel</v>
          </cell>
        </row>
        <row r="47769">
          <cell r="A47769" t="str">
            <v>Annuel</v>
          </cell>
        </row>
        <row r="47770">
          <cell r="A47770" t="str">
            <v>Annuel</v>
          </cell>
        </row>
        <row r="47771">
          <cell r="A47771" t="str">
            <v>Annuel</v>
          </cell>
        </row>
        <row r="47772">
          <cell r="A47772" t="str">
            <v>Annuel</v>
          </cell>
        </row>
        <row r="47773">
          <cell r="A47773" t="str">
            <v>Annuel</v>
          </cell>
        </row>
        <row r="47774">
          <cell r="A47774" t="str">
            <v>Annuel</v>
          </cell>
        </row>
        <row r="47775">
          <cell r="A47775" t="str">
            <v>Annuel</v>
          </cell>
        </row>
        <row r="47776">
          <cell r="A47776" t="str">
            <v>Annuel</v>
          </cell>
        </row>
        <row r="47777">
          <cell r="A47777" t="str">
            <v>Annuel</v>
          </cell>
        </row>
        <row r="47778">
          <cell r="A47778" t="str">
            <v>Annuel</v>
          </cell>
        </row>
        <row r="47779">
          <cell r="A47779" t="str">
            <v>Annuel</v>
          </cell>
        </row>
        <row r="47780">
          <cell r="A47780" t="str">
            <v>Annuel</v>
          </cell>
        </row>
        <row r="47781">
          <cell r="A47781" t="str">
            <v>Annuel</v>
          </cell>
        </row>
        <row r="47782">
          <cell r="A47782" t="str">
            <v>Annuel</v>
          </cell>
        </row>
        <row r="47783">
          <cell r="A47783" t="str">
            <v>Annuel</v>
          </cell>
        </row>
        <row r="47784">
          <cell r="A47784" t="str">
            <v>Annuel</v>
          </cell>
        </row>
        <row r="47785">
          <cell r="A47785" t="str">
            <v>Annuel</v>
          </cell>
        </row>
        <row r="47786">
          <cell r="A47786" t="str">
            <v>Annuel</v>
          </cell>
        </row>
        <row r="47787">
          <cell r="A47787" t="str">
            <v>Annuel</v>
          </cell>
        </row>
        <row r="47788">
          <cell r="A47788" t="str">
            <v>Annuel</v>
          </cell>
        </row>
        <row r="47789">
          <cell r="A47789" t="str">
            <v>Annuel</v>
          </cell>
        </row>
        <row r="47790">
          <cell r="A47790" t="str">
            <v>Annuel</v>
          </cell>
        </row>
        <row r="47791">
          <cell r="A47791" t="str">
            <v>Annuel</v>
          </cell>
        </row>
        <row r="47792">
          <cell r="A47792" t="str">
            <v>Annuel</v>
          </cell>
        </row>
        <row r="47793">
          <cell r="A47793" t="str">
            <v>Annuel</v>
          </cell>
        </row>
        <row r="47794">
          <cell r="A47794" t="str">
            <v>Annuel</v>
          </cell>
        </row>
        <row r="47795">
          <cell r="A47795" t="str">
            <v>Annuel</v>
          </cell>
        </row>
        <row r="47796">
          <cell r="A47796" t="str">
            <v>Annuel</v>
          </cell>
        </row>
        <row r="47797">
          <cell r="A47797" t="str">
            <v>Annuel</v>
          </cell>
        </row>
        <row r="47798">
          <cell r="A47798" t="str">
            <v>Annuel</v>
          </cell>
        </row>
        <row r="47799">
          <cell r="A47799" t="str">
            <v>Annuel</v>
          </cell>
        </row>
        <row r="47800">
          <cell r="A47800" t="str">
            <v>Annuel</v>
          </cell>
        </row>
        <row r="47801">
          <cell r="A47801" t="str">
            <v>Annuel</v>
          </cell>
        </row>
        <row r="47802">
          <cell r="A47802" t="str">
            <v>Annuel</v>
          </cell>
        </row>
        <row r="47803">
          <cell r="A47803" t="str">
            <v>Annuel</v>
          </cell>
        </row>
        <row r="47804">
          <cell r="A47804" t="str">
            <v>Annuel</v>
          </cell>
        </row>
        <row r="47805">
          <cell r="A47805" t="str">
            <v>Annuel</v>
          </cell>
        </row>
        <row r="47806">
          <cell r="A47806" t="str">
            <v>Annuel</v>
          </cell>
        </row>
        <row r="47807">
          <cell r="A47807" t="str">
            <v>Annuel</v>
          </cell>
        </row>
        <row r="47808">
          <cell r="A47808" t="str">
            <v>Annuel</v>
          </cell>
        </row>
        <row r="47809">
          <cell r="A47809" t="str">
            <v>Annuel</v>
          </cell>
        </row>
        <row r="47810">
          <cell r="A47810" t="str">
            <v>Annuel</v>
          </cell>
        </row>
        <row r="47811">
          <cell r="A47811" t="str">
            <v>Annuel</v>
          </cell>
        </row>
        <row r="47812">
          <cell r="A47812" t="str">
            <v>Annuel</v>
          </cell>
        </row>
        <row r="47813">
          <cell r="A47813" t="str">
            <v>Annuel</v>
          </cell>
        </row>
        <row r="47814">
          <cell r="A47814" t="str">
            <v>Annuel</v>
          </cell>
        </row>
        <row r="47815">
          <cell r="A47815" t="str">
            <v>Annuel</v>
          </cell>
        </row>
        <row r="47816">
          <cell r="A47816" t="str">
            <v>Annuel</v>
          </cell>
        </row>
        <row r="47817">
          <cell r="A47817" t="str">
            <v>Annuel</v>
          </cell>
        </row>
        <row r="47818">
          <cell r="A47818" t="str">
            <v>Annuel</v>
          </cell>
        </row>
        <row r="47819">
          <cell r="A47819" t="str">
            <v>Annuel</v>
          </cell>
        </row>
        <row r="47820">
          <cell r="A47820" t="str">
            <v>Annuel</v>
          </cell>
        </row>
        <row r="47821">
          <cell r="A47821" t="str">
            <v>Annuel</v>
          </cell>
        </row>
        <row r="47822">
          <cell r="A47822" t="str">
            <v>Annuel</v>
          </cell>
        </row>
        <row r="47823">
          <cell r="A47823" t="str">
            <v>Annuel</v>
          </cell>
        </row>
        <row r="47824">
          <cell r="A47824" t="str">
            <v>Annuel</v>
          </cell>
        </row>
        <row r="47825">
          <cell r="A47825" t="str">
            <v>Annuel</v>
          </cell>
        </row>
        <row r="47826">
          <cell r="A47826" t="str">
            <v>Annuel</v>
          </cell>
        </row>
        <row r="47827">
          <cell r="A47827" t="str">
            <v>Annuel</v>
          </cell>
        </row>
        <row r="47828">
          <cell r="A47828" t="str">
            <v>Annuel</v>
          </cell>
        </row>
        <row r="47829">
          <cell r="A47829" t="str">
            <v>Annuel</v>
          </cell>
        </row>
        <row r="47830">
          <cell r="A47830" t="str">
            <v>Annuel</v>
          </cell>
        </row>
        <row r="47831">
          <cell r="A47831" t="str">
            <v>Annuel</v>
          </cell>
        </row>
        <row r="47832">
          <cell r="A47832" t="str">
            <v>Annuel</v>
          </cell>
        </row>
        <row r="47833">
          <cell r="A47833" t="str">
            <v>Annuel</v>
          </cell>
        </row>
        <row r="47834">
          <cell r="A47834" t="str">
            <v>Annuel</v>
          </cell>
        </row>
        <row r="47835">
          <cell r="A47835" t="str">
            <v>Annuel</v>
          </cell>
        </row>
        <row r="47836">
          <cell r="A47836" t="str">
            <v>Annuel</v>
          </cell>
        </row>
        <row r="47837">
          <cell r="A47837" t="str">
            <v>Annuel</v>
          </cell>
        </row>
        <row r="47838">
          <cell r="A47838" t="str">
            <v>Annuel</v>
          </cell>
        </row>
        <row r="47839">
          <cell r="A47839" t="str">
            <v>Annuel</v>
          </cell>
        </row>
        <row r="47840">
          <cell r="A47840" t="str">
            <v>Annuel</v>
          </cell>
        </row>
        <row r="47841">
          <cell r="A47841" t="str">
            <v>Annuel</v>
          </cell>
        </row>
        <row r="47842">
          <cell r="A47842" t="str">
            <v>Annuel</v>
          </cell>
        </row>
        <row r="47843">
          <cell r="A47843" t="str">
            <v>Annuel</v>
          </cell>
        </row>
        <row r="47844">
          <cell r="A47844" t="str">
            <v>Annuel</v>
          </cell>
        </row>
        <row r="47845">
          <cell r="A47845" t="str">
            <v>Annuel</v>
          </cell>
        </row>
        <row r="47846">
          <cell r="A47846" t="str">
            <v>Annuel</v>
          </cell>
        </row>
        <row r="47847">
          <cell r="A47847" t="str">
            <v>Annuel</v>
          </cell>
        </row>
        <row r="47848">
          <cell r="A47848" t="str">
            <v>Annuel</v>
          </cell>
        </row>
        <row r="47849">
          <cell r="A47849" t="str">
            <v>Annuel</v>
          </cell>
        </row>
        <row r="47850">
          <cell r="A47850" t="str">
            <v>Annuel</v>
          </cell>
        </row>
        <row r="47851">
          <cell r="A47851" t="str">
            <v>Annuel</v>
          </cell>
        </row>
        <row r="47852">
          <cell r="A47852" t="str">
            <v>Annuel</v>
          </cell>
        </row>
        <row r="47853">
          <cell r="A47853" t="str">
            <v>Annuel</v>
          </cell>
        </row>
        <row r="47854">
          <cell r="A47854" t="str">
            <v>Annuel</v>
          </cell>
        </row>
        <row r="47855">
          <cell r="A47855" t="str">
            <v>Annuel</v>
          </cell>
        </row>
        <row r="47856">
          <cell r="A47856" t="str">
            <v>Annuel</v>
          </cell>
        </row>
        <row r="47857">
          <cell r="A47857" t="str">
            <v>Annuel</v>
          </cell>
        </row>
        <row r="47858">
          <cell r="A47858" t="str">
            <v>Annuel</v>
          </cell>
        </row>
        <row r="47859">
          <cell r="A47859" t="str">
            <v>Annuel</v>
          </cell>
        </row>
        <row r="47860">
          <cell r="A47860" t="str">
            <v>Annuel</v>
          </cell>
        </row>
        <row r="47861">
          <cell r="A47861" t="str">
            <v>Annuel</v>
          </cell>
        </row>
        <row r="47862">
          <cell r="A47862" t="str">
            <v>Annuel</v>
          </cell>
        </row>
        <row r="47863">
          <cell r="A47863" t="str">
            <v>Annuel</v>
          </cell>
        </row>
        <row r="47864">
          <cell r="A47864" t="str">
            <v>Annuel</v>
          </cell>
        </row>
        <row r="47865">
          <cell r="A47865" t="str">
            <v>Annuel</v>
          </cell>
        </row>
        <row r="47866">
          <cell r="A47866" t="str">
            <v>Annuel</v>
          </cell>
        </row>
        <row r="47867">
          <cell r="A47867" t="str">
            <v>Annuel</v>
          </cell>
        </row>
        <row r="47868">
          <cell r="A47868" t="str">
            <v>Annuel</v>
          </cell>
        </row>
        <row r="47869">
          <cell r="A47869" t="str">
            <v>Annuel</v>
          </cell>
        </row>
        <row r="47870">
          <cell r="A47870" t="str">
            <v>Annuel</v>
          </cell>
        </row>
        <row r="47871">
          <cell r="A47871" t="str">
            <v>Annuel</v>
          </cell>
        </row>
        <row r="47872">
          <cell r="A47872" t="str">
            <v>Annuel</v>
          </cell>
        </row>
        <row r="47873">
          <cell r="A47873" t="str">
            <v>Annuel</v>
          </cell>
        </row>
        <row r="47874">
          <cell r="A47874" t="str">
            <v>Annuel</v>
          </cell>
        </row>
        <row r="47875">
          <cell r="A47875" t="str">
            <v>Annuel</v>
          </cell>
        </row>
        <row r="47876">
          <cell r="A47876" t="str">
            <v>Annuel</v>
          </cell>
        </row>
        <row r="47877">
          <cell r="A47877" t="str">
            <v>Annuel</v>
          </cell>
        </row>
        <row r="47878">
          <cell r="A47878" t="str">
            <v>Annuel</v>
          </cell>
        </row>
        <row r="47879">
          <cell r="A47879" t="str">
            <v>Annuel</v>
          </cell>
        </row>
        <row r="47880">
          <cell r="A47880" t="str">
            <v>Annuel</v>
          </cell>
        </row>
        <row r="47881">
          <cell r="A47881" t="str">
            <v>Annuel</v>
          </cell>
        </row>
        <row r="47882">
          <cell r="A47882" t="str">
            <v>Annuel</v>
          </cell>
        </row>
        <row r="47883">
          <cell r="A47883" t="str">
            <v>Annuel</v>
          </cell>
        </row>
        <row r="47884">
          <cell r="A47884" t="str">
            <v>Annuel</v>
          </cell>
        </row>
        <row r="47885">
          <cell r="A47885" t="str">
            <v>Annuel</v>
          </cell>
        </row>
        <row r="47886">
          <cell r="A47886" t="str">
            <v>Annuel</v>
          </cell>
        </row>
        <row r="47887">
          <cell r="A47887" t="str">
            <v>Annuel</v>
          </cell>
        </row>
        <row r="47888">
          <cell r="A47888" t="str">
            <v>Annuel</v>
          </cell>
        </row>
        <row r="47889">
          <cell r="A47889" t="str">
            <v>Annuel</v>
          </cell>
        </row>
        <row r="47890">
          <cell r="A47890" t="str">
            <v>Annuel</v>
          </cell>
        </row>
        <row r="47891">
          <cell r="A47891" t="str">
            <v>Annuel</v>
          </cell>
        </row>
        <row r="47892">
          <cell r="A47892" t="str">
            <v>Annuel</v>
          </cell>
        </row>
        <row r="47893">
          <cell r="A47893" t="str">
            <v>Annuel</v>
          </cell>
        </row>
        <row r="47894">
          <cell r="A47894" t="str">
            <v>Annuel</v>
          </cell>
        </row>
        <row r="47895">
          <cell r="A47895" t="str">
            <v>Annuel</v>
          </cell>
        </row>
        <row r="47896">
          <cell r="A47896" t="str">
            <v>Annuel</v>
          </cell>
        </row>
        <row r="47897">
          <cell r="A47897" t="str">
            <v>Annuel</v>
          </cell>
        </row>
        <row r="47898">
          <cell r="A47898" t="str">
            <v>Annuel</v>
          </cell>
        </row>
        <row r="47899">
          <cell r="A47899" t="str">
            <v>Annuel</v>
          </cell>
        </row>
        <row r="47900">
          <cell r="A47900" t="str">
            <v>Annuel</v>
          </cell>
        </row>
        <row r="47901">
          <cell r="A47901" t="str">
            <v>Annuel</v>
          </cell>
        </row>
        <row r="47902">
          <cell r="A47902" t="str">
            <v>Annuel</v>
          </cell>
        </row>
        <row r="47903">
          <cell r="A47903" t="str">
            <v>Annuel</v>
          </cell>
        </row>
        <row r="47904">
          <cell r="A47904" t="str">
            <v>Annuel</v>
          </cell>
        </row>
        <row r="47905">
          <cell r="A47905" t="str">
            <v>Annuel</v>
          </cell>
        </row>
        <row r="47906">
          <cell r="A47906" t="str">
            <v>Annuel</v>
          </cell>
        </row>
        <row r="47907">
          <cell r="A47907" t="str">
            <v>Annuel</v>
          </cell>
        </row>
        <row r="47908">
          <cell r="A47908" t="str">
            <v>Annuel</v>
          </cell>
        </row>
        <row r="47909">
          <cell r="A47909" t="str">
            <v>Annuel</v>
          </cell>
        </row>
        <row r="47910">
          <cell r="A47910" t="str">
            <v>Annuel</v>
          </cell>
        </row>
        <row r="47911">
          <cell r="A47911" t="str">
            <v>Annuel</v>
          </cell>
        </row>
        <row r="47912">
          <cell r="A47912" t="str">
            <v>Annuel</v>
          </cell>
        </row>
        <row r="47913">
          <cell r="A47913" t="str">
            <v>Annuel</v>
          </cell>
        </row>
        <row r="47914">
          <cell r="A47914" t="str">
            <v>Annuel</v>
          </cell>
        </row>
        <row r="47915">
          <cell r="A47915" t="str">
            <v>Annuel</v>
          </cell>
        </row>
        <row r="47916">
          <cell r="A47916" t="str">
            <v>Annuel</v>
          </cell>
        </row>
        <row r="47917">
          <cell r="A47917" t="str">
            <v>Annuel</v>
          </cell>
        </row>
        <row r="47918">
          <cell r="A47918" t="str">
            <v>Annuel</v>
          </cell>
        </row>
        <row r="47919">
          <cell r="A47919" t="str">
            <v>Annuel</v>
          </cell>
        </row>
        <row r="47920">
          <cell r="A47920" t="str">
            <v>Annuel</v>
          </cell>
        </row>
        <row r="47921">
          <cell r="A47921" t="str">
            <v>Annuel</v>
          </cell>
        </row>
        <row r="47922">
          <cell r="A47922" t="str">
            <v>Annuel</v>
          </cell>
        </row>
        <row r="47923">
          <cell r="A47923" t="str">
            <v>Annuel</v>
          </cell>
        </row>
        <row r="47924">
          <cell r="A47924" t="str">
            <v>Annuel</v>
          </cell>
        </row>
        <row r="47925">
          <cell r="A47925" t="str">
            <v>Annuel</v>
          </cell>
        </row>
        <row r="47926">
          <cell r="A47926" t="str">
            <v>Annuel</v>
          </cell>
        </row>
        <row r="47927">
          <cell r="A47927" t="str">
            <v>Annuel</v>
          </cell>
        </row>
        <row r="47928">
          <cell r="A47928" t="str">
            <v>Annuel</v>
          </cell>
        </row>
        <row r="47929">
          <cell r="A47929" t="str">
            <v>Annuel</v>
          </cell>
        </row>
        <row r="47930">
          <cell r="A47930" t="str">
            <v>Annuel</v>
          </cell>
        </row>
        <row r="47931">
          <cell r="A47931" t="str">
            <v>Annuel</v>
          </cell>
        </row>
        <row r="47932">
          <cell r="A47932" t="str">
            <v>Annuel</v>
          </cell>
        </row>
        <row r="47933">
          <cell r="A47933" t="str">
            <v>Annuel</v>
          </cell>
        </row>
        <row r="47934">
          <cell r="A47934" t="str">
            <v>Annuel</v>
          </cell>
        </row>
        <row r="47935">
          <cell r="A47935" t="str">
            <v>Annuel</v>
          </cell>
        </row>
        <row r="47936">
          <cell r="A47936" t="str">
            <v>Annuel</v>
          </cell>
        </row>
        <row r="47937">
          <cell r="A47937" t="str">
            <v>Annuel</v>
          </cell>
        </row>
        <row r="47938">
          <cell r="A47938" t="str">
            <v>Annuel</v>
          </cell>
        </row>
        <row r="47939">
          <cell r="A47939" t="str">
            <v>Annuel</v>
          </cell>
        </row>
        <row r="47940">
          <cell r="A47940" t="str">
            <v>Annuel</v>
          </cell>
        </row>
        <row r="47941">
          <cell r="A47941" t="str">
            <v>Annuel</v>
          </cell>
        </row>
        <row r="47942">
          <cell r="A47942" t="str">
            <v>Annuel</v>
          </cell>
        </row>
        <row r="47943">
          <cell r="A47943" t="str">
            <v>Annuel</v>
          </cell>
        </row>
        <row r="47944">
          <cell r="A47944" t="str">
            <v>Annuel</v>
          </cell>
        </row>
        <row r="47945">
          <cell r="A47945" t="str">
            <v>Annuel</v>
          </cell>
        </row>
        <row r="47946">
          <cell r="A47946" t="str">
            <v>Annuel</v>
          </cell>
        </row>
        <row r="47947">
          <cell r="A47947" t="str">
            <v>Annuel</v>
          </cell>
        </row>
        <row r="47948">
          <cell r="A47948" t="str">
            <v>Annuel</v>
          </cell>
        </row>
        <row r="47949">
          <cell r="A47949" t="str">
            <v>Annuel</v>
          </cell>
        </row>
        <row r="47950">
          <cell r="A47950" t="str">
            <v>Annuel</v>
          </cell>
        </row>
        <row r="47951">
          <cell r="A47951" t="str">
            <v>Annuel</v>
          </cell>
        </row>
        <row r="47952">
          <cell r="A47952" t="str">
            <v>Annuel</v>
          </cell>
        </row>
        <row r="47953">
          <cell r="A47953" t="str">
            <v>Annuel</v>
          </cell>
        </row>
        <row r="47954">
          <cell r="A47954" t="str">
            <v>Annuel</v>
          </cell>
        </row>
        <row r="47955">
          <cell r="A47955" t="str">
            <v>Annuel</v>
          </cell>
        </row>
        <row r="47956">
          <cell r="A47956" t="str">
            <v>Annuel</v>
          </cell>
        </row>
        <row r="47957">
          <cell r="A47957" t="str">
            <v>Annuel</v>
          </cell>
        </row>
        <row r="47958">
          <cell r="A47958" t="str">
            <v>Annuel</v>
          </cell>
        </row>
        <row r="47959">
          <cell r="A47959" t="str">
            <v>Annuel</v>
          </cell>
        </row>
        <row r="47960">
          <cell r="A47960" t="str">
            <v>Annuel</v>
          </cell>
        </row>
        <row r="47961">
          <cell r="A47961" t="str">
            <v>Annuel</v>
          </cell>
        </row>
        <row r="47962">
          <cell r="A47962" t="str">
            <v>Annuel</v>
          </cell>
        </row>
        <row r="47963">
          <cell r="A47963" t="str">
            <v>Annuel</v>
          </cell>
        </row>
        <row r="47964">
          <cell r="A47964" t="str">
            <v>Annuel</v>
          </cell>
        </row>
        <row r="47965">
          <cell r="A47965" t="str">
            <v>Annuel</v>
          </cell>
        </row>
        <row r="47966">
          <cell r="A47966" t="str">
            <v>Annuel</v>
          </cell>
        </row>
        <row r="47967">
          <cell r="A47967" t="str">
            <v>Annuel</v>
          </cell>
        </row>
        <row r="47968">
          <cell r="A47968" t="str">
            <v>Annuel</v>
          </cell>
        </row>
        <row r="47969">
          <cell r="A47969" t="str">
            <v>Annuel</v>
          </cell>
        </row>
        <row r="47970">
          <cell r="A47970" t="str">
            <v>Annuel</v>
          </cell>
        </row>
        <row r="47971">
          <cell r="A47971" t="str">
            <v>Annuel</v>
          </cell>
        </row>
        <row r="47972">
          <cell r="A47972" t="str">
            <v>Annuel</v>
          </cell>
        </row>
        <row r="47973">
          <cell r="A47973" t="str">
            <v>Annuel</v>
          </cell>
        </row>
        <row r="47974">
          <cell r="A47974" t="str">
            <v>Annuel</v>
          </cell>
        </row>
        <row r="47975">
          <cell r="A47975" t="str">
            <v>Annuel</v>
          </cell>
        </row>
        <row r="47976">
          <cell r="A47976" t="str">
            <v>Annuel</v>
          </cell>
        </row>
        <row r="47977">
          <cell r="A47977" t="str">
            <v>Annuel</v>
          </cell>
        </row>
        <row r="47978">
          <cell r="A47978" t="str">
            <v>Annuel</v>
          </cell>
        </row>
        <row r="47979">
          <cell r="A47979" t="str">
            <v>Annuel</v>
          </cell>
        </row>
        <row r="47980">
          <cell r="A47980" t="str">
            <v>Annuel</v>
          </cell>
        </row>
        <row r="47981">
          <cell r="A47981" t="str">
            <v>Annuel</v>
          </cell>
        </row>
        <row r="47982">
          <cell r="A47982" t="str">
            <v>Annuel</v>
          </cell>
        </row>
        <row r="47983">
          <cell r="A47983" t="str">
            <v>Annuel</v>
          </cell>
        </row>
        <row r="47984">
          <cell r="A47984" t="str">
            <v>Annuel</v>
          </cell>
        </row>
        <row r="47985">
          <cell r="A47985" t="str">
            <v>Annuel</v>
          </cell>
        </row>
        <row r="47986">
          <cell r="A47986" t="str">
            <v>Annuel</v>
          </cell>
        </row>
        <row r="47987">
          <cell r="A47987" t="str">
            <v>Annuel</v>
          </cell>
        </row>
        <row r="47988">
          <cell r="A47988" t="str">
            <v>Annuel</v>
          </cell>
        </row>
        <row r="47989">
          <cell r="A47989" t="str">
            <v>Annuel</v>
          </cell>
        </row>
        <row r="47990">
          <cell r="A47990" t="str">
            <v>Annuel</v>
          </cell>
        </row>
        <row r="47991">
          <cell r="A47991" t="str">
            <v>Annuel</v>
          </cell>
        </row>
        <row r="47992">
          <cell r="A47992" t="str">
            <v>Annuel</v>
          </cell>
        </row>
        <row r="47993">
          <cell r="A47993" t="str">
            <v>Annuel</v>
          </cell>
        </row>
        <row r="47994">
          <cell r="A47994" t="str">
            <v>Annuel</v>
          </cell>
        </row>
        <row r="47995">
          <cell r="A47995" t="str">
            <v>Annuel</v>
          </cell>
        </row>
        <row r="47996">
          <cell r="A47996" t="str">
            <v>Annuel</v>
          </cell>
        </row>
        <row r="47997">
          <cell r="A47997" t="str">
            <v>Annuel</v>
          </cell>
        </row>
        <row r="47998">
          <cell r="A47998" t="str">
            <v>Annuel</v>
          </cell>
        </row>
        <row r="47999">
          <cell r="A47999" t="str">
            <v>Annuel</v>
          </cell>
        </row>
        <row r="48000">
          <cell r="A48000" t="str">
            <v>Annuel</v>
          </cell>
        </row>
        <row r="48001">
          <cell r="A48001" t="str">
            <v>Annuel</v>
          </cell>
        </row>
        <row r="48002">
          <cell r="A48002" t="str">
            <v>Annuel</v>
          </cell>
        </row>
        <row r="48003">
          <cell r="A48003" t="str">
            <v>Annuel</v>
          </cell>
        </row>
        <row r="48004">
          <cell r="A48004" t="str">
            <v>Annuel</v>
          </cell>
        </row>
        <row r="48005">
          <cell r="A48005" t="str">
            <v>Annuel</v>
          </cell>
        </row>
        <row r="48006">
          <cell r="A48006" t="str">
            <v>Annuel</v>
          </cell>
        </row>
        <row r="48007">
          <cell r="A48007" t="str">
            <v>Annuel</v>
          </cell>
        </row>
        <row r="48008">
          <cell r="A48008" t="str">
            <v>Annuel</v>
          </cell>
        </row>
        <row r="48009">
          <cell r="A48009" t="str">
            <v>Annuel</v>
          </cell>
        </row>
        <row r="48010">
          <cell r="A48010" t="str">
            <v>Annuel</v>
          </cell>
        </row>
        <row r="48011">
          <cell r="A48011" t="str">
            <v>Annuel</v>
          </cell>
        </row>
        <row r="48012">
          <cell r="A48012" t="str">
            <v>Annuel</v>
          </cell>
        </row>
        <row r="48013">
          <cell r="A48013" t="str">
            <v>Annuel</v>
          </cell>
        </row>
        <row r="48014">
          <cell r="A48014" t="str">
            <v>Annuel</v>
          </cell>
        </row>
        <row r="48015">
          <cell r="A48015" t="str">
            <v>Annuel</v>
          </cell>
        </row>
        <row r="48016">
          <cell r="A48016" t="str">
            <v>Annuel</v>
          </cell>
        </row>
        <row r="48017">
          <cell r="A48017" t="str">
            <v>Annuel</v>
          </cell>
        </row>
        <row r="48018">
          <cell r="A48018" t="str">
            <v>Annuel</v>
          </cell>
        </row>
        <row r="48019">
          <cell r="A48019" t="str">
            <v>Annuel</v>
          </cell>
        </row>
        <row r="48020">
          <cell r="A48020" t="str">
            <v>Annuel</v>
          </cell>
        </row>
        <row r="48021">
          <cell r="A48021" t="str">
            <v>Annuel</v>
          </cell>
        </row>
        <row r="48022">
          <cell r="A48022" t="str">
            <v>Annuel</v>
          </cell>
        </row>
        <row r="48023">
          <cell r="A48023" t="str">
            <v>Annuel</v>
          </cell>
        </row>
        <row r="48024">
          <cell r="A48024" t="str">
            <v>Annuel</v>
          </cell>
        </row>
        <row r="48025">
          <cell r="A48025" t="str">
            <v>Annuel</v>
          </cell>
        </row>
        <row r="48026">
          <cell r="A48026" t="str">
            <v>Annuel</v>
          </cell>
        </row>
        <row r="48027">
          <cell r="A48027" t="str">
            <v>Annuel</v>
          </cell>
        </row>
        <row r="48028">
          <cell r="A48028" t="str">
            <v>Annuel</v>
          </cell>
        </row>
        <row r="48029">
          <cell r="A48029" t="str">
            <v>Annuel</v>
          </cell>
        </row>
        <row r="48030">
          <cell r="A48030" t="str">
            <v>Annuel</v>
          </cell>
        </row>
        <row r="48031">
          <cell r="A48031" t="str">
            <v>Annuel</v>
          </cell>
        </row>
        <row r="48032">
          <cell r="A48032" t="str">
            <v>Annuel</v>
          </cell>
        </row>
        <row r="48033">
          <cell r="A48033" t="str">
            <v>Annuel</v>
          </cell>
        </row>
        <row r="48034">
          <cell r="A48034" t="str">
            <v>Annuel</v>
          </cell>
        </row>
        <row r="48035">
          <cell r="A48035" t="str">
            <v>Annuel</v>
          </cell>
        </row>
        <row r="48036">
          <cell r="A48036" t="str">
            <v>Annuel</v>
          </cell>
        </row>
        <row r="48037">
          <cell r="A48037" t="str">
            <v>Annuel</v>
          </cell>
        </row>
        <row r="48038">
          <cell r="A48038" t="str">
            <v>Annuel</v>
          </cell>
        </row>
        <row r="48039">
          <cell r="A48039" t="str">
            <v>Annuel</v>
          </cell>
        </row>
        <row r="48040">
          <cell r="A48040" t="str">
            <v>Annuel</v>
          </cell>
        </row>
        <row r="48041">
          <cell r="A48041" t="str">
            <v>Annuel</v>
          </cell>
        </row>
        <row r="48042">
          <cell r="A48042" t="str">
            <v>Annuel</v>
          </cell>
        </row>
        <row r="48043">
          <cell r="A48043" t="str">
            <v>Annuel</v>
          </cell>
        </row>
        <row r="48044">
          <cell r="A48044" t="str">
            <v>Annuel</v>
          </cell>
        </row>
        <row r="48045">
          <cell r="A48045" t="str">
            <v>Annuel</v>
          </cell>
        </row>
        <row r="48046">
          <cell r="A48046" t="str">
            <v>Annuel</v>
          </cell>
        </row>
        <row r="48047">
          <cell r="A48047" t="str">
            <v>Annuel</v>
          </cell>
        </row>
        <row r="48048">
          <cell r="A48048" t="str">
            <v>Annuel</v>
          </cell>
        </row>
        <row r="48049">
          <cell r="A48049" t="str">
            <v>Annuel</v>
          </cell>
        </row>
        <row r="48050">
          <cell r="A48050" t="str">
            <v>Annuel</v>
          </cell>
        </row>
        <row r="48051">
          <cell r="A48051" t="str">
            <v>Annuel</v>
          </cell>
        </row>
        <row r="48052">
          <cell r="A48052" t="str">
            <v>Annuel</v>
          </cell>
        </row>
        <row r="48053">
          <cell r="A48053" t="str">
            <v>Annuel</v>
          </cell>
        </row>
        <row r="48054">
          <cell r="A48054" t="str">
            <v>Annuel</v>
          </cell>
        </row>
        <row r="48055">
          <cell r="A48055" t="str">
            <v>Annuel</v>
          </cell>
        </row>
        <row r="48056">
          <cell r="A48056" t="str">
            <v>Annuel</v>
          </cell>
        </row>
        <row r="48057">
          <cell r="A48057" t="str">
            <v>Annuel</v>
          </cell>
        </row>
        <row r="48058">
          <cell r="A48058" t="str">
            <v>Annuel</v>
          </cell>
        </row>
        <row r="48059">
          <cell r="A48059" t="str">
            <v>Annuel</v>
          </cell>
        </row>
        <row r="48060">
          <cell r="A48060" t="str">
            <v>Annuel</v>
          </cell>
        </row>
        <row r="48061">
          <cell r="A48061" t="str">
            <v>Annuel</v>
          </cell>
        </row>
        <row r="48062">
          <cell r="A48062" t="str">
            <v>Annuel</v>
          </cell>
        </row>
        <row r="48063">
          <cell r="A48063" t="str">
            <v>Annuel</v>
          </cell>
        </row>
        <row r="48064">
          <cell r="A48064" t="str">
            <v>Annuel</v>
          </cell>
        </row>
        <row r="48065">
          <cell r="A48065" t="str">
            <v>Annuel</v>
          </cell>
        </row>
        <row r="48066">
          <cell r="A48066" t="str">
            <v>Annuel</v>
          </cell>
        </row>
        <row r="48067">
          <cell r="A48067" t="str">
            <v>Annuel</v>
          </cell>
        </row>
        <row r="48068">
          <cell r="A48068" t="str">
            <v>Annuel</v>
          </cell>
        </row>
        <row r="48069">
          <cell r="A48069" t="str">
            <v>Annuel</v>
          </cell>
        </row>
        <row r="48070">
          <cell r="A48070" t="str">
            <v>Annuel</v>
          </cell>
        </row>
        <row r="48071">
          <cell r="A48071" t="str">
            <v>Annuel</v>
          </cell>
        </row>
        <row r="48072">
          <cell r="A48072" t="str">
            <v>Annuel</v>
          </cell>
        </row>
        <row r="48073">
          <cell r="A48073" t="str">
            <v>Annuel</v>
          </cell>
        </row>
        <row r="48074">
          <cell r="A48074" t="str">
            <v>Annuel</v>
          </cell>
        </row>
        <row r="48075">
          <cell r="A48075" t="str">
            <v>Annuel</v>
          </cell>
        </row>
        <row r="48076">
          <cell r="A48076" t="str">
            <v>Annuel</v>
          </cell>
        </row>
        <row r="48077">
          <cell r="A48077" t="str">
            <v>Annuel</v>
          </cell>
        </row>
        <row r="48078">
          <cell r="A48078" t="str">
            <v>Annuel</v>
          </cell>
        </row>
        <row r="48079">
          <cell r="A48079" t="str">
            <v>Annuel</v>
          </cell>
        </row>
        <row r="48080">
          <cell r="A48080" t="str">
            <v>Annuel</v>
          </cell>
        </row>
        <row r="48081">
          <cell r="A48081" t="str">
            <v>Annuel</v>
          </cell>
        </row>
        <row r="48082">
          <cell r="A48082" t="str">
            <v>Annuel</v>
          </cell>
        </row>
        <row r="48083">
          <cell r="A48083" t="str">
            <v>Annuel</v>
          </cell>
        </row>
        <row r="48084">
          <cell r="A48084" t="str">
            <v>Annuel</v>
          </cell>
        </row>
        <row r="48085">
          <cell r="A48085" t="str">
            <v>Annuel</v>
          </cell>
        </row>
        <row r="48086">
          <cell r="A48086" t="str">
            <v>Annuel</v>
          </cell>
        </row>
        <row r="48087">
          <cell r="A48087" t="str">
            <v>Annuel</v>
          </cell>
        </row>
        <row r="48088">
          <cell r="A48088" t="str">
            <v>Annuel</v>
          </cell>
        </row>
        <row r="48089">
          <cell r="A48089" t="str">
            <v>Annuel</v>
          </cell>
        </row>
        <row r="48090">
          <cell r="A48090" t="str">
            <v>Annuel</v>
          </cell>
        </row>
        <row r="48091">
          <cell r="A48091" t="str">
            <v>Annuel</v>
          </cell>
        </row>
        <row r="48092">
          <cell r="A48092" t="str">
            <v>Annuel</v>
          </cell>
        </row>
        <row r="48093">
          <cell r="A48093" t="str">
            <v>Annuel</v>
          </cell>
        </row>
        <row r="48094">
          <cell r="A48094" t="str">
            <v>Annuel</v>
          </cell>
        </row>
        <row r="48095">
          <cell r="A48095" t="str">
            <v>Annuel</v>
          </cell>
        </row>
        <row r="48096">
          <cell r="A48096" t="str">
            <v>Annuel</v>
          </cell>
        </row>
        <row r="48097">
          <cell r="A48097" t="str">
            <v>Annuel</v>
          </cell>
        </row>
        <row r="48098">
          <cell r="A48098" t="str">
            <v>Annuel</v>
          </cell>
        </row>
        <row r="48099">
          <cell r="A48099" t="str">
            <v>Annuel</v>
          </cell>
        </row>
        <row r="48100">
          <cell r="A48100" t="str">
            <v>Annuel</v>
          </cell>
        </row>
        <row r="48101">
          <cell r="A48101" t="str">
            <v>Annuel</v>
          </cell>
        </row>
        <row r="48102">
          <cell r="A48102" t="str">
            <v>Annuel</v>
          </cell>
        </row>
        <row r="48103">
          <cell r="A48103" t="str">
            <v>Annuel</v>
          </cell>
        </row>
        <row r="48104">
          <cell r="A48104" t="str">
            <v>Annuel</v>
          </cell>
        </row>
        <row r="48105">
          <cell r="A48105" t="str">
            <v>Annuel</v>
          </cell>
        </row>
        <row r="48106">
          <cell r="A48106" t="str">
            <v>Annuel</v>
          </cell>
        </row>
        <row r="48107">
          <cell r="A48107" t="str">
            <v>Annuel</v>
          </cell>
        </row>
        <row r="48108">
          <cell r="A48108" t="str">
            <v>Annuel</v>
          </cell>
        </row>
        <row r="48109">
          <cell r="A48109" t="str">
            <v>Annuel</v>
          </cell>
        </row>
        <row r="48110">
          <cell r="A48110" t="str">
            <v>Annuel</v>
          </cell>
        </row>
        <row r="48111">
          <cell r="A48111" t="str">
            <v>Annuel</v>
          </cell>
        </row>
        <row r="48112">
          <cell r="A48112" t="str">
            <v>Annuel</v>
          </cell>
        </row>
        <row r="48113">
          <cell r="A48113" t="str">
            <v>Annuel</v>
          </cell>
        </row>
        <row r="48114">
          <cell r="A48114" t="str">
            <v>Annuel</v>
          </cell>
        </row>
        <row r="48115">
          <cell r="A48115" t="str">
            <v>Annuel</v>
          </cell>
        </row>
        <row r="48116">
          <cell r="A48116" t="str">
            <v>Annuel</v>
          </cell>
        </row>
        <row r="48117">
          <cell r="A48117" t="str">
            <v>Annuel</v>
          </cell>
        </row>
        <row r="48118">
          <cell r="A48118" t="str">
            <v>Annuel</v>
          </cell>
        </row>
        <row r="48119">
          <cell r="A48119" t="str">
            <v>Annuel</v>
          </cell>
        </row>
        <row r="48120">
          <cell r="A48120" t="str">
            <v>Annuel</v>
          </cell>
        </row>
        <row r="48121">
          <cell r="A48121" t="str">
            <v>Annuel</v>
          </cell>
        </row>
        <row r="48122">
          <cell r="A48122" t="str">
            <v>Annuel</v>
          </cell>
        </row>
        <row r="48123">
          <cell r="A48123" t="str">
            <v>Annuel</v>
          </cell>
        </row>
        <row r="48124">
          <cell r="A48124" t="str">
            <v>Annuel</v>
          </cell>
        </row>
        <row r="48125">
          <cell r="A48125" t="str">
            <v>Annuel</v>
          </cell>
        </row>
        <row r="48126">
          <cell r="A48126" t="str">
            <v>Annuel</v>
          </cell>
        </row>
        <row r="48127">
          <cell r="A48127" t="str">
            <v>Annuel</v>
          </cell>
        </row>
        <row r="48128">
          <cell r="A48128" t="str">
            <v>Annuel</v>
          </cell>
        </row>
        <row r="48129">
          <cell r="A48129" t="str">
            <v>Annuel</v>
          </cell>
        </row>
        <row r="48130">
          <cell r="A48130" t="str">
            <v>Annuel</v>
          </cell>
        </row>
        <row r="48131">
          <cell r="A48131" t="str">
            <v>Annuel</v>
          </cell>
        </row>
        <row r="48132">
          <cell r="A48132" t="str">
            <v>Annuel</v>
          </cell>
        </row>
        <row r="48133">
          <cell r="A48133" t="str">
            <v>Annuel</v>
          </cell>
        </row>
        <row r="48134">
          <cell r="A48134" t="str">
            <v>Annuel</v>
          </cell>
        </row>
        <row r="48135">
          <cell r="A48135" t="str">
            <v>Annuel</v>
          </cell>
        </row>
        <row r="48136">
          <cell r="A48136" t="str">
            <v>Annuel</v>
          </cell>
        </row>
        <row r="48137">
          <cell r="A48137" t="str">
            <v>Annuel</v>
          </cell>
        </row>
        <row r="48138">
          <cell r="A48138" t="str">
            <v>Annuel</v>
          </cell>
        </row>
        <row r="48139">
          <cell r="A48139" t="str">
            <v>Annuel</v>
          </cell>
        </row>
        <row r="48140">
          <cell r="A48140" t="str">
            <v>Annuel</v>
          </cell>
        </row>
        <row r="48141">
          <cell r="A48141" t="str">
            <v>Annuel</v>
          </cell>
        </row>
        <row r="48142">
          <cell r="A48142" t="str">
            <v>Annuel</v>
          </cell>
        </row>
        <row r="48143">
          <cell r="A48143" t="str">
            <v>Annuel</v>
          </cell>
        </row>
        <row r="48144">
          <cell r="A48144" t="str">
            <v>Annuel</v>
          </cell>
        </row>
        <row r="48145">
          <cell r="A48145" t="str">
            <v>Annuel</v>
          </cell>
        </row>
        <row r="48146">
          <cell r="A48146" t="str">
            <v>Annuel</v>
          </cell>
        </row>
        <row r="48147">
          <cell r="A48147" t="str">
            <v>Annuel</v>
          </cell>
        </row>
        <row r="48148">
          <cell r="A48148" t="str">
            <v>Annuel</v>
          </cell>
        </row>
        <row r="48149">
          <cell r="A48149" t="str">
            <v>Annuel</v>
          </cell>
        </row>
        <row r="48150">
          <cell r="A48150" t="str">
            <v>Annuel</v>
          </cell>
        </row>
        <row r="48151">
          <cell r="A48151" t="str">
            <v>Annuel</v>
          </cell>
        </row>
        <row r="48152">
          <cell r="A48152" t="str">
            <v>Annuel</v>
          </cell>
        </row>
        <row r="48153">
          <cell r="A48153" t="str">
            <v>Annuel</v>
          </cell>
        </row>
        <row r="48154">
          <cell r="A48154" t="str">
            <v>Annuel</v>
          </cell>
        </row>
        <row r="48155">
          <cell r="A48155" t="str">
            <v>Annuel</v>
          </cell>
        </row>
        <row r="48156">
          <cell r="A48156" t="str">
            <v>Annuel</v>
          </cell>
        </row>
        <row r="48157">
          <cell r="A48157" t="str">
            <v>Annuel</v>
          </cell>
        </row>
        <row r="48158">
          <cell r="A48158" t="str">
            <v>Annuel</v>
          </cell>
        </row>
        <row r="48159">
          <cell r="A48159" t="str">
            <v>Annuel</v>
          </cell>
        </row>
        <row r="48160">
          <cell r="A48160" t="str">
            <v>Annuel</v>
          </cell>
        </row>
        <row r="48161">
          <cell r="A48161" t="str">
            <v>Annuel</v>
          </cell>
        </row>
        <row r="48162">
          <cell r="A48162" t="str">
            <v>Annuel</v>
          </cell>
        </row>
        <row r="48163">
          <cell r="A48163" t="str">
            <v>Annuel</v>
          </cell>
        </row>
        <row r="48164">
          <cell r="A48164" t="str">
            <v>Annuel</v>
          </cell>
        </row>
        <row r="48165">
          <cell r="A48165" t="str">
            <v>Annuel</v>
          </cell>
        </row>
        <row r="48166">
          <cell r="A48166" t="str">
            <v>Annuel</v>
          </cell>
        </row>
        <row r="48167">
          <cell r="A48167" t="str">
            <v>Annuel</v>
          </cell>
        </row>
        <row r="48168">
          <cell r="A48168" t="str">
            <v>Annuel</v>
          </cell>
        </row>
        <row r="48169">
          <cell r="A48169" t="str">
            <v>Annuel</v>
          </cell>
        </row>
        <row r="48170">
          <cell r="A48170" t="str">
            <v>Annuel</v>
          </cell>
        </row>
        <row r="48171">
          <cell r="A48171" t="str">
            <v>Annuel</v>
          </cell>
        </row>
        <row r="48172">
          <cell r="A48172" t="str">
            <v>Annuel</v>
          </cell>
        </row>
        <row r="48173">
          <cell r="A48173" t="str">
            <v>Annuel</v>
          </cell>
        </row>
        <row r="48174">
          <cell r="A48174" t="str">
            <v>Annuel</v>
          </cell>
        </row>
        <row r="48175">
          <cell r="A48175" t="str">
            <v>Annuel</v>
          </cell>
        </row>
        <row r="48176">
          <cell r="A48176" t="str">
            <v>Annuel</v>
          </cell>
        </row>
        <row r="48177">
          <cell r="A48177" t="str">
            <v>Annuel</v>
          </cell>
        </row>
        <row r="48178">
          <cell r="A48178" t="str">
            <v>Annuel</v>
          </cell>
        </row>
        <row r="48179">
          <cell r="A48179" t="str">
            <v>Annuel</v>
          </cell>
        </row>
        <row r="48180">
          <cell r="A48180" t="str">
            <v>Annuel</v>
          </cell>
        </row>
        <row r="48181">
          <cell r="A48181" t="str">
            <v>Annuel</v>
          </cell>
        </row>
        <row r="48182">
          <cell r="A48182" t="str">
            <v>Annuel</v>
          </cell>
        </row>
        <row r="48183">
          <cell r="A48183" t="str">
            <v>Annuel</v>
          </cell>
        </row>
        <row r="48184">
          <cell r="A48184" t="str">
            <v>Annuel</v>
          </cell>
        </row>
        <row r="48185">
          <cell r="A48185" t="str">
            <v>Annuel</v>
          </cell>
        </row>
        <row r="48186">
          <cell r="A48186" t="str">
            <v>Annuel</v>
          </cell>
        </row>
        <row r="48187">
          <cell r="A48187" t="str">
            <v>Annuel</v>
          </cell>
        </row>
        <row r="48188">
          <cell r="A48188" t="str">
            <v>Annuel</v>
          </cell>
        </row>
        <row r="48189">
          <cell r="A48189" t="str">
            <v>Annuel</v>
          </cell>
        </row>
        <row r="48190">
          <cell r="A48190" t="str">
            <v>Annuel</v>
          </cell>
        </row>
        <row r="48191">
          <cell r="A48191" t="str">
            <v>Annuel</v>
          </cell>
        </row>
        <row r="48192">
          <cell r="A48192" t="str">
            <v>Annuel</v>
          </cell>
        </row>
        <row r="48193">
          <cell r="A48193" t="str">
            <v>Annuel</v>
          </cell>
        </row>
        <row r="48194">
          <cell r="A48194" t="str">
            <v>Annuel</v>
          </cell>
        </row>
        <row r="48195">
          <cell r="A48195" t="str">
            <v>Annuel</v>
          </cell>
        </row>
        <row r="48196">
          <cell r="A48196" t="str">
            <v>Annuel</v>
          </cell>
        </row>
        <row r="48197">
          <cell r="A48197" t="str">
            <v>Annuel</v>
          </cell>
        </row>
        <row r="48198">
          <cell r="A48198" t="str">
            <v>Annuel</v>
          </cell>
        </row>
        <row r="48199">
          <cell r="A48199" t="str">
            <v>Annuel</v>
          </cell>
        </row>
        <row r="48200">
          <cell r="A48200" t="str">
            <v>Annuel</v>
          </cell>
        </row>
        <row r="48201">
          <cell r="A48201" t="str">
            <v>Annuel</v>
          </cell>
        </row>
        <row r="48202">
          <cell r="A48202" t="str">
            <v>Annuel</v>
          </cell>
        </row>
        <row r="48203">
          <cell r="A48203" t="str">
            <v>Annuel</v>
          </cell>
        </row>
        <row r="48204">
          <cell r="A48204" t="str">
            <v>Annuel</v>
          </cell>
        </row>
        <row r="48205">
          <cell r="A48205" t="str">
            <v>Annuel</v>
          </cell>
        </row>
        <row r="48206">
          <cell r="A48206" t="str">
            <v>Annuel</v>
          </cell>
        </row>
        <row r="48207">
          <cell r="A48207" t="str">
            <v>Annuel</v>
          </cell>
        </row>
        <row r="48208">
          <cell r="A48208" t="str">
            <v>Annuel</v>
          </cell>
        </row>
        <row r="48209">
          <cell r="A48209" t="str">
            <v>Annuel</v>
          </cell>
        </row>
        <row r="48210">
          <cell r="A48210" t="str">
            <v>Annuel</v>
          </cell>
        </row>
        <row r="48211">
          <cell r="A48211" t="str">
            <v>Annuel</v>
          </cell>
        </row>
        <row r="48212">
          <cell r="A48212" t="str">
            <v>Annuel</v>
          </cell>
        </row>
        <row r="48213">
          <cell r="A48213" t="str">
            <v>Annuel</v>
          </cell>
        </row>
        <row r="48214">
          <cell r="A48214" t="str">
            <v>Annuel</v>
          </cell>
        </row>
        <row r="48215">
          <cell r="A48215" t="str">
            <v>Annuel</v>
          </cell>
        </row>
        <row r="48216">
          <cell r="A48216" t="str">
            <v>Annuel</v>
          </cell>
        </row>
        <row r="48217">
          <cell r="A48217" t="str">
            <v>Annuel</v>
          </cell>
        </row>
        <row r="48218">
          <cell r="A48218" t="str">
            <v>Annuel</v>
          </cell>
        </row>
        <row r="48219">
          <cell r="A48219" t="str">
            <v>Annuel</v>
          </cell>
        </row>
        <row r="48220">
          <cell r="A48220" t="str">
            <v>Annuel</v>
          </cell>
        </row>
        <row r="48221">
          <cell r="A48221" t="str">
            <v>Annuel</v>
          </cell>
        </row>
        <row r="48222">
          <cell r="A48222" t="str">
            <v>Annuel</v>
          </cell>
        </row>
        <row r="48223">
          <cell r="A48223" t="str">
            <v>Annuel</v>
          </cell>
        </row>
        <row r="48224">
          <cell r="A48224" t="str">
            <v>Annuel</v>
          </cell>
        </row>
        <row r="48225">
          <cell r="A48225" t="str">
            <v>Annuel</v>
          </cell>
        </row>
        <row r="48226">
          <cell r="A48226" t="str">
            <v>Annuel</v>
          </cell>
        </row>
        <row r="48227">
          <cell r="A48227" t="str">
            <v>Annuel</v>
          </cell>
        </row>
        <row r="48228">
          <cell r="A48228" t="str">
            <v>Annuel</v>
          </cell>
        </row>
        <row r="48229">
          <cell r="A48229" t="str">
            <v>Annuel</v>
          </cell>
        </row>
        <row r="48230">
          <cell r="A48230" t="str">
            <v>Annuel</v>
          </cell>
        </row>
        <row r="48231">
          <cell r="A48231" t="str">
            <v>Annuel</v>
          </cell>
        </row>
        <row r="48232">
          <cell r="A48232" t="str">
            <v>Annuel</v>
          </cell>
        </row>
        <row r="48233">
          <cell r="A48233" t="str">
            <v>Annuel</v>
          </cell>
        </row>
        <row r="48234">
          <cell r="A48234" t="str">
            <v>Annuel</v>
          </cell>
        </row>
        <row r="48235">
          <cell r="A48235" t="str">
            <v>Annuel</v>
          </cell>
        </row>
        <row r="48236">
          <cell r="A48236" t="str">
            <v>Annuel</v>
          </cell>
        </row>
        <row r="48237">
          <cell r="A48237" t="str">
            <v>Annuel</v>
          </cell>
        </row>
        <row r="48238">
          <cell r="A48238" t="str">
            <v>Annuel</v>
          </cell>
        </row>
        <row r="48239">
          <cell r="A48239" t="str">
            <v>Annuel</v>
          </cell>
        </row>
        <row r="48240">
          <cell r="A48240" t="str">
            <v>Annuel</v>
          </cell>
        </row>
        <row r="48241">
          <cell r="A48241" t="str">
            <v>Annuel</v>
          </cell>
        </row>
        <row r="48242">
          <cell r="A48242" t="str">
            <v>Annuel</v>
          </cell>
        </row>
        <row r="48243">
          <cell r="A48243" t="str">
            <v>Annuel</v>
          </cell>
        </row>
        <row r="48244">
          <cell r="A48244" t="str">
            <v>Annuel</v>
          </cell>
        </row>
        <row r="48245">
          <cell r="A48245" t="str">
            <v>Annuel</v>
          </cell>
        </row>
        <row r="48246">
          <cell r="A48246" t="str">
            <v>Annuel</v>
          </cell>
        </row>
        <row r="48247">
          <cell r="A48247" t="str">
            <v>Annuel</v>
          </cell>
        </row>
        <row r="48248">
          <cell r="A48248" t="str">
            <v>Annuel</v>
          </cell>
        </row>
        <row r="48249">
          <cell r="A48249" t="str">
            <v>Annuel</v>
          </cell>
        </row>
        <row r="48250">
          <cell r="A48250" t="str">
            <v>Annuel</v>
          </cell>
        </row>
        <row r="48251">
          <cell r="A48251" t="str">
            <v>Annuel</v>
          </cell>
        </row>
        <row r="48252">
          <cell r="A48252" t="str">
            <v>Annuel</v>
          </cell>
        </row>
        <row r="48253">
          <cell r="A48253" t="str">
            <v>Annuel</v>
          </cell>
        </row>
        <row r="48254">
          <cell r="A48254" t="str">
            <v>Annuel</v>
          </cell>
        </row>
        <row r="48255">
          <cell r="A48255" t="str">
            <v>Annuel</v>
          </cell>
        </row>
        <row r="48256">
          <cell r="A48256" t="str">
            <v>Annuel</v>
          </cell>
        </row>
        <row r="48257">
          <cell r="A48257" t="str">
            <v>Annuel</v>
          </cell>
        </row>
        <row r="48258">
          <cell r="A48258" t="str">
            <v>Annuel</v>
          </cell>
        </row>
        <row r="48259">
          <cell r="A48259" t="str">
            <v>Annuel</v>
          </cell>
        </row>
        <row r="48260">
          <cell r="A48260" t="str">
            <v>Annuel</v>
          </cell>
        </row>
        <row r="48261">
          <cell r="A48261" t="str">
            <v>Annuel</v>
          </cell>
        </row>
        <row r="48262">
          <cell r="A48262" t="str">
            <v>Annuel</v>
          </cell>
        </row>
        <row r="48263">
          <cell r="A48263" t="str">
            <v>Annuel</v>
          </cell>
        </row>
        <row r="48264">
          <cell r="A48264" t="str">
            <v>Annuel</v>
          </cell>
        </row>
        <row r="48265">
          <cell r="A48265" t="str">
            <v>Annuel</v>
          </cell>
        </row>
        <row r="48266">
          <cell r="A48266" t="str">
            <v>Annuel</v>
          </cell>
        </row>
        <row r="48267">
          <cell r="A48267" t="str">
            <v>Annuel</v>
          </cell>
        </row>
        <row r="48268">
          <cell r="A48268" t="str">
            <v>Annuel</v>
          </cell>
        </row>
        <row r="48269">
          <cell r="A48269" t="str">
            <v>Annuel</v>
          </cell>
        </row>
        <row r="48270">
          <cell r="A48270" t="str">
            <v>Annuel</v>
          </cell>
        </row>
        <row r="48271">
          <cell r="A48271" t="str">
            <v>Annuel</v>
          </cell>
        </row>
        <row r="48272">
          <cell r="A48272" t="str">
            <v>Annuel</v>
          </cell>
        </row>
        <row r="48273">
          <cell r="A48273" t="str">
            <v>Annuel</v>
          </cell>
        </row>
        <row r="48274">
          <cell r="A48274" t="str">
            <v>Annuel</v>
          </cell>
        </row>
        <row r="48275">
          <cell r="A48275" t="str">
            <v>Annuel</v>
          </cell>
        </row>
        <row r="48276">
          <cell r="A48276" t="str">
            <v>Annuel</v>
          </cell>
        </row>
        <row r="48277">
          <cell r="A48277" t="str">
            <v>Annuel</v>
          </cell>
        </row>
        <row r="48278">
          <cell r="A48278" t="str">
            <v>Annuel</v>
          </cell>
        </row>
        <row r="48279">
          <cell r="A48279" t="str">
            <v>Annuel</v>
          </cell>
        </row>
        <row r="48280">
          <cell r="A48280" t="str">
            <v>Annuel</v>
          </cell>
        </row>
        <row r="48281">
          <cell r="A48281" t="str">
            <v>Annuel</v>
          </cell>
        </row>
        <row r="48282">
          <cell r="A48282" t="str">
            <v>Annuel</v>
          </cell>
        </row>
        <row r="48283">
          <cell r="A48283" t="str">
            <v>Annuel</v>
          </cell>
        </row>
        <row r="48284">
          <cell r="A48284" t="str">
            <v>Annuel</v>
          </cell>
        </row>
        <row r="48285">
          <cell r="A48285" t="str">
            <v>Annuel</v>
          </cell>
        </row>
        <row r="48286">
          <cell r="A48286" t="str">
            <v>Annuel</v>
          </cell>
        </row>
        <row r="48287">
          <cell r="A48287" t="str">
            <v>Annuel</v>
          </cell>
        </row>
        <row r="48288">
          <cell r="A48288" t="str">
            <v>Annuel</v>
          </cell>
        </row>
        <row r="48289">
          <cell r="A48289" t="str">
            <v>Annuel</v>
          </cell>
        </row>
        <row r="48290">
          <cell r="A48290" t="str">
            <v>Annuel</v>
          </cell>
        </row>
        <row r="48291">
          <cell r="A48291" t="str">
            <v>Annuel</v>
          </cell>
        </row>
        <row r="48292">
          <cell r="A48292" t="str">
            <v>Annuel</v>
          </cell>
        </row>
        <row r="48293">
          <cell r="A48293" t="str">
            <v>Annuel</v>
          </cell>
        </row>
        <row r="48294">
          <cell r="A48294" t="str">
            <v>Annuel</v>
          </cell>
        </row>
        <row r="48295">
          <cell r="A48295" t="str">
            <v>Annuel</v>
          </cell>
        </row>
        <row r="48296">
          <cell r="A48296" t="str">
            <v>Annuel</v>
          </cell>
        </row>
        <row r="48297">
          <cell r="A48297" t="str">
            <v>Annuel</v>
          </cell>
        </row>
        <row r="48298">
          <cell r="A48298" t="str">
            <v>Annuel</v>
          </cell>
        </row>
        <row r="48299">
          <cell r="A48299" t="str">
            <v>Annuel</v>
          </cell>
        </row>
        <row r="48300">
          <cell r="A48300" t="str">
            <v>Annuel</v>
          </cell>
        </row>
        <row r="48301">
          <cell r="A48301" t="str">
            <v>Annuel</v>
          </cell>
        </row>
        <row r="48302">
          <cell r="A48302" t="str">
            <v>Annuel</v>
          </cell>
        </row>
        <row r="48303">
          <cell r="A48303" t="str">
            <v>Annuel</v>
          </cell>
        </row>
        <row r="48304">
          <cell r="A48304" t="str">
            <v>Annuel</v>
          </cell>
        </row>
        <row r="48305">
          <cell r="A48305" t="str">
            <v>Annuel</v>
          </cell>
        </row>
        <row r="48306">
          <cell r="A48306" t="str">
            <v>Annuel</v>
          </cell>
        </row>
        <row r="48307">
          <cell r="A48307" t="str">
            <v>Annuel</v>
          </cell>
        </row>
        <row r="48308">
          <cell r="A48308" t="str">
            <v>Annuel</v>
          </cell>
        </row>
        <row r="48309">
          <cell r="A48309" t="str">
            <v>Annuel</v>
          </cell>
        </row>
        <row r="48310">
          <cell r="A48310" t="str">
            <v>Annuel</v>
          </cell>
        </row>
        <row r="48311">
          <cell r="A48311" t="str">
            <v>Annuel</v>
          </cell>
        </row>
        <row r="48312">
          <cell r="A48312" t="str">
            <v>Annuel</v>
          </cell>
        </row>
        <row r="48313">
          <cell r="A48313" t="str">
            <v>Annuel</v>
          </cell>
        </row>
        <row r="48314">
          <cell r="A48314" t="str">
            <v>Annuel</v>
          </cell>
        </row>
        <row r="48315">
          <cell r="A48315" t="str">
            <v>Annuel</v>
          </cell>
        </row>
        <row r="48316">
          <cell r="A48316" t="str">
            <v>Annuel</v>
          </cell>
        </row>
        <row r="48317">
          <cell r="A48317" t="str">
            <v>Annuel</v>
          </cell>
        </row>
        <row r="48318">
          <cell r="A48318" t="str">
            <v>Annuel</v>
          </cell>
        </row>
        <row r="48319">
          <cell r="A48319" t="str">
            <v>Annuel</v>
          </cell>
        </row>
        <row r="48320">
          <cell r="A48320" t="str">
            <v>Annuel</v>
          </cell>
        </row>
        <row r="48321">
          <cell r="A48321" t="str">
            <v>Annuel</v>
          </cell>
        </row>
        <row r="48322">
          <cell r="A48322" t="str">
            <v>Annuel</v>
          </cell>
        </row>
        <row r="48323">
          <cell r="A48323" t="str">
            <v>Annuel</v>
          </cell>
        </row>
        <row r="48324">
          <cell r="A48324" t="str">
            <v>Annuel</v>
          </cell>
        </row>
        <row r="48325">
          <cell r="A48325" t="str">
            <v>Annuel</v>
          </cell>
        </row>
        <row r="48326">
          <cell r="A48326" t="str">
            <v>Annuel</v>
          </cell>
        </row>
        <row r="48327">
          <cell r="A48327" t="str">
            <v>Annuel</v>
          </cell>
        </row>
        <row r="48328">
          <cell r="A48328" t="str">
            <v>Annuel</v>
          </cell>
        </row>
        <row r="48329">
          <cell r="A48329" t="str">
            <v>Annuel</v>
          </cell>
        </row>
        <row r="48330">
          <cell r="A48330" t="str">
            <v>Annuel</v>
          </cell>
        </row>
        <row r="48331">
          <cell r="A48331" t="str">
            <v>Annuel</v>
          </cell>
        </row>
        <row r="48332">
          <cell r="A48332" t="str">
            <v>Annuel</v>
          </cell>
        </row>
        <row r="48333">
          <cell r="A48333" t="str">
            <v>Annuel</v>
          </cell>
        </row>
        <row r="48334">
          <cell r="A48334" t="str">
            <v>Annuel</v>
          </cell>
        </row>
        <row r="48335">
          <cell r="A48335" t="str">
            <v>Annuel</v>
          </cell>
        </row>
        <row r="48336">
          <cell r="A48336" t="str">
            <v>Annuel</v>
          </cell>
        </row>
        <row r="48337">
          <cell r="A48337" t="str">
            <v>Annuel</v>
          </cell>
        </row>
        <row r="48338">
          <cell r="A48338" t="str">
            <v>Annuel</v>
          </cell>
        </row>
        <row r="48339">
          <cell r="A48339" t="str">
            <v>Annuel</v>
          </cell>
        </row>
        <row r="48340">
          <cell r="A48340" t="str">
            <v>Annuel</v>
          </cell>
        </row>
        <row r="48341">
          <cell r="A48341" t="str">
            <v>Annuel</v>
          </cell>
        </row>
        <row r="48342">
          <cell r="A48342" t="str">
            <v>Annuel</v>
          </cell>
        </row>
        <row r="48343">
          <cell r="A48343" t="str">
            <v>Annuel</v>
          </cell>
        </row>
        <row r="48344">
          <cell r="A48344" t="str">
            <v>Annuel</v>
          </cell>
        </row>
        <row r="48345">
          <cell r="A48345" t="str">
            <v>Annuel</v>
          </cell>
        </row>
        <row r="48346">
          <cell r="A48346" t="str">
            <v>Annuel</v>
          </cell>
        </row>
        <row r="48347">
          <cell r="A48347" t="str">
            <v>Annuel</v>
          </cell>
        </row>
        <row r="48348">
          <cell r="A48348" t="str">
            <v>Annuel</v>
          </cell>
        </row>
        <row r="48349">
          <cell r="A48349" t="str">
            <v>Annuel</v>
          </cell>
        </row>
        <row r="48350">
          <cell r="A48350" t="str">
            <v>Annuel</v>
          </cell>
        </row>
        <row r="48351">
          <cell r="A48351" t="str">
            <v>Annuel</v>
          </cell>
        </row>
        <row r="48352">
          <cell r="A48352" t="str">
            <v>Annuel</v>
          </cell>
        </row>
        <row r="48353">
          <cell r="A48353" t="str">
            <v>Annuel</v>
          </cell>
        </row>
        <row r="48354">
          <cell r="A48354" t="str">
            <v>Annuel</v>
          </cell>
        </row>
        <row r="48355">
          <cell r="A48355" t="str">
            <v>Annuel</v>
          </cell>
        </row>
        <row r="48356">
          <cell r="A48356" t="str">
            <v>Annuel</v>
          </cell>
        </row>
        <row r="48357">
          <cell r="A48357" t="str">
            <v>Annuel</v>
          </cell>
        </row>
        <row r="48358">
          <cell r="A48358" t="str">
            <v>Annuel</v>
          </cell>
        </row>
        <row r="48359">
          <cell r="A48359" t="str">
            <v>Annuel</v>
          </cell>
        </row>
        <row r="48360">
          <cell r="A48360" t="str">
            <v>Annuel</v>
          </cell>
        </row>
        <row r="48361">
          <cell r="A48361" t="str">
            <v>Annuel</v>
          </cell>
        </row>
        <row r="48362">
          <cell r="A48362" t="str">
            <v>Annuel</v>
          </cell>
        </row>
        <row r="48363">
          <cell r="A48363" t="str">
            <v>Annuel</v>
          </cell>
        </row>
        <row r="48364">
          <cell r="A48364" t="str">
            <v>Annuel</v>
          </cell>
        </row>
        <row r="48365">
          <cell r="A48365" t="str">
            <v>Annuel</v>
          </cell>
        </row>
        <row r="48366">
          <cell r="A48366" t="str">
            <v>Annuel</v>
          </cell>
        </row>
        <row r="48367">
          <cell r="A48367" t="str">
            <v>Annuel</v>
          </cell>
        </row>
        <row r="48368">
          <cell r="A48368" t="str">
            <v>Annuel</v>
          </cell>
        </row>
        <row r="48369">
          <cell r="A48369" t="str">
            <v>Annuel</v>
          </cell>
        </row>
        <row r="48370">
          <cell r="A48370" t="str">
            <v>Annuel</v>
          </cell>
        </row>
        <row r="48371">
          <cell r="A48371" t="str">
            <v>Annuel</v>
          </cell>
        </row>
        <row r="48372">
          <cell r="A48372" t="str">
            <v>Annuel</v>
          </cell>
        </row>
        <row r="48373">
          <cell r="A48373" t="str">
            <v>Annuel</v>
          </cell>
        </row>
        <row r="48374">
          <cell r="A48374" t="str">
            <v>Annuel</v>
          </cell>
        </row>
        <row r="48375">
          <cell r="A48375" t="str">
            <v>Annuel</v>
          </cell>
        </row>
        <row r="48376">
          <cell r="A48376" t="str">
            <v>Annuel</v>
          </cell>
        </row>
        <row r="48377">
          <cell r="A48377" t="str">
            <v>Annuel</v>
          </cell>
        </row>
        <row r="48378">
          <cell r="A48378" t="str">
            <v>Annuel</v>
          </cell>
        </row>
        <row r="48379">
          <cell r="A48379" t="str">
            <v>Annuel</v>
          </cell>
        </row>
        <row r="48380">
          <cell r="A48380" t="str">
            <v>Annuel</v>
          </cell>
        </row>
        <row r="48381">
          <cell r="A48381" t="str">
            <v>Annuel</v>
          </cell>
        </row>
        <row r="48382">
          <cell r="A48382" t="str">
            <v>Annuel</v>
          </cell>
        </row>
        <row r="48383">
          <cell r="A48383" t="str">
            <v>Annuel</v>
          </cell>
        </row>
        <row r="48384">
          <cell r="A48384" t="str">
            <v>Annuel</v>
          </cell>
        </row>
        <row r="48385">
          <cell r="A48385" t="str">
            <v>Annuel</v>
          </cell>
        </row>
        <row r="48386">
          <cell r="A48386" t="str">
            <v>Annuel</v>
          </cell>
        </row>
        <row r="48387">
          <cell r="A48387" t="str">
            <v>Annuel</v>
          </cell>
        </row>
        <row r="48388">
          <cell r="A48388" t="str">
            <v>Annuel</v>
          </cell>
        </row>
        <row r="48389">
          <cell r="A48389" t="str">
            <v>Annuel</v>
          </cell>
        </row>
        <row r="48390">
          <cell r="A48390" t="str">
            <v>Annuel</v>
          </cell>
        </row>
        <row r="48391">
          <cell r="A48391" t="str">
            <v>Annuel</v>
          </cell>
        </row>
        <row r="48392">
          <cell r="A48392" t="str">
            <v>Annuel</v>
          </cell>
        </row>
        <row r="48393">
          <cell r="A48393" t="str">
            <v>Annuel</v>
          </cell>
        </row>
        <row r="48394">
          <cell r="A48394" t="str">
            <v>Annuel</v>
          </cell>
        </row>
        <row r="48395">
          <cell r="A48395" t="str">
            <v>Annuel</v>
          </cell>
        </row>
        <row r="48396">
          <cell r="A48396" t="str">
            <v>Annuel</v>
          </cell>
        </row>
        <row r="48397">
          <cell r="A48397" t="str">
            <v>Annuel</v>
          </cell>
        </row>
        <row r="48398">
          <cell r="A48398" t="str">
            <v>Annuel</v>
          </cell>
        </row>
        <row r="48399">
          <cell r="A48399" t="str">
            <v>Annuel</v>
          </cell>
        </row>
        <row r="48400">
          <cell r="A48400" t="str">
            <v>Annuel</v>
          </cell>
        </row>
        <row r="48401">
          <cell r="A48401" t="str">
            <v>Annuel</v>
          </cell>
        </row>
        <row r="48402">
          <cell r="A48402" t="str">
            <v>Annuel</v>
          </cell>
        </row>
        <row r="48403">
          <cell r="A48403" t="str">
            <v>Annuel</v>
          </cell>
        </row>
        <row r="48404">
          <cell r="A48404" t="str">
            <v>Annuel</v>
          </cell>
        </row>
        <row r="48405">
          <cell r="A48405" t="str">
            <v>Annuel</v>
          </cell>
        </row>
        <row r="48406">
          <cell r="A48406" t="str">
            <v>Annuel</v>
          </cell>
        </row>
        <row r="48407">
          <cell r="A48407" t="str">
            <v>Annuel</v>
          </cell>
        </row>
        <row r="48408">
          <cell r="A48408" t="str">
            <v>Annuel</v>
          </cell>
        </row>
        <row r="48409">
          <cell r="A48409" t="str">
            <v>Annuel</v>
          </cell>
        </row>
        <row r="48410">
          <cell r="A48410" t="str">
            <v>Annuel</v>
          </cell>
        </row>
        <row r="48411">
          <cell r="A48411" t="str">
            <v>Annuel</v>
          </cell>
        </row>
        <row r="48412">
          <cell r="A48412" t="str">
            <v>Annuel</v>
          </cell>
        </row>
        <row r="48413">
          <cell r="A48413" t="str">
            <v>Annuel</v>
          </cell>
        </row>
        <row r="48414">
          <cell r="A48414" t="str">
            <v>Annuel</v>
          </cell>
        </row>
        <row r="48415">
          <cell r="A48415" t="str">
            <v>Annuel</v>
          </cell>
        </row>
        <row r="48416">
          <cell r="A48416" t="str">
            <v>Annuel</v>
          </cell>
        </row>
        <row r="48417">
          <cell r="A48417" t="str">
            <v>Annuel</v>
          </cell>
        </row>
        <row r="48418">
          <cell r="A48418" t="str">
            <v>Annuel</v>
          </cell>
        </row>
        <row r="48419">
          <cell r="A48419" t="str">
            <v>Annuel</v>
          </cell>
        </row>
        <row r="48420">
          <cell r="A48420" t="str">
            <v>Annuel</v>
          </cell>
        </row>
        <row r="48421">
          <cell r="A48421" t="str">
            <v>Annuel</v>
          </cell>
        </row>
        <row r="48422">
          <cell r="A48422" t="str">
            <v>Annuel</v>
          </cell>
        </row>
        <row r="48423">
          <cell r="A48423" t="str">
            <v>Annuel</v>
          </cell>
        </row>
        <row r="48424">
          <cell r="A48424" t="str">
            <v>Annuel</v>
          </cell>
        </row>
        <row r="48425">
          <cell r="A48425" t="str">
            <v>Annuel</v>
          </cell>
        </row>
        <row r="48426">
          <cell r="A48426" t="str">
            <v>Annuel</v>
          </cell>
        </row>
        <row r="48427">
          <cell r="A48427" t="str">
            <v>Annuel</v>
          </cell>
        </row>
        <row r="48428">
          <cell r="A48428" t="str">
            <v>Annuel</v>
          </cell>
        </row>
        <row r="48429">
          <cell r="A48429" t="str">
            <v>Annuel</v>
          </cell>
        </row>
        <row r="48430">
          <cell r="A48430" t="str">
            <v>Annuel</v>
          </cell>
        </row>
        <row r="48431">
          <cell r="A48431" t="str">
            <v>Annuel</v>
          </cell>
        </row>
        <row r="48432">
          <cell r="A48432" t="str">
            <v>Annuel</v>
          </cell>
        </row>
        <row r="48433">
          <cell r="A48433" t="str">
            <v>Annuel</v>
          </cell>
        </row>
        <row r="48434">
          <cell r="A48434" t="str">
            <v>Annuel</v>
          </cell>
        </row>
        <row r="48435">
          <cell r="A48435" t="str">
            <v>Annuel</v>
          </cell>
        </row>
        <row r="48436">
          <cell r="A48436" t="str">
            <v>Annuel</v>
          </cell>
        </row>
        <row r="48437">
          <cell r="A48437" t="str">
            <v>Annuel</v>
          </cell>
        </row>
        <row r="48438">
          <cell r="A48438" t="str">
            <v>Annuel</v>
          </cell>
        </row>
        <row r="48439">
          <cell r="A48439" t="str">
            <v>Annuel</v>
          </cell>
        </row>
        <row r="48440">
          <cell r="A48440" t="str">
            <v>Annuel</v>
          </cell>
        </row>
        <row r="48441">
          <cell r="A48441" t="str">
            <v>Annuel</v>
          </cell>
        </row>
        <row r="48442">
          <cell r="A48442" t="str">
            <v>Annuel</v>
          </cell>
        </row>
        <row r="48443">
          <cell r="A48443" t="str">
            <v>Annuel</v>
          </cell>
        </row>
        <row r="48444">
          <cell r="A48444" t="str">
            <v>Annuel</v>
          </cell>
        </row>
        <row r="48445">
          <cell r="A48445" t="str">
            <v>Annuel</v>
          </cell>
        </row>
        <row r="48446">
          <cell r="A48446" t="str">
            <v>Annuel</v>
          </cell>
        </row>
        <row r="48447">
          <cell r="A48447" t="str">
            <v>Annuel</v>
          </cell>
        </row>
        <row r="48448">
          <cell r="A48448" t="str">
            <v>Annuel</v>
          </cell>
        </row>
        <row r="48449">
          <cell r="A48449" t="str">
            <v>Annuel</v>
          </cell>
        </row>
        <row r="48450">
          <cell r="A48450" t="str">
            <v>Annuel</v>
          </cell>
        </row>
        <row r="48451">
          <cell r="A48451" t="str">
            <v>Annuel</v>
          </cell>
        </row>
        <row r="48452">
          <cell r="A48452" t="str">
            <v>Annuel</v>
          </cell>
        </row>
        <row r="48453">
          <cell r="A48453" t="str">
            <v>Annuel</v>
          </cell>
        </row>
        <row r="48454">
          <cell r="A48454" t="str">
            <v>Annuel</v>
          </cell>
        </row>
        <row r="48455">
          <cell r="A48455" t="str">
            <v>Annuel</v>
          </cell>
        </row>
        <row r="48456">
          <cell r="A48456" t="str">
            <v>Annuel</v>
          </cell>
        </row>
        <row r="48457">
          <cell r="A48457" t="str">
            <v>Annuel</v>
          </cell>
        </row>
        <row r="48458">
          <cell r="A48458" t="str">
            <v>Annuel</v>
          </cell>
        </row>
        <row r="48459">
          <cell r="A48459" t="str">
            <v>Annuel</v>
          </cell>
        </row>
        <row r="48460">
          <cell r="A48460" t="str">
            <v>Annuel</v>
          </cell>
        </row>
        <row r="48461">
          <cell r="A48461" t="str">
            <v>Annuel</v>
          </cell>
        </row>
        <row r="48462">
          <cell r="A48462" t="str">
            <v>Annuel</v>
          </cell>
        </row>
        <row r="48463">
          <cell r="A48463" t="str">
            <v>Annuel</v>
          </cell>
        </row>
        <row r="48464">
          <cell r="A48464" t="str">
            <v>Annuel</v>
          </cell>
        </row>
        <row r="48465">
          <cell r="A48465" t="str">
            <v>Annuel</v>
          </cell>
        </row>
        <row r="48466">
          <cell r="A48466" t="str">
            <v>Annuel</v>
          </cell>
        </row>
        <row r="48467">
          <cell r="A48467" t="str">
            <v>Annuel</v>
          </cell>
        </row>
        <row r="48468">
          <cell r="A48468" t="str">
            <v>Annuel</v>
          </cell>
        </row>
        <row r="48469">
          <cell r="A48469" t="str">
            <v>Annuel</v>
          </cell>
        </row>
        <row r="48470">
          <cell r="A48470" t="str">
            <v>Annuel</v>
          </cell>
        </row>
        <row r="48471">
          <cell r="A48471" t="str">
            <v>Annuel</v>
          </cell>
        </row>
        <row r="48472">
          <cell r="A48472" t="str">
            <v>Annuel</v>
          </cell>
        </row>
        <row r="48473">
          <cell r="A48473" t="str">
            <v>Annuel</v>
          </cell>
        </row>
        <row r="48474">
          <cell r="A48474" t="str">
            <v>Annuel</v>
          </cell>
        </row>
        <row r="48475">
          <cell r="A48475" t="str">
            <v>Annuel</v>
          </cell>
        </row>
        <row r="48476">
          <cell r="A48476" t="str">
            <v>Annuel</v>
          </cell>
        </row>
        <row r="48477">
          <cell r="A48477" t="str">
            <v>Annuel</v>
          </cell>
        </row>
        <row r="48478">
          <cell r="A48478" t="str">
            <v>Annuel</v>
          </cell>
        </row>
        <row r="48479">
          <cell r="A48479" t="str">
            <v>Annuel</v>
          </cell>
        </row>
        <row r="48480">
          <cell r="A48480" t="str">
            <v>Annuel</v>
          </cell>
        </row>
        <row r="48481">
          <cell r="A48481" t="str">
            <v>Annuel</v>
          </cell>
        </row>
        <row r="48482">
          <cell r="A48482" t="str">
            <v>Annuel</v>
          </cell>
        </row>
        <row r="48483">
          <cell r="A48483" t="str">
            <v>Annuel</v>
          </cell>
        </row>
        <row r="48484">
          <cell r="A48484" t="str">
            <v>Annuel</v>
          </cell>
        </row>
        <row r="48485">
          <cell r="A48485" t="str">
            <v>Annuel</v>
          </cell>
        </row>
        <row r="48486">
          <cell r="A48486" t="str">
            <v>Annuel</v>
          </cell>
        </row>
        <row r="48487">
          <cell r="A48487" t="str">
            <v>Annuel</v>
          </cell>
        </row>
        <row r="48488">
          <cell r="A48488" t="str">
            <v>Annuel</v>
          </cell>
        </row>
        <row r="48489">
          <cell r="A48489" t="str">
            <v>Annuel</v>
          </cell>
        </row>
        <row r="48490">
          <cell r="A48490" t="str">
            <v>Annuel</v>
          </cell>
        </row>
        <row r="48491">
          <cell r="A48491" t="str">
            <v>Annuel</v>
          </cell>
        </row>
        <row r="48492">
          <cell r="A48492" t="str">
            <v>Annuel</v>
          </cell>
        </row>
        <row r="48493">
          <cell r="A48493" t="str">
            <v>Annuel</v>
          </cell>
        </row>
        <row r="48494">
          <cell r="A48494" t="str">
            <v>Annuel</v>
          </cell>
        </row>
        <row r="48495">
          <cell r="A48495" t="str">
            <v>Annuel</v>
          </cell>
        </row>
        <row r="48496">
          <cell r="A48496" t="str">
            <v>Annuel</v>
          </cell>
        </row>
        <row r="48497">
          <cell r="A48497" t="str">
            <v>Annuel</v>
          </cell>
        </row>
        <row r="48498">
          <cell r="A48498" t="str">
            <v>Annuel</v>
          </cell>
        </row>
        <row r="48499">
          <cell r="A48499" t="str">
            <v>Annuel</v>
          </cell>
        </row>
        <row r="48500">
          <cell r="A48500" t="str">
            <v>Annuel</v>
          </cell>
        </row>
        <row r="48501">
          <cell r="A48501" t="str">
            <v>Annuel</v>
          </cell>
        </row>
        <row r="48502">
          <cell r="A48502" t="str">
            <v>Annuel</v>
          </cell>
        </row>
        <row r="48503">
          <cell r="A48503" t="str">
            <v>Annuel</v>
          </cell>
        </row>
        <row r="48504">
          <cell r="A48504" t="str">
            <v>Annuel</v>
          </cell>
        </row>
        <row r="48505">
          <cell r="A48505" t="str">
            <v>Annuel</v>
          </cell>
        </row>
        <row r="48506">
          <cell r="A48506" t="str">
            <v>Annuel</v>
          </cell>
        </row>
        <row r="48507">
          <cell r="A48507" t="str">
            <v>Annuel</v>
          </cell>
        </row>
        <row r="48508">
          <cell r="A48508" t="str">
            <v>Annuel</v>
          </cell>
        </row>
        <row r="48509">
          <cell r="A48509" t="str">
            <v>Annuel</v>
          </cell>
        </row>
        <row r="48510">
          <cell r="A48510" t="str">
            <v>Annuel</v>
          </cell>
        </row>
        <row r="48511">
          <cell r="A48511" t="str">
            <v>Annuel</v>
          </cell>
        </row>
        <row r="48512">
          <cell r="A48512" t="str">
            <v>Annuel</v>
          </cell>
        </row>
        <row r="48513">
          <cell r="A48513" t="str">
            <v>Annuel</v>
          </cell>
        </row>
        <row r="48514">
          <cell r="A48514" t="str">
            <v>Annuel</v>
          </cell>
        </row>
        <row r="48515">
          <cell r="A48515" t="str">
            <v>Annuel</v>
          </cell>
        </row>
        <row r="48516">
          <cell r="A48516" t="str">
            <v>Annuel</v>
          </cell>
        </row>
        <row r="48517">
          <cell r="A48517" t="str">
            <v>Annuel</v>
          </cell>
        </row>
        <row r="48518">
          <cell r="A48518" t="str">
            <v>Annuel</v>
          </cell>
        </row>
        <row r="48519">
          <cell r="A48519" t="str">
            <v>Annuel</v>
          </cell>
        </row>
        <row r="48520">
          <cell r="A48520" t="str">
            <v>Annuel</v>
          </cell>
        </row>
        <row r="48521">
          <cell r="A48521" t="str">
            <v>Annuel</v>
          </cell>
        </row>
        <row r="48522">
          <cell r="A48522" t="str">
            <v>Annuel</v>
          </cell>
        </row>
        <row r="48523">
          <cell r="A48523" t="str">
            <v>Annuel</v>
          </cell>
        </row>
        <row r="48524">
          <cell r="A48524" t="str">
            <v>Annuel</v>
          </cell>
        </row>
        <row r="48525">
          <cell r="A48525" t="str">
            <v>Annuel</v>
          </cell>
        </row>
        <row r="48526">
          <cell r="A48526" t="str">
            <v>Annuel</v>
          </cell>
        </row>
        <row r="48527">
          <cell r="A48527" t="str">
            <v>Annuel</v>
          </cell>
        </row>
        <row r="48528">
          <cell r="A48528" t="str">
            <v>Annuel</v>
          </cell>
        </row>
        <row r="48529">
          <cell r="A48529" t="str">
            <v>Annuel</v>
          </cell>
        </row>
        <row r="48530">
          <cell r="A48530" t="str">
            <v>Annuel</v>
          </cell>
        </row>
        <row r="48531">
          <cell r="A48531" t="str">
            <v>Annuel</v>
          </cell>
        </row>
        <row r="48532">
          <cell r="A48532" t="str">
            <v>Annuel</v>
          </cell>
        </row>
        <row r="48533">
          <cell r="A48533" t="str">
            <v>Annuel</v>
          </cell>
        </row>
        <row r="48534">
          <cell r="A48534" t="str">
            <v>Annuel</v>
          </cell>
        </row>
        <row r="48535">
          <cell r="A48535" t="str">
            <v>Annuel</v>
          </cell>
        </row>
        <row r="48536">
          <cell r="A48536" t="str">
            <v>Annuel</v>
          </cell>
        </row>
        <row r="48537">
          <cell r="A48537" t="str">
            <v>Annuel</v>
          </cell>
        </row>
        <row r="48538">
          <cell r="A48538" t="str">
            <v>Annuel</v>
          </cell>
        </row>
        <row r="48539">
          <cell r="A48539" t="str">
            <v>Annuel</v>
          </cell>
        </row>
        <row r="48540">
          <cell r="A48540" t="str">
            <v>Annuel</v>
          </cell>
        </row>
        <row r="48541">
          <cell r="A48541" t="str">
            <v>Annuel</v>
          </cell>
        </row>
        <row r="48542">
          <cell r="A48542" t="str">
            <v>Annuel</v>
          </cell>
        </row>
        <row r="48543">
          <cell r="A48543" t="str">
            <v>Annuel</v>
          </cell>
        </row>
        <row r="48544">
          <cell r="A48544" t="str">
            <v>Annuel</v>
          </cell>
        </row>
        <row r="48545">
          <cell r="A48545" t="str">
            <v>Annuel</v>
          </cell>
        </row>
        <row r="48546">
          <cell r="A48546" t="str">
            <v>Annuel</v>
          </cell>
        </row>
        <row r="48547">
          <cell r="A48547" t="str">
            <v>Annuel</v>
          </cell>
        </row>
        <row r="48548">
          <cell r="A48548" t="str">
            <v>Annuel</v>
          </cell>
        </row>
        <row r="48549">
          <cell r="A48549" t="str">
            <v>Annuel</v>
          </cell>
        </row>
        <row r="48550">
          <cell r="A48550" t="str">
            <v>Annuel</v>
          </cell>
        </row>
        <row r="48551">
          <cell r="A48551" t="str">
            <v>Annuel</v>
          </cell>
        </row>
        <row r="48552">
          <cell r="A48552" t="str">
            <v>Annuel</v>
          </cell>
        </row>
        <row r="48553">
          <cell r="A48553" t="str">
            <v>Annuel</v>
          </cell>
        </row>
        <row r="48554">
          <cell r="A48554" t="str">
            <v>Annuel</v>
          </cell>
        </row>
        <row r="48555">
          <cell r="A48555" t="str">
            <v>Annuel</v>
          </cell>
        </row>
        <row r="48556">
          <cell r="A48556" t="str">
            <v>Annuel</v>
          </cell>
        </row>
        <row r="48557">
          <cell r="A48557" t="str">
            <v>Annuel</v>
          </cell>
        </row>
        <row r="48558">
          <cell r="A48558" t="str">
            <v>Annuel</v>
          </cell>
        </row>
        <row r="48559">
          <cell r="A48559" t="str">
            <v>Annuel</v>
          </cell>
        </row>
        <row r="48560">
          <cell r="A48560" t="str">
            <v>Annuel</v>
          </cell>
        </row>
        <row r="48561">
          <cell r="A48561" t="str">
            <v>Annuel</v>
          </cell>
        </row>
        <row r="48562">
          <cell r="A48562" t="str">
            <v>Annuel</v>
          </cell>
        </row>
        <row r="48563">
          <cell r="A48563" t="str">
            <v>Annuel</v>
          </cell>
        </row>
        <row r="48564">
          <cell r="A48564" t="str">
            <v>Annuel</v>
          </cell>
        </row>
        <row r="48565">
          <cell r="A48565" t="str">
            <v>Annuel</v>
          </cell>
        </row>
        <row r="48566">
          <cell r="A48566" t="str">
            <v>Annuel</v>
          </cell>
        </row>
        <row r="48567">
          <cell r="A48567" t="str">
            <v>Annuel</v>
          </cell>
        </row>
        <row r="48568">
          <cell r="A48568" t="str">
            <v>Annuel</v>
          </cell>
        </row>
        <row r="48569">
          <cell r="A48569" t="str">
            <v>Annuel</v>
          </cell>
        </row>
        <row r="48570">
          <cell r="A48570" t="str">
            <v>Annuel</v>
          </cell>
        </row>
        <row r="48571">
          <cell r="A48571" t="str">
            <v>Annuel</v>
          </cell>
        </row>
        <row r="48572">
          <cell r="A48572" t="str">
            <v>Annuel</v>
          </cell>
        </row>
        <row r="48573">
          <cell r="A48573" t="str">
            <v>Annuel</v>
          </cell>
        </row>
        <row r="48574">
          <cell r="A48574" t="str">
            <v>Annuel</v>
          </cell>
        </row>
        <row r="48575">
          <cell r="A48575" t="str">
            <v>Annuel</v>
          </cell>
        </row>
        <row r="48576">
          <cell r="A48576" t="str">
            <v>Annuel</v>
          </cell>
        </row>
        <row r="48577">
          <cell r="A48577" t="str">
            <v>Annuel</v>
          </cell>
        </row>
        <row r="48578">
          <cell r="A48578" t="str">
            <v>Annuel</v>
          </cell>
        </row>
        <row r="48579">
          <cell r="A48579" t="str">
            <v>Annuel</v>
          </cell>
        </row>
        <row r="48580">
          <cell r="A48580" t="str">
            <v>Annuel</v>
          </cell>
        </row>
        <row r="48581">
          <cell r="A48581" t="str">
            <v>Annuel</v>
          </cell>
        </row>
        <row r="48582">
          <cell r="A48582" t="str">
            <v>Annuel</v>
          </cell>
        </row>
        <row r="48583">
          <cell r="A48583" t="str">
            <v>Annuel</v>
          </cell>
        </row>
        <row r="48584">
          <cell r="A48584" t="str">
            <v>Annuel</v>
          </cell>
        </row>
        <row r="48585">
          <cell r="A48585" t="str">
            <v>Annuel</v>
          </cell>
        </row>
        <row r="48586">
          <cell r="A48586" t="str">
            <v>Annuel</v>
          </cell>
        </row>
        <row r="48587">
          <cell r="A48587" t="str">
            <v>Annuel</v>
          </cell>
        </row>
        <row r="48588">
          <cell r="A48588" t="str">
            <v>Annuel</v>
          </cell>
        </row>
        <row r="48589">
          <cell r="A48589" t="str">
            <v>Annuel</v>
          </cell>
        </row>
        <row r="48590">
          <cell r="A48590" t="str">
            <v>Annuel</v>
          </cell>
        </row>
        <row r="48591">
          <cell r="A48591" t="str">
            <v>Annuel</v>
          </cell>
        </row>
        <row r="48592">
          <cell r="A48592" t="str">
            <v>Annuel</v>
          </cell>
        </row>
        <row r="48593">
          <cell r="A48593" t="str">
            <v>Annuel</v>
          </cell>
        </row>
        <row r="48594">
          <cell r="A48594" t="str">
            <v>Annuel</v>
          </cell>
        </row>
        <row r="48595">
          <cell r="A48595" t="str">
            <v>Annuel</v>
          </cell>
        </row>
        <row r="48596">
          <cell r="A48596" t="str">
            <v>Annuel</v>
          </cell>
        </row>
        <row r="48597">
          <cell r="A48597" t="str">
            <v>Annuel</v>
          </cell>
        </row>
        <row r="48598">
          <cell r="A48598" t="str">
            <v>Annuel</v>
          </cell>
        </row>
        <row r="48599">
          <cell r="A48599" t="str">
            <v>Annuel</v>
          </cell>
        </row>
        <row r="48600">
          <cell r="A48600" t="str">
            <v>Annuel</v>
          </cell>
        </row>
        <row r="48601">
          <cell r="A48601" t="str">
            <v>Annuel</v>
          </cell>
        </row>
        <row r="48602">
          <cell r="A48602" t="str">
            <v>Annuel</v>
          </cell>
        </row>
        <row r="48603">
          <cell r="A48603" t="str">
            <v>Annuel</v>
          </cell>
        </row>
        <row r="48604">
          <cell r="A48604" t="str">
            <v>Annuel</v>
          </cell>
        </row>
        <row r="48605">
          <cell r="A48605" t="str">
            <v>Annuel</v>
          </cell>
        </row>
        <row r="48606">
          <cell r="A48606" t="str">
            <v>Annuel</v>
          </cell>
        </row>
        <row r="48607">
          <cell r="A48607" t="str">
            <v>Annuel</v>
          </cell>
        </row>
        <row r="48608">
          <cell r="A48608" t="str">
            <v>Annuel</v>
          </cell>
        </row>
        <row r="48609">
          <cell r="A48609" t="str">
            <v>Annuel</v>
          </cell>
        </row>
        <row r="48610">
          <cell r="A48610" t="str">
            <v>Annuel</v>
          </cell>
        </row>
        <row r="48611">
          <cell r="A48611" t="str">
            <v>Annuel</v>
          </cell>
        </row>
        <row r="48612">
          <cell r="A48612" t="str">
            <v>Annuel</v>
          </cell>
        </row>
        <row r="48613">
          <cell r="A48613" t="str">
            <v>Annuel</v>
          </cell>
        </row>
        <row r="48614">
          <cell r="A48614" t="str">
            <v>Annuel</v>
          </cell>
        </row>
        <row r="48615">
          <cell r="A48615" t="str">
            <v>Annuel</v>
          </cell>
        </row>
        <row r="48616">
          <cell r="A48616" t="str">
            <v>Annuel</v>
          </cell>
        </row>
        <row r="48617">
          <cell r="A48617" t="str">
            <v>Annuel</v>
          </cell>
        </row>
        <row r="48618">
          <cell r="A48618" t="str">
            <v>Annuel</v>
          </cell>
        </row>
        <row r="48619">
          <cell r="A48619" t="str">
            <v>Annuel</v>
          </cell>
        </row>
        <row r="48620">
          <cell r="A48620" t="str">
            <v>Annuel</v>
          </cell>
        </row>
        <row r="48621">
          <cell r="A48621" t="str">
            <v>Annuel</v>
          </cell>
        </row>
        <row r="48622">
          <cell r="A48622" t="str">
            <v>Annuel</v>
          </cell>
        </row>
        <row r="48623">
          <cell r="A48623" t="str">
            <v>Annuel</v>
          </cell>
        </row>
        <row r="48624">
          <cell r="A48624" t="str">
            <v>Annuel</v>
          </cell>
        </row>
        <row r="48625">
          <cell r="A48625" t="str">
            <v>Annuel</v>
          </cell>
        </row>
        <row r="48626">
          <cell r="A48626" t="str">
            <v>Annuel</v>
          </cell>
        </row>
        <row r="48627">
          <cell r="A48627" t="str">
            <v>Annuel</v>
          </cell>
        </row>
        <row r="48628">
          <cell r="A48628" t="str">
            <v>Annuel</v>
          </cell>
        </row>
        <row r="48629">
          <cell r="A48629" t="str">
            <v>Annuel</v>
          </cell>
        </row>
        <row r="48630">
          <cell r="A48630" t="str">
            <v>Annuel</v>
          </cell>
        </row>
        <row r="48631">
          <cell r="A48631" t="str">
            <v>Annuel</v>
          </cell>
        </row>
        <row r="48632">
          <cell r="A48632" t="str">
            <v>Annuel</v>
          </cell>
        </row>
        <row r="48633">
          <cell r="A48633" t="str">
            <v>Annuel</v>
          </cell>
        </row>
        <row r="48634">
          <cell r="A48634" t="str">
            <v>Annuel</v>
          </cell>
        </row>
        <row r="48635">
          <cell r="A48635" t="str">
            <v>Annuel</v>
          </cell>
        </row>
        <row r="48636">
          <cell r="A48636" t="str">
            <v>Annuel</v>
          </cell>
        </row>
        <row r="48637">
          <cell r="A48637" t="str">
            <v>Annuel</v>
          </cell>
        </row>
        <row r="48638">
          <cell r="A48638" t="str">
            <v>Annuel</v>
          </cell>
        </row>
        <row r="48639">
          <cell r="A48639" t="str">
            <v>Annuel</v>
          </cell>
        </row>
        <row r="48640">
          <cell r="A48640" t="str">
            <v>Annuel</v>
          </cell>
        </row>
        <row r="48641">
          <cell r="A48641" t="str">
            <v>Annuel</v>
          </cell>
        </row>
        <row r="48642">
          <cell r="A48642" t="str">
            <v>Annuel</v>
          </cell>
        </row>
        <row r="48643">
          <cell r="A48643" t="str">
            <v>Annuel</v>
          </cell>
        </row>
        <row r="48644">
          <cell r="A48644" t="str">
            <v>Annuel</v>
          </cell>
        </row>
        <row r="48645">
          <cell r="A48645" t="str">
            <v>Annuel</v>
          </cell>
        </row>
        <row r="48646">
          <cell r="A48646" t="str">
            <v>Annuel</v>
          </cell>
        </row>
        <row r="48647">
          <cell r="A48647" t="str">
            <v>Annuel</v>
          </cell>
        </row>
        <row r="48648">
          <cell r="A48648" t="str">
            <v>Annuel</v>
          </cell>
        </row>
        <row r="48649">
          <cell r="A48649" t="str">
            <v>Annuel</v>
          </cell>
        </row>
        <row r="48650">
          <cell r="A48650" t="str">
            <v>Annuel</v>
          </cell>
        </row>
        <row r="48651">
          <cell r="A48651" t="str">
            <v>Annuel</v>
          </cell>
        </row>
        <row r="48652">
          <cell r="A48652" t="str">
            <v>Annuel</v>
          </cell>
        </row>
        <row r="48653">
          <cell r="A48653" t="str">
            <v>Annuel</v>
          </cell>
        </row>
        <row r="48654">
          <cell r="A48654" t="str">
            <v>Annuel</v>
          </cell>
        </row>
        <row r="48655">
          <cell r="A48655" t="str">
            <v>Annuel</v>
          </cell>
        </row>
        <row r="48656">
          <cell r="A48656" t="str">
            <v>Annuel</v>
          </cell>
        </row>
        <row r="48657">
          <cell r="A48657" t="str">
            <v>Annuel</v>
          </cell>
        </row>
        <row r="48658">
          <cell r="A48658" t="str">
            <v>Annuel</v>
          </cell>
        </row>
        <row r="48659">
          <cell r="A48659" t="str">
            <v>Annuel</v>
          </cell>
        </row>
        <row r="48660">
          <cell r="A48660" t="str">
            <v>Annuel</v>
          </cell>
        </row>
        <row r="48661">
          <cell r="A48661" t="str">
            <v>Annuel</v>
          </cell>
        </row>
        <row r="48662">
          <cell r="A48662" t="str">
            <v>Annuel</v>
          </cell>
        </row>
        <row r="48663">
          <cell r="A48663" t="str">
            <v>Annuel</v>
          </cell>
        </row>
        <row r="48664">
          <cell r="A48664" t="str">
            <v>Annuel</v>
          </cell>
        </row>
        <row r="48665">
          <cell r="A48665" t="str">
            <v>Annuel</v>
          </cell>
        </row>
        <row r="48666">
          <cell r="A48666" t="str">
            <v>Annuel</v>
          </cell>
        </row>
        <row r="48667">
          <cell r="A48667" t="str">
            <v>Annuel</v>
          </cell>
        </row>
        <row r="48668">
          <cell r="A48668" t="str">
            <v>Annuel</v>
          </cell>
        </row>
        <row r="48669">
          <cell r="A48669" t="str">
            <v>Annuel</v>
          </cell>
        </row>
        <row r="48670">
          <cell r="A48670" t="str">
            <v>Annuel</v>
          </cell>
        </row>
        <row r="48671">
          <cell r="A48671" t="str">
            <v>Annuel</v>
          </cell>
        </row>
        <row r="48672">
          <cell r="A48672" t="str">
            <v>Annuel</v>
          </cell>
        </row>
        <row r="48673">
          <cell r="A48673" t="str">
            <v>Annuel</v>
          </cell>
        </row>
        <row r="48674">
          <cell r="A48674" t="str">
            <v>Annuel</v>
          </cell>
        </row>
        <row r="48675">
          <cell r="A48675" t="str">
            <v>Annuel</v>
          </cell>
        </row>
        <row r="48676">
          <cell r="A48676" t="str">
            <v>Annuel</v>
          </cell>
        </row>
        <row r="48677">
          <cell r="A48677" t="str">
            <v>Annuel</v>
          </cell>
        </row>
        <row r="48678">
          <cell r="A48678" t="str">
            <v>Annuel</v>
          </cell>
        </row>
        <row r="48679">
          <cell r="A48679" t="str">
            <v>Annuel</v>
          </cell>
        </row>
        <row r="48680">
          <cell r="A48680" t="str">
            <v>Annuel</v>
          </cell>
        </row>
        <row r="48681">
          <cell r="A48681" t="str">
            <v>Annuel</v>
          </cell>
        </row>
        <row r="48682">
          <cell r="A48682" t="str">
            <v>Annuel</v>
          </cell>
        </row>
        <row r="48683">
          <cell r="A48683" t="str">
            <v>Annuel</v>
          </cell>
        </row>
        <row r="48684">
          <cell r="A48684" t="str">
            <v>Annuel</v>
          </cell>
        </row>
        <row r="48685">
          <cell r="A48685" t="str">
            <v>Annuel</v>
          </cell>
        </row>
        <row r="48686">
          <cell r="A48686" t="str">
            <v>Annuel</v>
          </cell>
        </row>
        <row r="48687">
          <cell r="A48687" t="str">
            <v>Annuel</v>
          </cell>
        </row>
        <row r="48688">
          <cell r="A48688" t="str">
            <v>Annuel</v>
          </cell>
        </row>
        <row r="48689">
          <cell r="A48689" t="str">
            <v>Annuel</v>
          </cell>
        </row>
        <row r="48690">
          <cell r="A48690" t="str">
            <v>Annuel</v>
          </cell>
        </row>
        <row r="48691">
          <cell r="A48691" t="str">
            <v>Annuel</v>
          </cell>
        </row>
        <row r="48692">
          <cell r="A48692" t="str">
            <v>Annuel</v>
          </cell>
        </row>
        <row r="48693">
          <cell r="A48693" t="str">
            <v>Annuel</v>
          </cell>
        </row>
        <row r="48694">
          <cell r="A48694" t="str">
            <v>Annuel</v>
          </cell>
        </row>
        <row r="48695">
          <cell r="A48695" t="str">
            <v>Annuel</v>
          </cell>
        </row>
        <row r="48696">
          <cell r="A48696" t="str">
            <v>Annuel</v>
          </cell>
        </row>
        <row r="48697">
          <cell r="A48697" t="str">
            <v>Annuel</v>
          </cell>
        </row>
        <row r="48698">
          <cell r="A48698" t="str">
            <v>Annuel</v>
          </cell>
        </row>
        <row r="48699">
          <cell r="A48699" t="str">
            <v>Annuel</v>
          </cell>
        </row>
        <row r="48700">
          <cell r="A48700" t="str">
            <v>Annuel</v>
          </cell>
        </row>
        <row r="48701">
          <cell r="A48701" t="str">
            <v>Annuel</v>
          </cell>
        </row>
        <row r="48702">
          <cell r="A48702" t="str">
            <v>Annuel</v>
          </cell>
        </row>
        <row r="48703">
          <cell r="A48703" t="str">
            <v>Annuel</v>
          </cell>
        </row>
        <row r="48704">
          <cell r="A48704" t="str">
            <v>Annuel</v>
          </cell>
        </row>
        <row r="48705">
          <cell r="A48705" t="str">
            <v>Annuel</v>
          </cell>
        </row>
        <row r="48706">
          <cell r="A48706" t="str">
            <v>Annuel</v>
          </cell>
        </row>
        <row r="48707">
          <cell r="A48707" t="str">
            <v>Annuel</v>
          </cell>
        </row>
        <row r="48708">
          <cell r="A48708" t="str">
            <v>Annuel</v>
          </cell>
        </row>
        <row r="48709">
          <cell r="A48709" t="str">
            <v>Annuel</v>
          </cell>
        </row>
        <row r="48710">
          <cell r="A48710" t="str">
            <v>Annuel</v>
          </cell>
        </row>
        <row r="48711">
          <cell r="A48711" t="str">
            <v>Annuel</v>
          </cell>
        </row>
        <row r="48712">
          <cell r="A48712" t="str">
            <v>Annuel</v>
          </cell>
        </row>
        <row r="48713">
          <cell r="A48713" t="str">
            <v>Annuel</v>
          </cell>
        </row>
        <row r="48714">
          <cell r="A48714" t="str">
            <v>Annuel</v>
          </cell>
        </row>
        <row r="48715">
          <cell r="A48715" t="str">
            <v>Annuel</v>
          </cell>
        </row>
        <row r="48716">
          <cell r="A48716" t="str">
            <v>Annuel</v>
          </cell>
        </row>
        <row r="48717">
          <cell r="A48717" t="str">
            <v>Annuel</v>
          </cell>
        </row>
        <row r="48718">
          <cell r="A48718" t="str">
            <v>Annuel</v>
          </cell>
        </row>
        <row r="48719">
          <cell r="A48719" t="str">
            <v>Annuel</v>
          </cell>
        </row>
        <row r="48720">
          <cell r="A48720" t="str">
            <v>Annuel</v>
          </cell>
        </row>
        <row r="48721">
          <cell r="A48721" t="str">
            <v>Annuel</v>
          </cell>
        </row>
        <row r="48722">
          <cell r="A48722" t="str">
            <v>Annuel</v>
          </cell>
        </row>
        <row r="48723">
          <cell r="A48723" t="str">
            <v>Annuel</v>
          </cell>
        </row>
        <row r="48724">
          <cell r="A48724" t="str">
            <v>Annuel</v>
          </cell>
        </row>
        <row r="48725">
          <cell r="A48725" t="str">
            <v>Annuel</v>
          </cell>
        </row>
        <row r="48726">
          <cell r="A48726" t="str">
            <v>Annuel</v>
          </cell>
        </row>
        <row r="48727">
          <cell r="A48727" t="str">
            <v>Annuel</v>
          </cell>
        </row>
        <row r="48728">
          <cell r="A48728" t="str">
            <v>Annuel</v>
          </cell>
        </row>
        <row r="48729">
          <cell r="A48729" t="str">
            <v>Annuel</v>
          </cell>
        </row>
        <row r="48730">
          <cell r="A48730" t="str">
            <v>Annuel</v>
          </cell>
        </row>
        <row r="48731">
          <cell r="A48731" t="str">
            <v>Annuel</v>
          </cell>
        </row>
        <row r="48732">
          <cell r="A48732" t="str">
            <v>Annuel</v>
          </cell>
        </row>
        <row r="48733">
          <cell r="A48733" t="str">
            <v>Annuel</v>
          </cell>
        </row>
        <row r="48734">
          <cell r="A48734" t="str">
            <v>Annuel</v>
          </cell>
        </row>
        <row r="48735">
          <cell r="A48735" t="str">
            <v>Annuel</v>
          </cell>
        </row>
        <row r="48736">
          <cell r="A48736" t="str">
            <v>Annuel</v>
          </cell>
        </row>
        <row r="48737">
          <cell r="A48737" t="str">
            <v>Annuel</v>
          </cell>
        </row>
        <row r="48738">
          <cell r="A48738" t="str">
            <v>Annuel</v>
          </cell>
        </row>
        <row r="48739">
          <cell r="A48739" t="str">
            <v>Annuel</v>
          </cell>
        </row>
        <row r="48740">
          <cell r="A48740" t="str">
            <v>Annuel</v>
          </cell>
        </row>
        <row r="48741">
          <cell r="A48741" t="str">
            <v>Annuel</v>
          </cell>
        </row>
        <row r="48742">
          <cell r="A48742" t="str">
            <v>Annuel</v>
          </cell>
        </row>
        <row r="48743">
          <cell r="A48743" t="str">
            <v>Annuel</v>
          </cell>
        </row>
        <row r="48744">
          <cell r="A48744" t="str">
            <v>Annuel</v>
          </cell>
        </row>
        <row r="48745">
          <cell r="A48745" t="str">
            <v>Annuel</v>
          </cell>
        </row>
        <row r="48746">
          <cell r="A48746" t="str">
            <v>Annuel</v>
          </cell>
        </row>
        <row r="48747">
          <cell r="A48747" t="str">
            <v>Annuel</v>
          </cell>
        </row>
        <row r="48748">
          <cell r="A48748" t="str">
            <v>Annuel</v>
          </cell>
        </row>
        <row r="48749">
          <cell r="A48749" t="str">
            <v>Annuel</v>
          </cell>
        </row>
        <row r="48750">
          <cell r="A48750" t="str">
            <v>Annuel</v>
          </cell>
        </row>
        <row r="48751">
          <cell r="A48751" t="str">
            <v>Annuel</v>
          </cell>
        </row>
        <row r="48752">
          <cell r="A48752" t="str">
            <v>Annuel</v>
          </cell>
        </row>
        <row r="48753">
          <cell r="A48753" t="str">
            <v>Annuel</v>
          </cell>
        </row>
        <row r="48754">
          <cell r="A48754" t="str">
            <v>Annuel</v>
          </cell>
        </row>
        <row r="48755">
          <cell r="A48755" t="str">
            <v>Annuel</v>
          </cell>
        </row>
        <row r="48756">
          <cell r="A48756" t="str">
            <v>Annuel</v>
          </cell>
        </row>
        <row r="48757">
          <cell r="A48757" t="str">
            <v>Annuel</v>
          </cell>
        </row>
        <row r="48758">
          <cell r="A48758" t="str">
            <v>Annuel</v>
          </cell>
        </row>
        <row r="48759">
          <cell r="A48759" t="str">
            <v>Annuel</v>
          </cell>
        </row>
        <row r="48760">
          <cell r="A48760" t="str">
            <v>Annuel</v>
          </cell>
        </row>
        <row r="48761">
          <cell r="A48761" t="str">
            <v>Annuel</v>
          </cell>
        </row>
        <row r="48762">
          <cell r="A48762" t="str">
            <v>Annuel</v>
          </cell>
        </row>
        <row r="48763">
          <cell r="A48763" t="str">
            <v>Annuel</v>
          </cell>
        </row>
        <row r="48764">
          <cell r="A48764" t="str">
            <v>Annuel</v>
          </cell>
        </row>
        <row r="48765">
          <cell r="A48765" t="str">
            <v>Annuel</v>
          </cell>
        </row>
        <row r="48766">
          <cell r="A48766" t="str">
            <v>Annuel</v>
          </cell>
        </row>
        <row r="48767">
          <cell r="A48767" t="str">
            <v>Annuel</v>
          </cell>
        </row>
        <row r="48768">
          <cell r="A48768" t="str">
            <v>Annuel</v>
          </cell>
        </row>
        <row r="48769">
          <cell r="A48769" t="str">
            <v>Annuel</v>
          </cell>
        </row>
        <row r="48770">
          <cell r="A48770" t="str">
            <v>Annuel</v>
          </cell>
        </row>
        <row r="48771">
          <cell r="A48771" t="str">
            <v>Annuel</v>
          </cell>
        </row>
        <row r="48772">
          <cell r="A48772" t="str">
            <v>Annuel</v>
          </cell>
        </row>
        <row r="48773">
          <cell r="A48773" t="str">
            <v>Annuel</v>
          </cell>
        </row>
        <row r="48774">
          <cell r="A48774" t="str">
            <v>Annuel</v>
          </cell>
        </row>
        <row r="48775">
          <cell r="A48775" t="str">
            <v>Annuel</v>
          </cell>
        </row>
        <row r="48776">
          <cell r="A48776" t="str">
            <v>Annuel</v>
          </cell>
        </row>
        <row r="48777">
          <cell r="A48777" t="str">
            <v>Annuel</v>
          </cell>
        </row>
        <row r="48778">
          <cell r="A48778" t="str">
            <v>Annuel</v>
          </cell>
        </row>
        <row r="48779">
          <cell r="A48779" t="str">
            <v>Annuel</v>
          </cell>
        </row>
        <row r="48780">
          <cell r="A48780" t="str">
            <v>Annuel</v>
          </cell>
        </row>
        <row r="48781">
          <cell r="A48781" t="str">
            <v>Annuel</v>
          </cell>
        </row>
        <row r="48782">
          <cell r="A48782" t="str">
            <v>Annuel</v>
          </cell>
        </row>
        <row r="48783">
          <cell r="A48783" t="str">
            <v>Annuel</v>
          </cell>
        </row>
        <row r="48784">
          <cell r="A48784" t="str">
            <v>Annuel</v>
          </cell>
        </row>
        <row r="48785">
          <cell r="A48785" t="str">
            <v>Annuel</v>
          </cell>
        </row>
        <row r="48786">
          <cell r="A48786" t="str">
            <v>Annuel</v>
          </cell>
        </row>
        <row r="48787">
          <cell r="A48787" t="str">
            <v>Annuel</v>
          </cell>
        </row>
        <row r="48788">
          <cell r="A48788" t="str">
            <v>Annuel</v>
          </cell>
        </row>
        <row r="48789">
          <cell r="A48789" t="str">
            <v>Annuel</v>
          </cell>
        </row>
        <row r="48790">
          <cell r="A48790" t="str">
            <v>Annuel</v>
          </cell>
        </row>
        <row r="48791">
          <cell r="A48791" t="str">
            <v>Annuel</v>
          </cell>
        </row>
        <row r="48792">
          <cell r="A48792" t="str">
            <v>Annuel</v>
          </cell>
        </row>
        <row r="48793">
          <cell r="A48793" t="str">
            <v>Annuel</v>
          </cell>
        </row>
        <row r="48794">
          <cell r="A48794" t="str">
            <v>Annuel</v>
          </cell>
        </row>
        <row r="48795">
          <cell r="A48795" t="str">
            <v>Annuel</v>
          </cell>
        </row>
        <row r="48796">
          <cell r="A48796" t="str">
            <v>Annuel</v>
          </cell>
        </row>
        <row r="48797">
          <cell r="A48797" t="str">
            <v>Annuel</v>
          </cell>
        </row>
        <row r="48798">
          <cell r="A48798" t="str">
            <v>Annuel</v>
          </cell>
        </row>
        <row r="48799">
          <cell r="A48799" t="str">
            <v>Annuel</v>
          </cell>
        </row>
        <row r="48800">
          <cell r="A48800" t="str">
            <v>Annuel</v>
          </cell>
        </row>
        <row r="48801">
          <cell r="A48801" t="str">
            <v>Annuel</v>
          </cell>
        </row>
        <row r="48802">
          <cell r="A48802" t="str">
            <v>Annuel</v>
          </cell>
        </row>
        <row r="48803">
          <cell r="A48803" t="str">
            <v>Annuel</v>
          </cell>
        </row>
        <row r="48804">
          <cell r="A48804" t="str">
            <v>Annuel</v>
          </cell>
        </row>
        <row r="48805">
          <cell r="A48805" t="str">
            <v>Annuel</v>
          </cell>
        </row>
        <row r="48806">
          <cell r="A48806" t="str">
            <v>Annuel</v>
          </cell>
        </row>
        <row r="48807">
          <cell r="A48807" t="str">
            <v>Annuel</v>
          </cell>
        </row>
        <row r="48808">
          <cell r="A48808" t="str">
            <v>Annuel</v>
          </cell>
        </row>
        <row r="48809">
          <cell r="A48809" t="str">
            <v>Annuel</v>
          </cell>
        </row>
        <row r="48810">
          <cell r="A48810" t="str">
            <v>Annuel</v>
          </cell>
        </row>
        <row r="48811">
          <cell r="A48811" t="str">
            <v>Annuel</v>
          </cell>
        </row>
        <row r="48812">
          <cell r="A48812" t="str">
            <v>Annuel</v>
          </cell>
        </row>
        <row r="48813">
          <cell r="A48813" t="str">
            <v>Annuel</v>
          </cell>
        </row>
        <row r="48814">
          <cell r="A48814" t="str">
            <v>Annuel</v>
          </cell>
        </row>
        <row r="48815">
          <cell r="A48815" t="str">
            <v>Annuel</v>
          </cell>
        </row>
        <row r="48816">
          <cell r="A48816" t="str">
            <v>Annuel</v>
          </cell>
        </row>
        <row r="48817">
          <cell r="A48817" t="str">
            <v>Annuel</v>
          </cell>
        </row>
        <row r="48818">
          <cell r="A48818" t="str">
            <v>Annuel</v>
          </cell>
        </row>
        <row r="48819">
          <cell r="A48819" t="str">
            <v>Annuel</v>
          </cell>
        </row>
        <row r="48820">
          <cell r="A48820" t="str">
            <v>Annuel</v>
          </cell>
        </row>
        <row r="48821">
          <cell r="A48821" t="str">
            <v>Annuel</v>
          </cell>
        </row>
        <row r="48822">
          <cell r="A48822" t="str">
            <v>Annuel</v>
          </cell>
        </row>
        <row r="48823">
          <cell r="A48823" t="str">
            <v>Annuel</v>
          </cell>
        </row>
        <row r="48824">
          <cell r="A48824" t="str">
            <v>Annuel</v>
          </cell>
        </row>
        <row r="48825">
          <cell r="A48825" t="str">
            <v>Annuel</v>
          </cell>
        </row>
        <row r="48826">
          <cell r="A48826" t="str">
            <v>Annuel</v>
          </cell>
        </row>
        <row r="48827">
          <cell r="A48827" t="str">
            <v>Annuel</v>
          </cell>
        </row>
        <row r="48828">
          <cell r="A48828" t="str">
            <v>Annuel</v>
          </cell>
        </row>
        <row r="48829">
          <cell r="A48829" t="str">
            <v>Annuel</v>
          </cell>
        </row>
        <row r="48830">
          <cell r="A48830" t="str">
            <v>Annuel</v>
          </cell>
        </row>
        <row r="48831">
          <cell r="A48831" t="str">
            <v>Annuel</v>
          </cell>
        </row>
        <row r="48832">
          <cell r="A48832" t="str">
            <v>Annuel</v>
          </cell>
        </row>
        <row r="48833">
          <cell r="A48833" t="str">
            <v>Annuel</v>
          </cell>
        </row>
        <row r="48834">
          <cell r="A48834" t="str">
            <v>Annuel</v>
          </cell>
        </row>
        <row r="48835">
          <cell r="A48835" t="str">
            <v>Annuel</v>
          </cell>
        </row>
        <row r="48836">
          <cell r="A48836" t="str">
            <v>Annuel</v>
          </cell>
        </row>
        <row r="48837">
          <cell r="A48837" t="str">
            <v>Annuel</v>
          </cell>
        </row>
        <row r="48838">
          <cell r="A48838" t="str">
            <v>Annuel</v>
          </cell>
        </row>
        <row r="48839">
          <cell r="A48839" t="str">
            <v>Annuel</v>
          </cell>
        </row>
        <row r="48840">
          <cell r="A48840" t="str">
            <v>Annuel</v>
          </cell>
        </row>
        <row r="48841">
          <cell r="A48841" t="str">
            <v>Annuel</v>
          </cell>
        </row>
        <row r="48842">
          <cell r="A48842" t="str">
            <v>Annuel</v>
          </cell>
        </row>
        <row r="48843">
          <cell r="A48843" t="str">
            <v>Annuel</v>
          </cell>
        </row>
        <row r="48844">
          <cell r="A48844" t="str">
            <v>Annuel</v>
          </cell>
        </row>
        <row r="48845">
          <cell r="A48845" t="str">
            <v>Annuel</v>
          </cell>
        </row>
        <row r="48846">
          <cell r="A48846" t="str">
            <v>Annuel</v>
          </cell>
        </row>
        <row r="48847">
          <cell r="A48847" t="str">
            <v>Annuel</v>
          </cell>
        </row>
        <row r="48848">
          <cell r="A48848" t="str">
            <v>Annuel</v>
          </cell>
        </row>
        <row r="48849">
          <cell r="A48849" t="str">
            <v>Annuel</v>
          </cell>
        </row>
        <row r="48850">
          <cell r="A48850" t="str">
            <v>Annuel</v>
          </cell>
        </row>
        <row r="48851">
          <cell r="A48851" t="str">
            <v>Annuel</v>
          </cell>
        </row>
        <row r="48852">
          <cell r="A48852" t="str">
            <v>Annuel</v>
          </cell>
        </row>
        <row r="48853">
          <cell r="A48853" t="str">
            <v>Annuel</v>
          </cell>
        </row>
        <row r="48854">
          <cell r="A48854" t="str">
            <v>Annuel</v>
          </cell>
        </row>
        <row r="48855">
          <cell r="A48855" t="str">
            <v>Annuel</v>
          </cell>
        </row>
        <row r="48856">
          <cell r="A48856" t="str">
            <v>Annuel</v>
          </cell>
        </row>
        <row r="48857">
          <cell r="A48857" t="str">
            <v>Annuel</v>
          </cell>
        </row>
        <row r="48858">
          <cell r="A48858" t="str">
            <v>Annuel</v>
          </cell>
        </row>
        <row r="48859">
          <cell r="A48859" t="str">
            <v>Annuel</v>
          </cell>
        </row>
        <row r="48860">
          <cell r="A48860" t="str">
            <v>Annuel</v>
          </cell>
        </row>
        <row r="48861">
          <cell r="A48861" t="str">
            <v>Annuel</v>
          </cell>
        </row>
        <row r="48862">
          <cell r="A48862" t="str">
            <v>Annuel</v>
          </cell>
        </row>
        <row r="48863">
          <cell r="A48863" t="str">
            <v>Annuel</v>
          </cell>
        </row>
        <row r="48864">
          <cell r="A48864" t="str">
            <v>Annuel</v>
          </cell>
        </row>
        <row r="48865">
          <cell r="A48865" t="str">
            <v>Annuel</v>
          </cell>
        </row>
        <row r="48866">
          <cell r="A48866" t="str">
            <v>Annuel</v>
          </cell>
        </row>
        <row r="48867">
          <cell r="A48867" t="str">
            <v>Annuel</v>
          </cell>
        </row>
        <row r="48868">
          <cell r="A48868" t="str">
            <v>Annuel</v>
          </cell>
        </row>
        <row r="48869">
          <cell r="A48869" t="str">
            <v>Annuel</v>
          </cell>
        </row>
        <row r="48870">
          <cell r="A48870" t="str">
            <v>Annuel</v>
          </cell>
        </row>
        <row r="48871">
          <cell r="A48871" t="str">
            <v>Annuel</v>
          </cell>
        </row>
        <row r="48872">
          <cell r="A48872" t="str">
            <v>Annuel</v>
          </cell>
        </row>
        <row r="48873">
          <cell r="A48873" t="str">
            <v>Annuel</v>
          </cell>
        </row>
        <row r="48874">
          <cell r="A48874" t="str">
            <v>Annuel</v>
          </cell>
        </row>
        <row r="48875">
          <cell r="A48875" t="str">
            <v>Annuel</v>
          </cell>
        </row>
        <row r="48876">
          <cell r="A48876" t="str">
            <v>Annuel</v>
          </cell>
        </row>
        <row r="48877">
          <cell r="A48877" t="str">
            <v>Annuel</v>
          </cell>
        </row>
        <row r="48878">
          <cell r="A48878" t="str">
            <v>Annuel</v>
          </cell>
        </row>
        <row r="48879">
          <cell r="A48879" t="str">
            <v>Annuel</v>
          </cell>
        </row>
        <row r="48880">
          <cell r="A48880" t="str">
            <v>Annuel</v>
          </cell>
        </row>
        <row r="48881">
          <cell r="A48881" t="str">
            <v>Annuel</v>
          </cell>
        </row>
        <row r="48882">
          <cell r="A48882" t="str">
            <v>Annuel</v>
          </cell>
        </row>
        <row r="48883">
          <cell r="A48883" t="str">
            <v>Annuel</v>
          </cell>
        </row>
        <row r="48884">
          <cell r="A48884" t="str">
            <v>Annuel</v>
          </cell>
        </row>
        <row r="48885">
          <cell r="A48885" t="str">
            <v>Annuel</v>
          </cell>
        </row>
        <row r="48886">
          <cell r="A48886" t="str">
            <v>Annuel</v>
          </cell>
        </row>
        <row r="48887">
          <cell r="A48887" t="str">
            <v>Annuel</v>
          </cell>
        </row>
        <row r="48888">
          <cell r="A48888" t="str">
            <v>Annuel</v>
          </cell>
        </row>
        <row r="48889">
          <cell r="A48889" t="str">
            <v>Annuel</v>
          </cell>
        </row>
        <row r="48890">
          <cell r="A48890" t="str">
            <v>Annuel</v>
          </cell>
        </row>
        <row r="48891">
          <cell r="A48891" t="str">
            <v>Annuel</v>
          </cell>
        </row>
        <row r="48892">
          <cell r="A48892" t="str">
            <v>Annuel</v>
          </cell>
        </row>
        <row r="48893">
          <cell r="A48893" t="str">
            <v>Annuel</v>
          </cell>
        </row>
        <row r="48894">
          <cell r="A48894" t="str">
            <v>Annuel</v>
          </cell>
        </row>
        <row r="48895">
          <cell r="A48895" t="str">
            <v>Annuel</v>
          </cell>
        </row>
        <row r="48896">
          <cell r="A48896" t="str">
            <v>Annuel</v>
          </cell>
        </row>
        <row r="48897">
          <cell r="A48897" t="str">
            <v>Annuel</v>
          </cell>
        </row>
        <row r="48898">
          <cell r="A48898" t="str">
            <v>Annuel</v>
          </cell>
        </row>
        <row r="48899">
          <cell r="A48899" t="str">
            <v>Annuel</v>
          </cell>
        </row>
        <row r="48900">
          <cell r="A48900" t="str">
            <v>Annuel</v>
          </cell>
        </row>
        <row r="48901">
          <cell r="A48901" t="str">
            <v>Annuel</v>
          </cell>
        </row>
        <row r="48902">
          <cell r="A48902" t="str">
            <v>Annuel</v>
          </cell>
        </row>
        <row r="48903">
          <cell r="A48903" t="str">
            <v>Annuel</v>
          </cell>
        </row>
        <row r="48904">
          <cell r="A48904" t="str">
            <v>Annuel</v>
          </cell>
        </row>
        <row r="48905">
          <cell r="A48905" t="str">
            <v>Annuel</v>
          </cell>
        </row>
        <row r="48906">
          <cell r="A48906" t="str">
            <v>Annuel</v>
          </cell>
        </row>
        <row r="48907">
          <cell r="A48907" t="str">
            <v>Annuel</v>
          </cell>
        </row>
        <row r="48908">
          <cell r="A48908" t="str">
            <v>Annuel</v>
          </cell>
        </row>
        <row r="48909">
          <cell r="A48909" t="str">
            <v>Annuel</v>
          </cell>
        </row>
        <row r="48910">
          <cell r="A48910" t="str">
            <v>Annuel</v>
          </cell>
        </row>
        <row r="48911">
          <cell r="A48911" t="str">
            <v>Annuel</v>
          </cell>
        </row>
        <row r="48912">
          <cell r="A48912" t="str">
            <v>Annuel</v>
          </cell>
        </row>
        <row r="48913">
          <cell r="A48913" t="str">
            <v>Annuel</v>
          </cell>
        </row>
        <row r="48914">
          <cell r="A48914" t="str">
            <v>Annuel</v>
          </cell>
        </row>
        <row r="48915">
          <cell r="A48915" t="str">
            <v>Annuel</v>
          </cell>
        </row>
        <row r="48916">
          <cell r="A48916" t="str">
            <v>Annuel</v>
          </cell>
        </row>
        <row r="48917">
          <cell r="A48917" t="str">
            <v>Annuel</v>
          </cell>
        </row>
        <row r="48918">
          <cell r="A48918" t="str">
            <v>Annuel</v>
          </cell>
        </row>
        <row r="48919">
          <cell r="A48919" t="str">
            <v>Annuel</v>
          </cell>
        </row>
        <row r="48920">
          <cell r="A48920" t="str">
            <v>Annuel</v>
          </cell>
        </row>
        <row r="48921">
          <cell r="A48921" t="str">
            <v>Annuel</v>
          </cell>
        </row>
        <row r="48922">
          <cell r="A48922" t="str">
            <v>Annuel</v>
          </cell>
        </row>
        <row r="48923">
          <cell r="A48923" t="str">
            <v>Annuel</v>
          </cell>
        </row>
        <row r="48924">
          <cell r="A48924" t="str">
            <v>Annuel</v>
          </cell>
        </row>
        <row r="48925">
          <cell r="A48925" t="str">
            <v>Annuel</v>
          </cell>
        </row>
        <row r="48926">
          <cell r="A48926" t="str">
            <v>Annuel</v>
          </cell>
        </row>
        <row r="48927">
          <cell r="A48927" t="str">
            <v>Annuel</v>
          </cell>
        </row>
        <row r="48928">
          <cell r="A48928" t="str">
            <v>Annuel</v>
          </cell>
        </row>
        <row r="48929">
          <cell r="A48929" t="str">
            <v>Annuel</v>
          </cell>
        </row>
        <row r="48930">
          <cell r="A48930" t="str">
            <v>Annuel</v>
          </cell>
        </row>
        <row r="48931">
          <cell r="A48931" t="str">
            <v>Annuel</v>
          </cell>
        </row>
        <row r="48932">
          <cell r="A48932" t="str">
            <v>Annuel</v>
          </cell>
        </row>
        <row r="48933">
          <cell r="A48933" t="str">
            <v>Annuel</v>
          </cell>
        </row>
        <row r="48934">
          <cell r="A48934" t="str">
            <v>Annuel</v>
          </cell>
        </row>
        <row r="48935">
          <cell r="A48935" t="str">
            <v>Annuel</v>
          </cell>
        </row>
        <row r="48936">
          <cell r="A48936" t="str">
            <v>Annuel</v>
          </cell>
        </row>
        <row r="48937">
          <cell r="A48937" t="str">
            <v>Annuel</v>
          </cell>
        </row>
        <row r="48938">
          <cell r="A48938" t="str">
            <v>Annuel</v>
          </cell>
        </row>
        <row r="48939">
          <cell r="A48939" t="str">
            <v>Annuel</v>
          </cell>
        </row>
        <row r="48940">
          <cell r="A48940" t="str">
            <v>Annuel</v>
          </cell>
        </row>
        <row r="48941">
          <cell r="A48941" t="str">
            <v>Annuel</v>
          </cell>
        </row>
        <row r="48942">
          <cell r="A48942" t="str">
            <v>Annuel</v>
          </cell>
        </row>
        <row r="48943">
          <cell r="A48943" t="str">
            <v>Annuel</v>
          </cell>
        </row>
        <row r="48944">
          <cell r="A48944" t="str">
            <v>Annuel</v>
          </cell>
        </row>
        <row r="48945">
          <cell r="A48945" t="str">
            <v>Annuel</v>
          </cell>
        </row>
        <row r="48946">
          <cell r="A48946" t="str">
            <v>Annuel</v>
          </cell>
        </row>
        <row r="48947">
          <cell r="A48947" t="str">
            <v>Annuel</v>
          </cell>
        </row>
        <row r="48948">
          <cell r="A48948" t="str">
            <v>Annuel</v>
          </cell>
        </row>
        <row r="48949">
          <cell r="A48949" t="str">
            <v>Annuel</v>
          </cell>
        </row>
        <row r="48950">
          <cell r="A48950" t="str">
            <v>Annuel</v>
          </cell>
        </row>
        <row r="48951">
          <cell r="A48951" t="str">
            <v>Annuel</v>
          </cell>
        </row>
        <row r="48952">
          <cell r="A48952" t="str">
            <v>Annuel</v>
          </cell>
        </row>
        <row r="48953">
          <cell r="A48953" t="str">
            <v>Annuel</v>
          </cell>
        </row>
        <row r="48954">
          <cell r="A48954" t="str">
            <v>Annuel</v>
          </cell>
        </row>
        <row r="48955">
          <cell r="A48955" t="str">
            <v>Annuel</v>
          </cell>
        </row>
        <row r="48956">
          <cell r="A48956" t="str">
            <v>Annuel</v>
          </cell>
        </row>
        <row r="48957">
          <cell r="A48957" t="str">
            <v>Annuel</v>
          </cell>
        </row>
        <row r="48958">
          <cell r="A48958" t="str">
            <v>Annuel</v>
          </cell>
        </row>
        <row r="48959">
          <cell r="A48959" t="str">
            <v>Annuel</v>
          </cell>
        </row>
        <row r="48960">
          <cell r="A48960" t="str">
            <v>Annuel</v>
          </cell>
        </row>
        <row r="48961">
          <cell r="A48961" t="str">
            <v>Annuel</v>
          </cell>
        </row>
        <row r="48962">
          <cell r="A48962" t="str">
            <v>Annuel</v>
          </cell>
        </row>
        <row r="48963">
          <cell r="A48963" t="str">
            <v>Annuel</v>
          </cell>
        </row>
        <row r="48964">
          <cell r="A48964" t="str">
            <v>Annuel</v>
          </cell>
        </row>
        <row r="48965">
          <cell r="A48965" t="str">
            <v>Annuel</v>
          </cell>
        </row>
        <row r="48966">
          <cell r="A48966" t="str">
            <v>Annuel</v>
          </cell>
        </row>
        <row r="48967">
          <cell r="A48967" t="str">
            <v>Annuel</v>
          </cell>
        </row>
        <row r="48968">
          <cell r="A48968" t="str">
            <v>Annuel</v>
          </cell>
        </row>
        <row r="48969">
          <cell r="A48969" t="str">
            <v>Annuel</v>
          </cell>
        </row>
        <row r="48970">
          <cell r="A48970" t="str">
            <v>Annuel</v>
          </cell>
        </row>
        <row r="48971">
          <cell r="A48971" t="str">
            <v>Annuel</v>
          </cell>
        </row>
        <row r="48972">
          <cell r="A48972" t="str">
            <v>Annuel</v>
          </cell>
        </row>
        <row r="48973">
          <cell r="A48973" t="str">
            <v>Annuel</v>
          </cell>
        </row>
        <row r="48974">
          <cell r="A48974" t="str">
            <v>Annuel</v>
          </cell>
        </row>
        <row r="48975">
          <cell r="A48975" t="str">
            <v>Annuel</v>
          </cell>
        </row>
        <row r="48976">
          <cell r="A48976" t="str">
            <v>Annuel</v>
          </cell>
        </row>
        <row r="48977">
          <cell r="A48977" t="str">
            <v>Annuel</v>
          </cell>
        </row>
        <row r="48978">
          <cell r="A48978" t="str">
            <v>Annuel</v>
          </cell>
        </row>
        <row r="48979">
          <cell r="A48979" t="str">
            <v>Annuel</v>
          </cell>
        </row>
        <row r="48980">
          <cell r="A48980" t="str">
            <v>Annuel</v>
          </cell>
        </row>
        <row r="48981">
          <cell r="A48981" t="str">
            <v>Annuel</v>
          </cell>
        </row>
        <row r="48982">
          <cell r="A48982" t="str">
            <v>Annuel</v>
          </cell>
        </row>
        <row r="48983">
          <cell r="A48983" t="str">
            <v>Annuel</v>
          </cell>
        </row>
        <row r="48984">
          <cell r="A48984" t="str">
            <v>Annuel</v>
          </cell>
        </row>
        <row r="48985">
          <cell r="A48985" t="str">
            <v>Annuel</v>
          </cell>
        </row>
        <row r="48986">
          <cell r="A48986" t="str">
            <v>Annuel</v>
          </cell>
        </row>
        <row r="48987">
          <cell r="A48987" t="str">
            <v>Annuel</v>
          </cell>
        </row>
        <row r="48988">
          <cell r="A48988" t="str">
            <v>Annuel</v>
          </cell>
        </row>
        <row r="48989">
          <cell r="A48989" t="str">
            <v>Annuel</v>
          </cell>
        </row>
        <row r="48990">
          <cell r="A48990" t="str">
            <v>Annuel</v>
          </cell>
        </row>
        <row r="48991">
          <cell r="A48991" t="str">
            <v>Annuel</v>
          </cell>
        </row>
        <row r="48992">
          <cell r="A48992" t="str">
            <v>Annuel</v>
          </cell>
        </row>
        <row r="48993">
          <cell r="A48993" t="str">
            <v>Annuel</v>
          </cell>
        </row>
        <row r="48994">
          <cell r="A48994" t="str">
            <v>Annuel</v>
          </cell>
        </row>
        <row r="48995">
          <cell r="A48995" t="str">
            <v>Annuel</v>
          </cell>
        </row>
        <row r="48996">
          <cell r="A48996" t="str">
            <v>Annuel</v>
          </cell>
        </row>
        <row r="48997">
          <cell r="A48997" t="str">
            <v>Annuel</v>
          </cell>
        </row>
        <row r="48998">
          <cell r="A48998" t="str">
            <v>Annuel</v>
          </cell>
        </row>
        <row r="48999">
          <cell r="A48999" t="str">
            <v>Annuel</v>
          </cell>
        </row>
        <row r="49000">
          <cell r="A49000" t="str">
            <v>Annuel</v>
          </cell>
        </row>
        <row r="49001">
          <cell r="A49001" t="str">
            <v>Annuel</v>
          </cell>
        </row>
        <row r="49002">
          <cell r="A49002" t="str">
            <v>Annuel</v>
          </cell>
        </row>
        <row r="49003">
          <cell r="A49003" t="str">
            <v>Annuel</v>
          </cell>
        </row>
        <row r="49004">
          <cell r="A49004" t="str">
            <v>Annuel</v>
          </cell>
        </row>
        <row r="49005">
          <cell r="A49005" t="str">
            <v>Annuel</v>
          </cell>
        </row>
        <row r="49006">
          <cell r="A49006" t="str">
            <v>Annuel</v>
          </cell>
        </row>
        <row r="49007">
          <cell r="A49007" t="str">
            <v>Annuel</v>
          </cell>
        </row>
        <row r="49008">
          <cell r="A49008" t="str">
            <v>Annuel</v>
          </cell>
        </row>
        <row r="49009">
          <cell r="A49009" t="str">
            <v>Annuel</v>
          </cell>
        </row>
        <row r="49010">
          <cell r="A49010" t="str">
            <v>Annuel</v>
          </cell>
        </row>
        <row r="49011">
          <cell r="A49011" t="str">
            <v>Annuel</v>
          </cell>
        </row>
        <row r="49012">
          <cell r="A49012" t="str">
            <v>Annuel</v>
          </cell>
        </row>
        <row r="49013">
          <cell r="A49013" t="str">
            <v>Annuel</v>
          </cell>
        </row>
        <row r="49014">
          <cell r="A49014" t="str">
            <v>Annuel</v>
          </cell>
        </row>
        <row r="49015">
          <cell r="A49015" t="str">
            <v>Annuel</v>
          </cell>
        </row>
        <row r="49016">
          <cell r="A49016" t="str">
            <v>Annuel</v>
          </cell>
        </row>
        <row r="49017">
          <cell r="A49017" t="str">
            <v>Annuel</v>
          </cell>
        </row>
        <row r="49018">
          <cell r="A49018" t="str">
            <v>Annuel</v>
          </cell>
        </row>
        <row r="49019">
          <cell r="A49019" t="str">
            <v>Annuel</v>
          </cell>
        </row>
        <row r="49020">
          <cell r="A49020" t="str">
            <v>Annuel</v>
          </cell>
        </row>
        <row r="49021">
          <cell r="A49021" t="str">
            <v>Annuel</v>
          </cell>
        </row>
        <row r="49022">
          <cell r="A49022" t="str">
            <v>Annuel</v>
          </cell>
        </row>
        <row r="49023">
          <cell r="A49023" t="str">
            <v>Annuel</v>
          </cell>
        </row>
        <row r="49024">
          <cell r="A49024" t="str">
            <v>Annuel</v>
          </cell>
        </row>
        <row r="49025">
          <cell r="A49025" t="str">
            <v>Annuel</v>
          </cell>
        </row>
        <row r="49026">
          <cell r="A49026" t="str">
            <v>Annuel</v>
          </cell>
        </row>
        <row r="49027">
          <cell r="A49027" t="str">
            <v>Annuel</v>
          </cell>
        </row>
        <row r="49028">
          <cell r="A49028" t="str">
            <v>Annuel</v>
          </cell>
        </row>
        <row r="49029">
          <cell r="A49029" t="str">
            <v>Annuel</v>
          </cell>
        </row>
        <row r="49030">
          <cell r="A49030" t="str">
            <v>Annuel</v>
          </cell>
        </row>
        <row r="49031">
          <cell r="A49031" t="str">
            <v>Annuel</v>
          </cell>
        </row>
        <row r="49032">
          <cell r="A49032" t="str">
            <v>Annuel</v>
          </cell>
        </row>
        <row r="49033">
          <cell r="A49033" t="str">
            <v>Annuel</v>
          </cell>
        </row>
        <row r="49034">
          <cell r="A49034" t="str">
            <v>Annuel</v>
          </cell>
        </row>
        <row r="49035">
          <cell r="A49035" t="str">
            <v>Annuel</v>
          </cell>
        </row>
        <row r="49036">
          <cell r="A49036" t="str">
            <v>Annuel</v>
          </cell>
        </row>
        <row r="49037">
          <cell r="A49037" t="str">
            <v>Annuel</v>
          </cell>
        </row>
        <row r="49038">
          <cell r="A49038" t="str">
            <v>Annuel</v>
          </cell>
        </row>
        <row r="49039">
          <cell r="A49039" t="str">
            <v>Annuel</v>
          </cell>
        </row>
        <row r="49040">
          <cell r="A49040" t="str">
            <v>Annuel</v>
          </cell>
        </row>
        <row r="49041">
          <cell r="A49041" t="str">
            <v>Annuel</v>
          </cell>
        </row>
        <row r="49042">
          <cell r="A49042" t="str">
            <v>Annuel</v>
          </cell>
        </row>
        <row r="49043">
          <cell r="A49043" t="str">
            <v>Annuel</v>
          </cell>
        </row>
        <row r="49044">
          <cell r="A49044" t="str">
            <v>Annuel</v>
          </cell>
        </row>
        <row r="49045">
          <cell r="A49045" t="str">
            <v>Annuel</v>
          </cell>
        </row>
        <row r="49046">
          <cell r="A49046" t="str">
            <v>Annuel</v>
          </cell>
        </row>
        <row r="49047">
          <cell r="A49047" t="str">
            <v>Annuel</v>
          </cell>
        </row>
        <row r="49048">
          <cell r="A49048" t="str">
            <v>Annuel</v>
          </cell>
        </row>
        <row r="49049">
          <cell r="A49049" t="str">
            <v>Annuel</v>
          </cell>
        </row>
        <row r="49050">
          <cell r="A49050" t="str">
            <v>Annuel</v>
          </cell>
        </row>
        <row r="49051">
          <cell r="A49051" t="str">
            <v>Annuel</v>
          </cell>
        </row>
        <row r="49052">
          <cell r="A49052" t="str">
            <v>Annuel</v>
          </cell>
        </row>
        <row r="49053">
          <cell r="A49053" t="str">
            <v>Annuel</v>
          </cell>
        </row>
        <row r="49054">
          <cell r="A49054" t="str">
            <v>Annuel</v>
          </cell>
        </row>
        <row r="49055">
          <cell r="A49055" t="str">
            <v>Annuel</v>
          </cell>
        </row>
        <row r="49056">
          <cell r="A49056" t="str">
            <v>Annuel</v>
          </cell>
        </row>
        <row r="49057">
          <cell r="A49057" t="str">
            <v>Annuel</v>
          </cell>
        </row>
        <row r="49058">
          <cell r="A49058" t="str">
            <v>Annuel</v>
          </cell>
        </row>
        <row r="49059">
          <cell r="A49059" t="str">
            <v>Annuel</v>
          </cell>
        </row>
        <row r="49060">
          <cell r="A49060" t="str">
            <v>Annuel</v>
          </cell>
        </row>
        <row r="49061">
          <cell r="A49061" t="str">
            <v>Annuel</v>
          </cell>
        </row>
        <row r="49062">
          <cell r="A49062" t="str">
            <v>Annuel</v>
          </cell>
        </row>
        <row r="49063">
          <cell r="A49063" t="str">
            <v>Annuel</v>
          </cell>
        </row>
        <row r="49064">
          <cell r="A49064" t="str">
            <v>Annuel</v>
          </cell>
        </row>
        <row r="49065">
          <cell r="A49065" t="str">
            <v>Annuel</v>
          </cell>
        </row>
        <row r="49066">
          <cell r="A49066" t="str">
            <v>Annuel</v>
          </cell>
        </row>
        <row r="49067">
          <cell r="A49067" t="str">
            <v>Annuel</v>
          </cell>
        </row>
        <row r="49068">
          <cell r="A49068" t="str">
            <v>Annuel</v>
          </cell>
        </row>
        <row r="49069">
          <cell r="A49069" t="str">
            <v>Annuel</v>
          </cell>
        </row>
        <row r="49070">
          <cell r="A49070" t="str">
            <v>Annuel</v>
          </cell>
        </row>
        <row r="49071">
          <cell r="A49071" t="str">
            <v>Annuel</v>
          </cell>
        </row>
        <row r="49072">
          <cell r="A49072" t="str">
            <v>Annuel</v>
          </cell>
        </row>
        <row r="49073">
          <cell r="A49073" t="str">
            <v>Annuel</v>
          </cell>
        </row>
        <row r="49074">
          <cell r="A49074" t="str">
            <v>Annuel</v>
          </cell>
        </row>
        <row r="49075">
          <cell r="A49075" t="str">
            <v>Annuel</v>
          </cell>
        </row>
        <row r="49076">
          <cell r="A49076" t="str">
            <v>Annuel</v>
          </cell>
        </row>
        <row r="49077">
          <cell r="A49077" t="str">
            <v>Annuel</v>
          </cell>
        </row>
        <row r="49078">
          <cell r="A49078" t="str">
            <v>Annuel</v>
          </cell>
        </row>
        <row r="49079">
          <cell r="A49079" t="str">
            <v>Annuel</v>
          </cell>
        </row>
        <row r="49080">
          <cell r="A49080" t="str">
            <v>Annuel</v>
          </cell>
        </row>
        <row r="49081">
          <cell r="A49081" t="str">
            <v>Annuel</v>
          </cell>
        </row>
        <row r="49082">
          <cell r="A49082" t="str">
            <v>Annuel</v>
          </cell>
        </row>
        <row r="49083">
          <cell r="A49083" t="str">
            <v>Annuel</v>
          </cell>
        </row>
        <row r="49084">
          <cell r="A49084" t="str">
            <v>Annuel</v>
          </cell>
        </row>
        <row r="49085">
          <cell r="A49085" t="str">
            <v>Annuel</v>
          </cell>
        </row>
        <row r="49086">
          <cell r="A49086" t="str">
            <v>Annuel</v>
          </cell>
        </row>
        <row r="49087">
          <cell r="A49087" t="str">
            <v>Annuel</v>
          </cell>
        </row>
        <row r="49088">
          <cell r="A49088" t="str">
            <v>Annuel</v>
          </cell>
        </row>
        <row r="49089">
          <cell r="A49089" t="str">
            <v>Annuel</v>
          </cell>
        </row>
        <row r="49090">
          <cell r="A49090" t="str">
            <v>Annuel</v>
          </cell>
        </row>
        <row r="49091">
          <cell r="A49091" t="str">
            <v>Annuel</v>
          </cell>
        </row>
        <row r="49092">
          <cell r="A49092" t="str">
            <v>Annuel</v>
          </cell>
        </row>
        <row r="49093">
          <cell r="A49093" t="str">
            <v>Annuel</v>
          </cell>
        </row>
        <row r="49094">
          <cell r="A49094" t="str">
            <v>Annuel</v>
          </cell>
        </row>
        <row r="49095">
          <cell r="A49095" t="str">
            <v>Annuel</v>
          </cell>
        </row>
        <row r="49096">
          <cell r="A49096" t="str">
            <v>Annuel</v>
          </cell>
        </row>
        <row r="49097">
          <cell r="A49097" t="str">
            <v>Annuel</v>
          </cell>
        </row>
        <row r="49098">
          <cell r="A49098" t="str">
            <v>Annuel</v>
          </cell>
        </row>
        <row r="49099">
          <cell r="A49099" t="str">
            <v>Annuel</v>
          </cell>
        </row>
        <row r="49100">
          <cell r="A49100" t="str">
            <v>Annuel</v>
          </cell>
        </row>
        <row r="49101">
          <cell r="A49101" t="str">
            <v>Annuel</v>
          </cell>
        </row>
        <row r="49102">
          <cell r="A49102" t="str">
            <v>Annuel</v>
          </cell>
        </row>
        <row r="49103">
          <cell r="A49103" t="str">
            <v>Annuel</v>
          </cell>
        </row>
        <row r="49104">
          <cell r="A49104" t="str">
            <v>Annuel</v>
          </cell>
        </row>
        <row r="49105">
          <cell r="A49105" t="str">
            <v>Annuel</v>
          </cell>
        </row>
        <row r="49106">
          <cell r="A49106" t="str">
            <v>Annuel</v>
          </cell>
        </row>
        <row r="49107">
          <cell r="A49107" t="str">
            <v>Annuel</v>
          </cell>
        </row>
        <row r="49108">
          <cell r="A49108" t="str">
            <v>Annuel</v>
          </cell>
        </row>
        <row r="49109">
          <cell r="A49109" t="str">
            <v>Annuel</v>
          </cell>
        </row>
        <row r="49110">
          <cell r="A49110" t="str">
            <v>Annuel</v>
          </cell>
        </row>
        <row r="49111">
          <cell r="A49111" t="str">
            <v>Annuel</v>
          </cell>
        </row>
        <row r="49112">
          <cell r="A49112" t="str">
            <v>Annuel</v>
          </cell>
        </row>
        <row r="49113">
          <cell r="A49113" t="str">
            <v>Annuel</v>
          </cell>
        </row>
        <row r="49114">
          <cell r="A49114" t="str">
            <v>Annuel</v>
          </cell>
        </row>
        <row r="49115">
          <cell r="A49115" t="str">
            <v>Annuel</v>
          </cell>
        </row>
        <row r="49116">
          <cell r="A49116" t="str">
            <v>Annuel</v>
          </cell>
        </row>
        <row r="49117">
          <cell r="A49117" t="str">
            <v>Annuel</v>
          </cell>
        </row>
        <row r="49118">
          <cell r="A49118" t="str">
            <v>Annuel</v>
          </cell>
        </row>
        <row r="49119">
          <cell r="A49119" t="str">
            <v>Annuel</v>
          </cell>
        </row>
        <row r="49120">
          <cell r="A49120" t="str">
            <v>Annuel</v>
          </cell>
        </row>
        <row r="49121">
          <cell r="A49121" t="str">
            <v>Annuel</v>
          </cell>
        </row>
        <row r="49122">
          <cell r="A49122" t="str">
            <v>Annuel</v>
          </cell>
        </row>
        <row r="49123">
          <cell r="A49123" t="str">
            <v>Annuel</v>
          </cell>
        </row>
        <row r="49124">
          <cell r="A49124" t="str">
            <v>Annuel</v>
          </cell>
        </row>
        <row r="49125">
          <cell r="A49125" t="str">
            <v>Annuel</v>
          </cell>
        </row>
        <row r="49126">
          <cell r="A49126" t="str">
            <v>Annuel</v>
          </cell>
        </row>
        <row r="49127">
          <cell r="A49127" t="str">
            <v>Annuel</v>
          </cell>
        </row>
        <row r="49128">
          <cell r="A49128" t="str">
            <v>Annuel</v>
          </cell>
        </row>
        <row r="49129">
          <cell r="A49129" t="str">
            <v>Annuel</v>
          </cell>
        </row>
        <row r="49130">
          <cell r="A49130" t="str">
            <v>Annuel</v>
          </cell>
        </row>
        <row r="49131">
          <cell r="A49131" t="str">
            <v>Annuel</v>
          </cell>
        </row>
        <row r="49132">
          <cell r="A49132" t="str">
            <v>Annuel</v>
          </cell>
        </row>
        <row r="49133">
          <cell r="A49133" t="str">
            <v>Annuel</v>
          </cell>
        </row>
        <row r="49134">
          <cell r="A49134" t="str">
            <v>Annuel</v>
          </cell>
        </row>
        <row r="49135">
          <cell r="A49135" t="str">
            <v>Annuel</v>
          </cell>
        </row>
        <row r="49136">
          <cell r="A49136" t="str">
            <v>Annuel</v>
          </cell>
        </row>
        <row r="49137">
          <cell r="A49137" t="str">
            <v>Annuel</v>
          </cell>
        </row>
        <row r="49138">
          <cell r="A49138" t="str">
            <v>Annuel</v>
          </cell>
        </row>
        <row r="49139">
          <cell r="A49139" t="str">
            <v>Annuel</v>
          </cell>
        </row>
        <row r="49140">
          <cell r="A49140" t="str">
            <v>Annuel</v>
          </cell>
        </row>
        <row r="49141">
          <cell r="A49141" t="str">
            <v>Annuel</v>
          </cell>
        </row>
        <row r="49142">
          <cell r="A49142" t="str">
            <v>Annuel</v>
          </cell>
        </row>
        <row r="49143">
          <cell r="A49143" t="str">
            <v>Annuel</v>
          </cell>
        </row>
        <row r="49144">
          <cell r="A49144" t="str">
            <v>Annuel</v>
          </cell>
        </row>
        <row r="49145">
          <cell r="A49145" t="str">
            <v>Annuel</v>
          </cell>
        </row>
        <row r="49146">
          <cell r="A49146" t="str">
            <v>Annuel</v>
          </cell>
        </row>
        <row r="49147">
          <cell r="A49147" t="str">
            <v>Annuel</v>
          </cell>
        </row>
        <row r="49148">
          <cell r="A49148" t="str">
            <v>Annuel</v>
          </cell>
        </row>
        <row r="49149">
          <cell r="A49149" t="str">
            <v>Annuel</v>
          </cell>
        </row>
        <row r="49150">
          <cell r="A49150" t="str">
            <v>Annuel</v>
          </cell>
        </row>
        <row r="49151">
          <cell r="A49151" t="str">
            <v>Annuel</v>
          </cell>
        </row>
        <row r="49152">
          <cell r="A49152" t="str">
            <v>Annuel</v>
          </cell>
        </row>
        <row r="49153">
          <cell r="A49153" t="str">
            <v>Annuel</v>
          </cell>
        </row>
        <row r="49154">
          <cell r="A49154" t="str">
            <v>Annuel</v>
          </cell>
        </row>
        <row r="49155">
          <cell r="A49155" t="str">
            <v>Annuel</v>
          </cell>
        </row>
        <row r="49156">
          <cell r="A49156" t="str">
            <v>Annuel</v>
          </cell>
        </row>
        <row r="49157">
          <cell r="A49157" t="str">
            <v>Annuel</v>
          </cell>
        </row>
        <row r="49158">
          <cell r="A49158" t="str">
            <v>Annuel</v>
          </cell>
        </row>
        <row r="49159">
          <cell r="A49159" t="str">
            <v>Annuel</v>
          </cell>
        </row>
        <row r="49160">
          <cell r="A49160" t="str">
            <v>Annuel</v>
          </cell>
        </row>
        <row r="49161">
          <cell r="A49161" t="str">
            <v>Annuel</v>
          </cell>
        </row>
        <row r="49162">
          <cell r="A49162" t="str">
            <v>Annuel</v>
          </cell>
        </row>
        <row r="49163">
          <cell r="A49163" t="str">
            <v>Annuel</v>
          </cell>
        </row>
        <row r="49164">
          <cell r="A49164" t="str">
            <v>Annuel</v>
          </cell>
        </row>
        <row r="49165">
          <cell r="A49165" t="str">
            <v>Annuel</v>
          </cell>
        </row>
        <row r="49166">
          <cell r="A49166" t="str">
            <v>Annuel</v>
          </cell>
        </row>
        <row r="49167">
          <cell r="A49167" t="str">
            <v>Annuel</v>
          </cell>
        </row>
        <row r="49168">
          <cell r="A49168" t="str">
            <v>Annuel</v>
          </cell>
        </row>
        <row r="49169">
          <cell r="A49169" t="str">
            <v>Annuel</v>
          </cell>
        </row>
        <row r="49170">
          <cell r="A49170" t="str">
            <v>Annuel</v>
          </cell>
        </row>
        <row r="49171">
          <cell r="A49171" t="str">
            <v>Annuel</v>
          </cell>
        </row>
        <row r="49172">
          <cell r="A49172" t="str">
            <v>Annuel</v>
          </cell>
        </row>
        <row r="49173">
          <cell r="A49173" t="str">
            <v>Annuel</v>
          </cell>
        </row>
        <row r="49174">
          <cell r="A49174" t="str">
            <v>Annuel</v>
          </cell>
        </row>
        <row r="49175">
          <cell r="A49175" t="str">
            <v>Annuel</v>
          </cell>
        </row>
        <row r="49176">
          <cell r="A49176" t="str">
            <v>Annuel</v>
          </cell>
        </row>
        <row r="49177">
          <cell r="A49177" t="str">
            <v>Annuel</v>
          </cell>
        </row>
        <row r="49178">
          <cell r="A49178" t="str">
            <v>Annuel</v>
          </cell>
        </row>
        <row r="49179">
          <cell r="A49179" t="str">
            <v>Annuel</v>
          </cell>
        </row>
        <row r="49180">
          <cell r="A49180" t="str">
            <v>Annuel</v>
          </cell>
        </row>
        <row r="49181">
          <cell r="A49181" t="str">
            <v>Annuel</v>
          </cell>
        </row>
        <row r="49182">
          <cell r="A49182" t="str">
            <v>Annuel</v>
          </cell>
        </row>
        <row r="49183">
          <cell r="A49183" t="str">
            <v>Annuel</v>
          </cell>
        </row>
        <row r="49184">
          <cell r="A49184" t="str">
            <v>Annuel</v>
          </cell>
        </row>
        <row r="49185">
          <cell r="A49185" t="str">
            <v>Annuel</v>
          </cell>
        </row>
        <row r="49186">
          <cell r="A49186" t="str">
            <v>Annuel</v>
          </cell>
        </row>
        <row r="49187">
          <cell r="A49187" t="str">
            <v>Annuel</v>
          </cell>
        </row>
        <row r="49188">
          <cell r="A49188" t="str">
            <v>Annuel</v>
          </cell>
        </row>
        <row r="49189">
          <cell r="A49189" t="str">
            <v>Annuel</v>
          </cell>
        </row>
        <row r="49190">
          <cell r="A49190" t="str">
            <v>Annuel</v>
          </cell>
        </row>
        <row r="49191">
          <cell r="A49191" t="str">
            <v>Annuel</v>
          </cell>
        </row>
        <row r="49192">
          <cell r="A49192" t="str">
            <v>Annuel</v>
          </cell>
        </row>
        <row r="49193">
          <cell r="A49193" t="str">
            <v>Annuel</v>
          </cell>
        </row>
        <row r="49194">
          <cell r="A49194" t="str">
            <v>Annuel</v>
          </cell>
        </row>
        <row r="49195">
          <cell r="A49195" t="str">
            <v>Annuel</v>
          </cell>
        </row>
        <row r="49196">
          <cell r="A49196" t="str">
            <v>Annuel</v>
          </cell>
        </row>
        <row r="49197">
          <cell r="A49197" t="str">
            <v>Annuel</v>
          </cell>
        </row>
        <row r="49198">
          <cell r="A49198" t="str">
            <v>Annuel</v>
          </cell>
        </row>
        <row r="49199">
          <cell r="A49199" t="str">
            <v>Annuel</v>
          </cell>
        </row>
        <row r="49200">
          <cell r="A49200" t="str">
            <v>Annuel</v>
          </cell>
        </row>
        <row r="49201">
          <cell r="A49201" t="str">
            <v>Annuel</v>
          </cell>
        </row>
        <row r="49202">
          <cell r="A49202" t="str">
            <v>Annuel</v>
          </cell>
        </row>
        <row r="49203">
          <cell r="A49203" t="str">
            <v>Annuel</v>
          </cell>
        </row>
        <row r="49204">
          <cell r="A49204" t="str">
            <v>Annuel</v>
          </cell>
        </row>
        <row r="49205">
          <cell r="A49205" t="str">
            <v>Annuel</v>
          </cell>
        </row>
        <row r="49206">
          <cell r="A49206" t="str">
            <v>Annuel</v>
          </cell>
        </row>
        <row r="49207">
          <cell r="A49207" t="str">
            <v>Annuel</v>
          </cell>
        </row>
        <row r="49208">
          <cell r="A49208" t="str">
            <v>Annuel</v>
          </cell>
        </row>
        <row r="49209">
          <cell r="A49209" t="str">
            <v>Annuel</v>
          </cell>
        </row>
        <row r="49210">
          <cell r="A49210" t="str">
            <v>Annuel</v>
          </cell>
        </row>
        <row r="49211">
          <cell r="A49211" t="str">
            <v>Annuel</v>
          </cell>
        </row>
        <row r="49212">
          <cell r="A49212" t="str">
            <v>Annuel</v>
          </cell>
        </row>
        <row r="49213">
          <cell r="A49213" t="str">
            <v>Annuel</v>
          </cell>
        </row>
        <row r="49214">
          <cell r="A49214" t="str">
            <v>Annuel</v>
          </cell>
        </row>
        <row r="49215">
          <cell r="A49215" t="str">
            <v>Annuel</v>
          </cell>
        </row>
        <row r="49216">
          <cell r="A49216" t="str">
            <v>Annuel</v>
          </cell>
        </row>
        <row r="49217">
          <cell r="A49217" t="str">
            <v>Annuel</v>
          </cell>
        </row>
        <row r="49218">
          <cell r="A49218" t="str">
            <v>Annuel</v>
          </cell>
        </row>
        <row r="49219">
          <cell r="A49219" t="str">
            <v>Annuel</v>
          </cell>
        </row>
        <row r="49220">
          <cell r="A49220" t="str">
            <v>Annuel</v>
          </cell>
        </row>
        <row r="49221">
          <cell r="A49221" t="str">
            <v>Annuel</v>
          </cell>
        </row>
        <row r="49222">
          <cell r="A49222" t="str">
            <v>Annuel</v>
          </cell>
        </row>
        <row r="49223">
          <cell r="A49223" t="str">
            <v>Annuel</v>
          </cell>
        </row>
        <row r="49224">
          <cell r="A49224" t="str">
            <v>Annuel</v>
          </cell>
        </row>
        <row r="49225">
          <cell r="A49225" t="str">
            <v>Annuel</v>
          </cell>
        </row>
        <row r="49226">
          <cell r="A49226" t="str">
            <v>Annuel</v>
          </cell>
        </row>
        <row r="49227">
          <cell r="A49227" t="str">
            <v>Annuel</v>
          </cell>
        </row>
        <row r="49228">
          <cell r="A49228" t="str">
            <v>Annuel</v>
          </cell>
        </row>
        <row r="49229">
          <cell r="A49229" t="str">
            <v>Annuel</v>
          </cell>
        </row>
        <row r="49230">
          <cell r="A49230" t="str">
            <v>Annuel</v>
          </cell>
        </row>
        <row r="49231">
          <cell r="A49231" t="str">
            <v>Annuel</v>
          </cell>
        </row>
        <row r="49232">
          <cell r="A49232" t="str">
            <v>Annuel</v>
          </cell>
        </row>
        <row r="49233">
          <cell r="A49233" t="str">
            <v>Annuel</v>
          </cell>
        </row>
        <row r="49234">
          <cell r="A49234" t="str">
            <v>Annuel</v>
          </cell>
        </row>
        <row r="49235">
          <cell r="A49235" t="str">
            <v>Annuel</v>
          </cell>
        </row>
        <row r="49236">
          <cell r="A49236" t="str">
            <v>Annuel</v>
          </cell>
        </row>
        <row r="49237">
          <cell r="A49237" t="str">
            <v>Annuel</v>
          </cell>
        </row>
        <row r="49238">
          <cell r="A49238" t="str">
            <v>Annuel</v>
          </cell>
        </row>
        <row r="49239">
          <cell r="A49239" t="str">
            <v>Annuel</v>
          </cell>
        </row>
        <row r="49240">
          <cell r="A49240" t="str">
            <v>Annuel</v>
          </cell>
        </row>
        <row r="49241">
          <cell r="A49241" t="str">
            <v>Annuel</v>
          </cell>
        </row>
        <row r="49242">
          <cell r="A49242" t="str">
            <v>Annuel</v>
          </cell>
        </row>
        <row r="49243">
          <cell r="A49243" t="str">
            <v>Annuel</v>
          </cell>
        </row>
        <row r="49244">
          <cell r="A49244" t="str">
            <v>Annuel</v>
          </cell>
        </row>
        <row r="49245">
          <cell r="A49245" t="str">
            <v>Annuel</v>
          </cell>
        </row>
        <row r="49246">
          <cell r="A49246" t="str">
            <v>Annuel</v>
          </cell>
        </row>
        <row r="49247">
          <cell r="A49247" t="str">
            <v>Annuel</v>
          </cell>
        </row>
        <row r="49248">
          <cell r="A49248" t="str">
            <v>Annuel</v>
          </cell>
        </row>
        <row r="49249">
          <cell r="A49249" t="str">
            <v>Annuel</v>
          </cell>
        </row>
        <row r="49250">
          <cell r="A49250" t="str">
            <v>Annuel</v>
          </cell>
        </row>
        <row r="49251">
          <cell r="A49251" t="str">
            <v>Annuel</v>
          </cell>
        </row>
        <row r="49252">
          <cell r="A49252" t="str">
            <v>Annuel</v>
          </cell>
        </row>
        <row r="49253">
          <cell r="A49253" t="str">
            <v>Annuel</v>
          </cell>
        </row>
        <row r="49254">
          <cell r="A49254" t="str">
            <v>Annuel</v>
          </cell>
        </row>
        <row r="49255">
          <cell r="A49255" t="str">
            <v>Annuel</v>
          </cell>
        </row>
        <row r="49256">
          <cell r="A49256" t="str">
            <v>Annuel</v>
          </cell>
        </row>
        <row r="49257">
          <cell r="A49257" t="str">
            <v>Annuel</v>
          </cell>
        </row>
        <row r="49258">
          <cell r="A49258" t="str">
            <v>Annuel</v>
          </cell>
        </row>
        <row r="49259">
          <cell r="A49259" t="str">
            <v>Annuel</v>
          </cell>
        </row>
        <row r="49260">
          <cell r="A49260" t="str">
            <v>Annuel</v>
          </cell>
        </row>
        <row r="49261">
          <cell r="A49261" t="str">
            <v>Annuel</v>
          </cell>
        </row>
        <row r="49262">
          <cell r="A49262" t="str">
            <v>Annuel</v>
          </cell>
        </row>
        <row r="49263">
          <cell r="A49263" t="str">
            <v>Annuel</v>
          </cell>
        </row>
        <row r="49264">
          <cell r="A49264" t="str">
            <v>Annuel</v>
          </cell>
        </row>
        <row r="49265">
          <cell r="A49265" t="str">
            <v>Annuel</v>
          </cell>
        </row>
        <row r="49266">
          <cell r="A49266" t="str">
            <v>Annuel</v>
          </cell>
        </row>
        <row r="49267">
          <cell r="A49267" t="str">
            <v>Annuel</v>
          </cell>
        </row>
        <row r="49268">
          <cell r="A49268" t="str">
            <v>Annuel</v>
          </cell>
        </row>
        <row r="49269">
          <cell r="A49269" t="str">
            <v>Annuel</v>
          </cell>
        </row>
        <row r="49270">
          <cell r="A49270" t="str">
            <v>Annuel</v>
          </cell>
        </row>
        <row r="49271">
          <cell r="A49271" t="str">
            <v>Annuel</v>
          </cell>
        </row>
        <row r="49272">
          <cell r="A49272" t="str">
            <v>Annuel</v>
          </cell>
        </row>
        <row r="49273">
          <cell r="A49273" t="str">
            <v>Annuel</v>
          </cell>
        </row>
        <row r="49274">
          <cell r="A49274" t="str">
            <v>Annuel</v>
          </cell>
        </row>
        <row r="49275">
          <cell r="A49275" t="str">
            <v>Annuel</v>
          </cell>
        </row>
        <row r="49276">
          <cell r="A49276" t="str">
            <v>Annuel</v>
          </cell>
        </row>
        <row r="49277">
          <cell r="A49277" t="str">
            <v>Annuel</v>
          </cell>
        </row>
        <row r="49278">
          <cell r="A49278" t="str">
            <v>Annuel</v>
          </cell>
        </row>
        <row r="49279">
          <cell r="A49279" t="str">
            <v>Annuel</v>
          </cell>
        </row>
        <row r="49280">
          <cell r="A49280" t="str">
            <v>Annuel</v>
          </cell>
        </row>
        <row r="49281">
          <cell r="A49281" t="str">
            <v>Annuel</v>
          </cell>
        </row>
        <row r="49282">
          <cell r="A49282" t="str">
            <v>Annuel</v>
          </cell>
        </row>
        <row r="49283">
          <cell r="A49283" t="str">
            <v>Annuel</v>
          </cell>
        </row>
        <row r="49284">
          <cell r="A49284" t="str">
            <v>Annuel</v>
          </cell>
        </row>
        <row r="49285">
          <cell r="A49285" t="str">
            <v>Annuel</v>
          </cell>
        </row>
        <row r="49286">
          <cell r="A49286" t="str">
            <v>Annuel</v>
          </cell>
        </row>
        <row r="49287">
          <cell r="A49287" t="str">
            <v>Annuel</v>
          </cell>
        </row>
        <row r="49288">
          <cell r="A49288" t="str">
            <v>Annuel</v>
          </cell>
        </row>
        <row r="49289">
          <cell r="A49289" t="str">
            <v>Annuel</v>
          </cell>
        </row>
        <row r="49290">
          <cell r="A49290" t="str">
            <v>Annuel</v>
          </cell>
        </row>
        <row r="49291">
          <cell r="A49291" t="str">
            <v>Annuel</v>
          </cell>
        </row>
        <row r="49292">
          <cell r="A49292" t="str">
            <v>Annuel</v>
          </cell>
        </row>
        <row r="49293">
          <cell r="A49293" t="str">
            <v>Annuel</v>
          </cell>
        </row>
        <row r="49294">
          <cell r="A49294" t="str">
            <v>Annuel</v>
          </cell>
        </row>
        <row r="49295">
          <cell r="A49295" t="str">
            <v>Annuel</v>
          </cell>
        </row>
        <row r="49296">
          <cell r="A49296" t="str">
            <v>Annuel</v>
          </cell>
        </row>
        <row r="49297">
          <cell r="A49297" t="str">
            <v>Annuel</v>
          </cell>
        </row>
        <row r="49298">
          <cell r="A49298" t="str">
            <v>Annuel</v>
          </cell>
        </row>
        <row r="49299">
          <cell r="A49299" t="str">
            <v>Annuel</v>
          </cell>
        </row>
        <row r="49300">
          <cell r="A49300" t="str">
            <v>Annuel</v>
          </cell>
        </row>
        <row r="49301">
          <cell r="A49301" t="str">
            <v>Annuel</v>
          </cell>
        </row>
        <row r="49302">
          <cell r="A49302" t="str">
            <v>Annuel</v>
          </cell>
        </row>
        <row r="49303">
          <cell r="A49303" t="str">
            <v>Annuel</v>
          </cell>
        </row>
        <row r="49304">
          <cell r="A49304" t="str">
            <v>Annuel</v>
          </cell>
        </row>
        <row r="49305">
          <cell r="A49305" t="str">
            <v>Annuel</v>
          </cell>
        </row>
        <row r="49306">
          <cell r="A49306" t="str">
            <v>Annuel</v>
          </cell>
        </row>
        <row r="49307">
          <cell r="A49307" t="str">
            <v>Annuel</v>
          </cell>
        </row>
        <row r="49308">
          <cell r="A49308" t="str">
            <v>Annuel</v>
          </cell>
        </row>
        <row r="49309">
          <cell r="A49309" t="str">
            <v>Annuel</v>
          </cell>
        </row>
        <row r="49310">
          <cell r="A49310" t="str">
            <v>Annuel</v>
          </cell>
        </row>
        <row r="49311">
          <cell r="A49311" t="str">
            <v>Annuel</v>
          </cell>
        </row>
        <row r="49312">
          <cell r="A49312" t="str">
            <v>Annuel</v>
          </cell>
        </row>
        <row r="49313">
          <cell r="A49313" t="str">
            <v>Annuel</v>
          </cell>
        </row>
        <row r="49314">
          <cell r="A49314" t="str">
            <v>Annuel</v>
          </cell>
        </row>
        <row r="49315">
          <cell r="A49315" t="str">
            <v>Annuel</v>
          </cell>
        </row>
        <row r="49316">
          <cell r="A49316" t="str">
            <v>Annuel</v>
          </cell>
        </row>
        <row r="49317">
          <cell r="A49317" t="str">
            <v>Annuel</v>
          </cell>
        </row>
        <row r="49318">
          <cell r="A49318" t="str">
            <v>Annuel</v>
          </cell>
        </row>
        <row r="49319">
          <cell r="A49319" t="str">
            <v>Annuel</v>
          </cell>
        </row>
        <row r="49320">
          <cell r="A49320" t="str">
            <v>Annuel</v>
          </cell>
        </row>
        <row r="49321">
          <cell r="A49321" t="str">
            <v>Annuel</v>
          </cell>
        </row>
        <row r="49322">
          <cell r="A49322" t="str">
            <v>Annuel</v>
          </cell>
        </row>
        <row r="49323">
          <cell r="A49323" t="str">
            <v>Annuel</v>
          </cell>
        </row>
        <row r="49324">
          <cell r="A49324" t="str">
            <v>Annuel</v>
          </cell>
        </row>
        <row r="49325">
          <cell r="A49325" t="str">
            <v>Annuel</v>
          </cell>
        </row>
        <row r="49326">
          <cell r="A49326" t="str">
            <v>Annuel</v>
          </cell>
        </row>
        <row r="49327">
          <cell r="A49327" t="str">
            <v>Annuel</v>
          </cell>
        </row>
        <row r="49328">
          <cell r="A49328" t="str">
            <v>Annuel</v>
          </cell>
        </row>
        <row r="49329">
          <cell r="A49329" t="str">
            <v>Annuel</v>
          </cell>
        </row>
        <row r="49330">
          <cell r="A49330" t="str">
            <v>Annuel</v>
          </cell>
        </row>
        <row r="49331">
          <cell r="A49331" t="str">
            <v>Annuel</v>
          </cell>
        </row>
        <row r="49332">
          <cell r="A49332" t="str">
            <v>Annuel</v>
          </cell>
        </row>
        <row r="49333">
          <cell r="A49333" t="str">
            <v>Annuel</v>
          </cell>
        </row>
        <row r="49334">
          <cell r="A49334" t="str">
            <v>Annuel</v>
          </cell>
        </row>
        <row r="49335">
          <cell r="A49335" t="str">
            <v>Annuel</v>
          </cell>
        </row>
        <row r="49336">
          <cell r="A49336" t="str">
            <v>Annuel</v>
          </cell>
        </row>
        <row r="49337">
          <cell r="A49337" t="str">
            <v>Annuel</v>
          </cell>
        </row>
        <row r="49338">
          <cell r="A49338" t="str">
            <v>Annuel</v>
          </cell>
        </row>
        <row r="49339">
          <cell r="A49339" t="str">
            <v>Annuel</v>
          </cell>
        </row>
        <row r="49340">
          <cell r="A49340" t="str">
            <v>Annuel</v>
          </cell>
        </row>
        <row r="49341">
          <cell r="A49341" t="str">
            <v>Annuel</v>
          </cell>
        </row>
        <row r="49342">
          <cell r="A49342" t="str">
            <v>Annuel</v>
          </cell>
        </row>
        <row r="49343">
          <cell r="A49343" t="str">
            <v>Annuel</v>
          </cell>
        </row>
        <row r="49344">
          <cell r="A49344" t="str">
            <v>Annuel</v>
          </cell>
        </row>
        <row r="49345">
          <cell r="A49345" t="str">
            <v>Annuel</v>
          </cell>
        </row>
        <row r="49346">
          <cell r="A49346" t="str">
            <v>Annuel</v>
          </cell>
        </row>
        <row r="49347">
          <cell r="A49347" t="str">
            <v>Annuel</v>
          </cell>
        </row>
        <row r="49348">
          <cell r="A49348" t="str">
            <v>Annuel</v>
          </cell>
        </row>
        <row r="49349">
          <cell r="A49349" t="str">
            <v>Annuel</v>
          </cell>
        </row>
        <row r="49350">
          <cell r="A49350" t="str">
            <v>Annuel</v>
          </cell>
        </row>
        <row r="49351">
          <cell r="A49351" t="str">
            <v>Annuel</v>
          </cell>
        </row>
        <row r="49352">
          <cell r="A49352" t="str">
            <v>Annuel</v>
          </cell>
        </row>
        <row r="49353">
          <cell r="A49353" t="str">
            <v>Annuel</v>
          </cell>
        </row>
        <row r="49354">
          <cell r="A49354" t="str">
            <v>Annuel</v>
          </cell>
        </row>
        <row r="49355">
          <cell r="A49355" t="str">
            <v>Annuel</v>
          </cell>
        </row>
        <row r="49356">
          <cell r="A49356" t="str">
            <v>Annuel</v>
          </cell>
        </row>
        <row r="49357">
          <cell r="A49357" t="str">
            <v>Annuel</v>
          </cell>
        </row>
        <row r="49358">
          <cell r="A49358" t="str">
            <v>Annuel</v>
          </cell>
        </row>
        <row r="49359">
          <cell r="A49359" t="str">
            <v>Annuel</v>
          </cell>
        </row>
        <row r="49360">
          <cell r="A49360" t="str">
            <v>Annuel</v>
          </cell>
        </row>
        <row r="49361">
          <cell r="A49361" t="str">
            <v>Annuel</v>
          </cell>
        </row>
        <row r="49362">
          <cell r="A49362" t="str">
            <v>Annuel</v>
          </cell>
        </row>
        <row r="49363">
          <cell r="A49363" t="str">
            <v>Annuel</v>
          </cell>
        </row>
        <row r="49364">
          <cell r="A49364" t="str">
            <v>Annuel</v>
          </cell>
        </row>
        <row r="49365">
          <cell r="A49365" t="str">
            <v>Annuel</v>
          </cell>
        </row>
        <row r="49366">
          <cell r="A49366" t="str">
            <v>Annuel</v>
          </cell>
        </row>
        <row r="49367">
          <cell r="A49367" t="str">
            <v>Annuel</v>
          </cell>
        </row>
        <row r="49368">
          <cell r="A49368" t="str">
            <v>Annuel</v>
          </cell>
        </row>
        <row r="49369">
          <cell r="A49369" t="str">
            <v>Annuel</v>
          </cell>
        </row>
        <row r="49370">
          <cell r="A49370" t="str">
            <v>Annuel</v>
          </cell>
        </row>
        <row r="49371">
          <cell r="A49371" t="str">
            <v>Annuel</v>
          </cell>
        </row>
        <row r="49372">
          <cell r="A49372" t="str">
            <v>Annuel</v>
          </cell>
        </row>
        <row r="49373">
          <cell r="A49373" t="str">
            <v>Annuel</v>
          </cell>
        </row>
        <row r="49374">
          <cell r="A49374" t="str">
            <v>Annuel</v>
          </cell>
        </row>
        <row r="49375">
          <cell r="A49375" t="str">
            <v>Annuel</v>
          </cell>
        </row>
        <row r="49376">
          <cell r="A49376" t="str">
            <v>Annuel</v>
          </cell>
        </row>
        <row r="49377">
          <cell r="A49377" t="str">
            <v>Annuel</v>
          </cell>
        </row>
        <row r="49378">
          <cell r="A49378" t="str">
            <v>Annuel</v>
          </cell>
        </row>
        <row r="49379">
          <cell r="A49379" t="str">
            <v>Annuel</v>
          </cell>
        </row>
        <row r="49380">
          <cell r="A49380" t="str">
            <v>Annuel</v>
          </cell>
        </row>
        <row r="49381">
          <cell r="A49381" t="str">
            <v>Annuel</v>
          </cell>
        </row>
        <row r="49382">
          <cell r="A49382" t="str">
            <v>Annuel</v>
          </cell>
        </row>
        <row r="49383">
          <cell r="A49383" t="str">
            <v>Annuel</v>
          </cell>
        </row>
        <row r="49384">
          <cell r="A49384" t="str">
            <v>Annuel</v>
          </cell>
        </row>
        <row r="49385">
          <cell r="A49385" t="str">
            <v>Annuel</v>
          </cell>
        </row>
        <row r="49386">
          <cell r="A49386" t="str">
            <v>Annuel</v>
          </cell>
        </row>
        <row r="49387">
          <cell r="A49387" t="str">
            <v>Annuel</v>
          </cell>
        </row>
        <row r="49388">
          <cell r="A49388" t="str">
            <v>Annuel</v>
          </cell>
        </row>
        <row r="49389">
          <cell r="A49389" t="str">
            <v>Annuel</v>
          </cell>
        </row>
        <row r="49390">
          <cell r="A49390" t="str">
            <v>Annuel</v>
          </cell>
        </row>
        <row r="49391">
          <cell r="A49391" t="str">
            <v>Annuel</v>
          </cell>
        </row>
        <row r="49392">
          <cell r="A49392" t="str">
            <v>Annuel</v>
          </cell>
        </row>
        <row r="49393">
          <cell r="A49393" t="str">
            <v>Annuel</v>
          </cell>
        </row>
        <row r="49394">
          <cell r="A49394" t="str">
            <v>Annuel</v>
          </cell>
        </row>
        <row r="49395">
          <cell r="A49395" t="str">
            <v>Annuel</v>
          </cell>
        </row>
        <row r="49396">
          <cell r="A49396" t="str">
            <v>Annuel</v>
          </cell>
        </row>
        <row r="49397">
          <cell r="A49397" t="str">
            <v>Annuel</v>
          </cell>
        </row>
        <row r="49398">
          <cell r="A49398" t="str">
            <v>Annuel</v>
          </cell>
        </row>
        <row r="49399">
          <cell r="A49399" t="str">
            <v>Annuel</v>
          </cell>
        </row>
        <row r="49400">
          <cell r="A49400" t="str">
            <v>Annuel</v>
          </cell>
        </row>
        <row r="49401">
          <cell r="A49401" t="str">
            <v>Annuel</v>
          </cell>
        </row>
        <row r="49402">
          <cell r="A49402" t="str">
            <v>Annuel</v>
          </cell>
        </row>
        <row r="49403">
          <cell r="A49403" t="str">
            <v>Annuel</v>
          </cell>
        </row>
        <row r="49404">
          <cell r="A49404" t="str">
            <v>Annuel</v>
          </cell>
        </row>
        <row r="49405">
          <cell r="A49405" t="str">
            <v>Annuel</v>
          </cell>
        </row>
        <row r="49406">
          <cell r="A49406" t="str">
            <v>Annuel</v>
          </cell>
        </row>
        <row r="49407">
          <cell r="A49407" t="str">
            <v>Annuel</v>
          </cell>
        </row>
        <row r="49408">
          <cell r="A49408" t="str">
            <v>Annuel</v>
          </cell>
        </row>
        <row r="49409">
          <cell r="A49409" t="str">
            <v>Annuel</v>
          </cell>
        </row>
        <row r="49410">
          <cell r="A49410" t="str">
            <v>Annuel</v>
          </cell>
        </row>
        <row r="49411">
          <cell r="A49411" t="str">
            <v>Annuel</v>
          </cell>
        </row>
        <row r="49412">
          <cell r="A49412" t="str">
            <v>Annuel</v>
          </cell>
        </row>
        <row r="49413">
          <cell r="A49413" t="str">
            <v>Annuel</v>
          </cell>
        </row>
        <row r="49414">
          <cell r="A49414" t="str">
            <v>Annuel</v>
          </cell>
        </row>
        <row r="49415">
          <cell r="A49415" t="str">
            <v>Annuel</v>
          </cell>
        </row>
        <row r="49416">
          <cell r="A49416" t="str">
            <v>Annuel</v>
          </cell>
        </row>
        <row r="49417">
          <cell r="A49417" t="str">
            <v>Annuel</v>
          </cell>
        </row>
        <row r="49418">
          <cell r="A49418" t="str">
            <v>Annuel</v>
          </cell>
        </row>
        <row r="49419">
          <cell r="A49419" t="str">
            <v>Annuel</v>
          </cell>
        </row>
        <row r="49420">
          <cell r="A49420" t="str">
            <v>Annuel</v>
          </cell>
        </row>
        <row r="49421">
          <cell r="A49421" t="str">
            <v>Annuel</v>
          </cell>
        </row>
        <row r="49422">
          <cell r="A49422" t="str">
            <v>Annuel</v>
          </cell>
        </row>
        <row r="49423">
          <cell r="A49423" t="str">
            <v>Annuel</v>
          </cell>
        </row>
        <row r="49424">
          <cell r="A49424" t="str">
            <v>Annuel</v>
          </cell>
        </row>
        <row r="49425">
          <cell r="A49425" t="str">
            <v>Annuel</v>
          </cell>
        </row>
        <row r="49426">
          <cell r="A49426" t="str">
            <v>Annuel</v>
          </cell>
        </row>
        <row r="49427">
          <cell r="A49427" t="str">
            <v>Annuel</v>
          </cell>
        </row>
        <row r="49428">
          <cell r="A49428" t="str">
            <v>Annuel</v>
          </cell>
        </row>
        <row r="49429">
          <cell r="A49429" t="str">
            <v>Annuel</v>
          </cell>
        </row>
        <row r="49430">
          <cell r="A49430" t="str">
            <v>Annuel</v>
          </cell>
        </row>
        <row r="49431">
          <cell r="A49431" t="str">
            <v>Annuel</v>
          </cell>
        </row>
        <row r="49432">
          <cell r="A49432" t="str">
            <v>Annuel</v>
          </cell>
        </row>
        <row r="49433">
          <cell r="A49433" t="str">
            <v>Annuel</v>
          </cell>
        </row>
        <row r="49434">
          <cell r="A49434" t="str">
            <v>Annuel</v>
          </cell>
        </row>
        <row r="49435">
          <cell r="A49435" t="str">
            <v>Annuel</v>
          </cell>
        </row>
        <row r="49436">
          <cell r="A49436" t="str">
            <v>Annuel</v>
          </cell>
        </row>
        <row r="49437">
          <cell r="A49437" t="str">
            <v>Annuel</v>
          </cell>
        </row>
        <row r="49438">
          <cell r="A49438" t="str">
            <v>Annuel</v>
          </cell>
        </row>
        <row r="49439">
          <cell r="A49439" t="str">
            <v>Annuel</v>
          </cell>
        </row>
        <row r="49440">
          <cell r="A49440" t="str">
            <v>Annuel</v>
          </cell>
        </row>
        <row r="49441">
          <cell r="A49441" t="str">
            <v>Annuel</v>
          </cell>
        </row>
        <row r="49442">
          <cell r="A49442" t="str">
            <v>Annuel</v>
          </cell>
        </row>
        <row r="49443">
          <cell r="A49443" t="str">
            <v>Annuel</v>
          </cell>
        </row>
        <row r="49444">
          <cell r="A49444" t="str">
            <v>Annuel</v>
          </cell>
        </row>
        <row r="49445">
          <cell r="A49445" t="str">
            <v>Annuel</v>
          </cell>
        </row>
        <row r="49446">
          <cell r="A49446" t="str">
            <v>Annuel</v>
          </cell>
        </row>
        <row r="49447">
          <cell r="A49447" t="str">
            <v>Annuel</v>
          </cell>
        </row>
        <row r="49448">
          <cell r="A49448" t="str">
            <v>Annuel</v>
          </cell>
        </row>
        <row r="49449">
          <cell r="A49449" t="str">
            <v>Annuel</v>
          </cell>
        </row>
        <row r="49450">
          <cell r="A49450" t="str">
            <v>Annuel</v>
          </cell>
        </row>
        <row r="49451">
          <cell r="A49451" t="str">
            <v>Annuel</v>
          </cell>
        </row>
        <row r="49452">
          <cell r="A49452" t="str">
            <v>Annuel</v>
          </cell>
        </row>
        <row r="49453">
          <cell r="A49453" t="str">
            <v>Annuel</v>
          </cell>
        </row>
        <row r="49454">
          <cell r="A49454" t="str">
            <v>Annuel</v>
          </cell>
        </row>
        <row r="49455">
          <cell r="A49455" t="str">
            <v>Annuel</v>
          </cell>
        </row>
        <row r="49456">
          <cell r="A49456" t="str">
            <v>Annuel</v>
          </cell>
        </row>
        <row r="49457">
          <cell r="A49457" t="str">
            <v>Annuel</v>
          </cell>
        </row>
        <row r="49458">
          <cell r="A49458" t="str">
            <v>Annuel</v>
          </cell>
        </row>
        <row r="49459">
          <cell r="A49459" t="str">
            <v>Annuel</v>
          </cell>
        </row>
        <row r="49460">
          <cell r="A49460" t="str">
            <v>Annuel</v>
          </cell>
        </row>
        <row r="49461">
          <cell r="A49461" t="str">
            <v>Annuel</v>
          </cell>
        </row>
        <row r="49462">
          <cell r="A49462" t="str">
            <v>Annuel</v>
          </cell>
        </row>
        <row r="49463">
          <cell r="A49463" t="str">
            <v>Annuel</v>
          </cell>
        </row>
        <row r="49464">
          <cell r="A49464" t="str">
            <v>Annuel</v>
          </cell>
        </row>
        <row r="49465">
          <cell r="A49465" t="str">
            <v>Annuel</v>
          </cell>
        </row>
        <row r="49466">
          <cell r="A49466" t="str">
            <v>Annuel</v>
          </cell>
        </row>
        <row r="49467">
          <cell r="A49467" t="str">
            <v>Annuel</v>
          </cell>
        </row>
        <row r="49468">
          <cell r="A49468" t="str">
            <v>Annuel</v>
          </cell>
        </row>
        <row r="49469">
          <cell r="A49469" t="str">
            <v>Annuel</v>
          </cell>
        </row>
        <row r="49470">
          <cell r="A49470" t="str">
            <v>Annuel</v>
          </cell>
        </row>
        <row r="49471">
          <cell r="A49471" t="str">
            <v>Annuel</v>
          </cell>
        </row>
        <row r="49472">
          <cell r="A49472" t="str">
            <v>Annuel</v>
          </cell>
        </row>
        <row r="49473">
          <cell r="A49473" t="str">
            <v>Annuel</v>
          </cell>
        </row>
        <row r="49474">
          <cell r="A49474" t="str">
            <v>Annuel</v>
          </cell>
        </row>
        <row r="49475">
          <cell r="A49475" t="str">
            <v>Annuel</v>
          </cell>
        </row>
        <row r="49476">
          <cell r="A49476" t="str">
            <v>Annuel</v>
          </cell>
        </row>
        <row r="49477">
          <cell r="A49477" t="str">
            <v>Annuel</v>
          </cell>
        </row>
        <row r="49478">
          <cell r="A49478" t="str">
            <v>Annuel</v>
          </cell>
        </row>
        <row r="49479">
          <cell r="A49479" t="str">
            <v>Annuel</v>
          </cell>
        </row>
        <row r="49480">
          <cell r="A49480" t="str">
            <v>Annuel</v>
          </cell>
        </row>
        <row r="49481">
          <cell r="A49481" t="str">
            <v>Annuel</v>
          </cell>
        </row>
        <row r="49482">
          <cell r="A49482" t="str">
            <v>Annuel</v>
          </cell>
        </row>
        <row r="49483">
          <cell r="A49483" t="str">
            <v>Annuel</v>
          </cell>
        </row>
        <row r="49484">
          <cell r="A49484" t="str">
            <v>Annuel</v>
          </cell>
        </row>
        <row r="49485">
          <cell r="A49485" t="str">
            <v>Annuel</v>
          </cell>
        </row>
        <row r="49486">
          <cell r="A49486" t="str">
            <v>Annuel</v>
          </cell>
        </row>
        <row r="49487">
          <cell r="A49487" t="str">
            <v>Annuel</v>
          </cell>
        </row>
        <row r="49488">
          <cell r="A49488" t="str">
            <v>Annuel</v>
          </cell>
        </row>
        <row r="49489">
          <cell r="A49489" t="str">
            <v>Annuel</v>
          </cell>
        </row>
        <row r="49490">
          <cell r="A49490" t="str">
            <v>Annuel</v>
          </cell>
        </row>
        <row r="49491">
          <cell r="A49491" t="str">
            <v>Annuel</v>
          </cell>
        </row>
        <row r="49492">
          <cell r="A49492" t="str">
            <v>Annuel</v>
          </cell>
        </row>
        <row r="49493">
          <cell r="A49493" t="str">
            <v>Annuel</v>
          </cell>
        </row>
        <row r="49494">
          <cell r="A49494" t="str">
            <v>Annuel</v>
          </cell>
        </row>
        <row r="49495">
          <cell r="A49495" t="str">
            <v>Annuel</v>
          </cell>
        </row>
        <row r="49496">
          <cell r="A49496" t="str">
            <v>Annuel</v>
          </cell>
        </row>
        <row r="49497">
          <cell r="A49497" t="str">
            <v>Annuel</v>
          </cell>
        </row>
        <row r="49498">
          <cell r="A49498" t="str">
            <v>Annuel</v>
          </cell>
        </row>
        <row r="49499">
          <cell r="A49499" t="str">
            <v>Annuel</v>
          </cell>
        </row>
        <row r="49500">
          <cell r="A49500" t="str">
            <v>Annuel</v>
          </cell>
        </row>
        <row r="49501">
          <cell r="A49501" t="str">
            <v>Annuel</v>
          </cell>
        </row>
        <row r="49502">
          <cell r="A49502" t="str">
            <v>Annuel</v>
          </cell>
        </row>
        <row r="49503">
          <cell r="A49503" t="str">
            <v>Annuel</v>
          </cell>
        </row>
        <row r="49504">
          <cell r="A49504" t="str">
            <v>Annuel</v>
          </cell>
        </row>
        <row r="49505">
          <cell r="A49505" t="str">
            <v>Annuel</v>
          </cell>
        </row>
        <row r="49506">
          <cell r="A49506" t="str">
            <v>Annuel</v>
          </cell>
        </row>
        <row r="49507">
          <cell r="A49507" t="str">
            <v>Annuel</v>
          </cell>
        </row>
        <row r="49508">
          <cell r="A49508" t="str">
            <v>Annuel</v>
          </cell>
        </row>
        <row r="49509">
          <cell r="A49509" t="str">
            <v>Annuel</v>
          </cell>
        </row>
        <row r="49510">
          <cell r="A49510" t="str">
            <v>Annuel</v>
          </cell>
        </row>
        <row r="49511">
          <cell r="A49511" t="str">
            <v>Annuel</v>
          </cell>
        </row>
        <row r="49512">
          <cell r="A49512" t="str">
            <v>Annuel</v>
          </cell>
        </row>
        <row r="49513">
          <cell r="A49513" t="str">
            <v>Annuel</v>
          </cell>
        </row>
        <row r="49514">
          <cell r="A49514" t="str">
            <v>Annuel</v>
          </cell>
        </row>
        <row r="49515">
          <cell r="A49515" t="str">
            <v>Annuel</v>
          </cell>
        </row>
        <row r="49516">
          <cell r="A49516" t="str">
            <v>Annuel</v>
          </cell>
        </row>
        <row r="49517">
          <cell r="A49517" t="str">
            <v>Annuel</v>
          </cell>
        </row>
        <row r="49518">
          <cell r="A49518" t="str">
            <v>Annuel</v>
          </cell>
        </row>
        <row r="49519">
          <cell r="A49519" t="str">
            <v>Annuel</v>
          </cell>
        </row>
        <row r="49520">
          <cell r="A49520" t="str">
            <v>Annuel</v>
          </cell>
        </row>
        <row r="49521">
          <cell r="A49521" t="str">
            <v>Annuel</v>
          </cell>
        </row>
        <row r="49522">
          <cell r="A49522" t="str">
            <v>Annuel</v>
          </cell>
        </row>
        <row r="49523">
          <cell r="A49523" t="str">
            <v>Annuel</v>
          </cell>
        </row>
        <row r="49524">
          <cell r="A49524" t="str">
            <v>Annuel</v>
          </cell>
        </row>
        <row r="49525">
          <cell r="A49525" t="str">
            <v>Annuel</v>
          </cell>
        </row>
        <row r="49526">
          <cell r="A49526" t="str">
            <v>Annuel</v>
          </cell>
        </row>
        <row r="49527">
          <cell r="A49527" t="str">
            <v>Annuel</v>
          </cell>
        </row>
        <row r="49528">
          <cell r="A49528" t="str">
            <v>Annuel</v>
          </cell>
        </row>
        <row r="49529">
          <cell r="A49529" t="str">
            <v>Annuel</v>
          </cell>
        </row>
        <row r="49530">
          <cell r="A49530" t="str">
            <v>Annuel</v>
          </cell>
        </row>
        <row r="49531">
          <cell r="A49531" t="str">
            <v>Annuel</v>
          </cell>
        </row>
        <row r="49532">
          <cell r="A49532" t="str">
            <v>Annuel</v>
          </cell>
        </row>
        <row r="49533">
          <cell r="A49533" t="str">
            <v>Annuel</v>
          </cell>
        </row>
        <row r="49534">
          <cell r="A49534" t="str">
            <v>Annuel</v>
          </cell>
        </row>
        <row r="49535">
          <cell r="A49535" t="str">
            <v>Annuel</v>
          </cell>
        </row>
        <row r="49536">
          <cell r="A49536" t="str">
            <v>Annuel</v>
          </cell>
        </row>
        <row r="49537">
          <cell r="A49537" t="str">
            <v>Annuel</v>
          </cell>
        </row>
        <row r="49538">
          <cell r="A49538" t="str">
            <v>Annuel</v>
          </cell>
        </row>
        <row r="49539">
          <cell r="A49539" t="str">
            <v>Annuel</v>
          </cell>
        </row>
        <row r="49540">
          <cell r="A49540" t="str">
            <v>Annuel</v>
          </cell>
        </row>
        <row r="49541">
          <cell r="A49541" t="str">
            <v>Annuel</v>
          </cell>
        </row>
        <row r="49542">
          <cell r="A49542" t="str">
            <v>Annuel</v>
          </cell>
        </row>
        <row r="49543">
          <cell r="A49543" t="str">
            <v>Annuel</v>
          </cell>
        </row>
        <row r="49544">
          <cell r="A49544" t="str">
            <v>Annuel</v>
          </cell>
        </row>
        <row r="49545">
          <cell r="A49545" t="str">
            <v>Annuel</v>
          </cell>
        </row>
        <row r="49546">
          <cell r="A49546" t="str">
            <v>Annuel</v>
          </cell>
        </row>
        <row r="49547">
          <cell r="A49547" t="str">
            <v>Annuel</v>
          </cell>
        </row>
        <row r="49548">
          <cell r="A49548" t="str">
            <v>Annuel</v>
          </cell>
        </row>
        <row r="49549">
          <cell r="A49549" t="str">
            <v>Annuel</v>
          </cell>
        </row>
        <row r="49550">
          <cell r="A49550" t="str">
            <v>Annuel</v>
          </cell>
        </row>
        <row r="49551">
          <cell r="A49551" t="str">
            <v>Annuel</v>
          </cell>
        </row>
        <row r="49552">
          <cell r="A49552" t="str">
            <v>Annuel</v>
          </cell>
        </row>
        <row r="49553">
          <cell r="A49553" t="str">
            <v>Annuel</v>
          </cell>
        </row>
        <row r="49554">
          <cell r="A49554" t="str">
            <v>Annuel</v>
          </cell>
        </row>
        <row r="49555">
          <cell r="A49555" t="str">
            <v>Annuel</v>
          </cell>
        </row>
        <row r="49556">
          <cell r="A49556" t="str">
            <v>Annuel</v>
          </cell>
        </row>
        <row r="49557">
          <cell r="A49557" t="str">
            <v>Annuel</v>
          </cell>
        </row>
        <row r="49558">
          <cell r="A49558" t="str">
            <v>Annuel</v>
          </cell>
        </row>
        <row r="49559">
          <cell r="A49559" t="str">
            <v>Annuel</v>
          </cell>
        </row>
        <row r="49560">
          <cell r="A49560" t="str">
            <v>Annuel</v>
          </cell>
        </row>
        <row r="49561">
          <cell r="A49561" t="str">
            <v>Annuel</v>
          </cell>
        </row>
        <row r="49562">
          <cell r="A49562" t="str">
            <v>Annuel</v>
          </cell>
        </row>
        <row r="49563">
          <cell r="A49563" t="str">
            <v>Annuel</v>
          </cell>
        </row>
        <row r="49564">
          <cell r="A49564" t="str">
            <v>Annuel</v>
          </cell>
        </row>
        <row r="49565">
          <cell r="A49565" t="str">
            <v>Annuel</v>
          </cell>
        </row>
        <row r="49566">
          <cell r="A49566" t="str">
            <v>Annuel</v>
          </cell>
        </row>
        <row r="49567">
          <cell r="A49567" t="str">
            <v>Annuel</v>
          </cell>
        </row>
        <row r="49568">
          <cell r="A49568" t="str">
            <v>Annuel</v>
          </cell>
        </row>
        <row r="49569">
          <cell r="A49569" t="str">
            <v>Annuel</v>
          </cell>
        </row>
        <row r="49570">
          <cell r="A49570" t="str">
            <v>Annuel</v>
          </cell>
        </row>
        <row r="49571">
          <cell r="A49571" t="str">
            <v>Annuel</v>
          </cell>
        </row>
        <row r="49572">
          <cell r="A49572" t="str">
            <v>Annuel</v>
          </cell>
        </row>
        <row r="49573">
          <cell r="A49573" t="str">
            <v>Annuel</v>
          </cell>
        </row>
        <row r="49574">
          <cell r="A49574" t="str">
            <v>Annuel</v>
          </cell>
        </row>
        <row r="49575">
          <cell r="A49575" t="str">
            <v>Annuel</v>
          </cell>
        </row>
        <row r="49576">
          <cell r="A49576" t="str">
            <v>Annuel</v>
          </cell>
        </row>
        <row r="49577">
          <cell r="A49577" t="str">
            <v>Annuel</v>
          </cell>
        </row>
        <row r="49578">
          <cell r="A49578" t="str">
            <v>Annuel</v>
          </cell>
        </row>
        <row r="49579">
          <cell r="A49579" t="str">
            <v>Annuel</v>
          </cell>
        </row>
        <row r="49580">
          <cell r="A49580" t="str">
            <v>Annuel</v>
          </cell>
        </row>
        <row r="49581">
          <cell r="A49581" t="str">
            <v>Annuel</v>
          </cell>
        </row>
        <row r="49582">
          <cell r="A49582" t="str">
            <v>Annuel</v>
          </cell>
        </row>
        <row r="49583">
          <cell r="A49583" t="str">
            <v>Annuel</v>
          </cell>
        </row>
        <row r="49584">
          <cell r="A49584" t="str">
            <v>Annuel</v>
          </cell>
        </row>
        <row r="49585">
          <cell r="A49585" t="str">
            <v>Annuel</v>
          </cell>
        </row>
        <row r="49586">
          <cell r="A49586" t="str">
            <v>Annuel</v>
          </cell>
        </row>
        <row r="49587">
          <cell r="A49587" t="str">
            <v>Annuel</v>
          </cell>
        </row>
        <row r="49588">
          <cell r="A49588" t="str">
            <v>Annuel</v>
          </cell>
        </row>
        <row r="49589">
          <cell r="A49589" t="str">
            <v>Annuel</v>
          </cell>
        </row>
        <row r="49590">
          <cell r="A49590" t="str">
            <v>Annuel</v>
          </cell>
        </row>
        <row r="49591">
          <cell r="A49591" t="str">
            <v>Annuel</v>
          </cell>
        </row>
        <row r="49592">
          <cell r="A49592" t="str">
            <v>Annuel</v>
          </cell>
        </row>
        <row r="49593">
          <cell r="A49593" t="str">
            <v>Annuel</v>
          </cell>
        </row>
        <row r="49594">
          <cell r="A49594" t="str">
            <v>Annuel</v>
          </cell>
        </row>
        <row r="49595">
          <cell r="A49595" t="str">
            <v>Annuel</v>
          </cell>
        </row>
        <row r="49596">
          <cell r="A49596" t="str">
            <v>Annuel</v>
          </cell>
        </row>
        <row r="49597">
          <cell r="A49597" t="str">
            <v>Annuel</v>
          </cell>
        </row>
        <row r="49598">
          <cell r="A49598" t="str">
            <v>Annuel</v>
          </cell>
        </row>
        <row r="49599">
          <cell r="A49599" t="str">
            <v>Annuel</v>
          </cell>
        </row>
        <row r="49600">
          <cell r="A49600" t="str">
            <v>Annuel</v>
          </cell>
        </row>
        <row r="49601">
          <cell r="A49601" t="str">
            <v>Annuel</v>
          </cell>
        </row>
        <row r="49602">
          <cell r="A49602" t="str">
            <v>Annuel</v>
          </cell>
        </row>
        <row r="49603">
          <cell r="A49603" t="str">
            <v>Annuel</v>
          </cell>
        </row>
        <row r="49604">
          <cell r="A49604" t="str">
            <v>Annuel</v>
          </cell>
        </row>
        <row r="49605">
          <cell r="A49605" t="str">
            <v>Annuel</v>
          </cell>
        </row>
        <row r="49606">
          <cell r="A49606" t="str">
            <v>Annuel</v>
          </cell>
        </row>
        <row r="49607">
          <cell r="A49607" t="str">
            <v>Annuel</v>
          </cell>
        </row>
        <row r="49608">
          <cell r="A49608" t="str">
            <v>Annuel</v>
          </cell>
        </row>
        <row r="49609">
          <cell r="A49609" t="str">
            <v>Annuel</v>
          </cell>
        </row>
        <row r="49610">
          <cell r="A49610" t="str">
            <v>Annuel</v>
          </cell>
        </row>
        <row r="49611">
          <cell r="A49611" t="str">
            <v>Annuel</v>
          </cell>
        </row>
        <row r="49612">
          <cell r="A49612" t="str">
            <v>Annuel</v>
          </cell>
        </row>
        <row r="49613">
          <cell r="A49613" t="str">
            <v>Annuel</v>
          </cell>
        </row>
        <row r="49614">
          <cell r="A49614" t="str">
            <v>Annuel</v>
          </cell>
        </row>
        <row r="49615">
          <cell r="A49615" t="str">
            <v>Annuel</v>
          </cell>
        </row>
        <row r="49616">
          <cell r="A49616" t="str">
            <v>Annuel</v>
          </cell>
        </row>
        <row r="49617">
          <cell r="A49617" t="str">
            <v>Annuel</v>
          </cell>
        </row>
        <row r="49618">
          <cell r="A49618" t="str">
            <v>Annuel</v>
          </cell>
        </row>
        <row r="49619">
          <cell r="A49619" t="str">
            <v>Annuel</v>
          </cell>
        </row>
        <row r="49620">
          <cell r="A49620" t="str">
            <v>Annuel</v>
          </cell>
        </row>
        <row r="49621">
          <cell r="A49621" t="str">
            <v>Annuel</v>
          </cell>
        </row>
        <row r="49622">
          <cell r="A49622" t="str">
            <v>Annuel</v>
          </cell>
        </row>
        <row r="49623">
          <cell r="A49623" t="str">
            <v>Annuel</v>
          </cell>
        </row>
        <row r="49624">
          <cell r="A49624" t="str">
            <v>Annuel</v>
          </cell>
        </row>
        <row r="49625">
          <cell r="A49625" t="str">
            <v>Annuel</v>
          </cell>
        </row>
        <row r="49626">
          <cell r="A49626" t="str">
            <v>Annuel</v>
          </cell>
        </row>
        <row r="49627">
          <cell r="A49627" t="str">
            <v>Annuel</v>
          </cell>
        </row>
        <row r="49628">
          <cell r="A49628" t="str">
            <v>Annuel</v>
          </cell>
        </row>
        <row r="49629">
          <cell r="A49629" t="str">
            <v>Annuel</v>
          </cell>
        </row>
        <row r="49630">
          <cell r="A49630" t="str">
            <v>Annuel</v>
          </cell>
        </row>
        <row r="49631">
          <cell r="A49631" t="str">
            <v>Annuel</v>
          </cell>
        </row>
        <row r="49632">
          <cell r="A49632" t="str">
            <v>Annuel</v>
          </cell>
        </row>
        <row r="49633">
          <cell r="A49633" t="str">
            <v>Annuel</v>
          </cell>
        </row>
        <row r="49634">
          <cell r="A49634" t="str">
            <v>Annuel</v>
          </cell>
        </row>
        <row r="49635">
          <cell r="A49635" t="str">
            <v>Annuel</v>
          </cell>
        </row>
        <row r="49636">
          <cell r="A49636" t="str">
            <v>Annuel</v>
          </cell>
        </row>
        <row r="49637">
          <cell r="A49637" t="str">
            <v>Annuel</v>
          </cell>
        </row>
        <row r="49638">
          <cell r="A49638" t="str">
            <v>Annuel</v>
          </cell>
        </row>
        <row r="49639">
          <cell r="A49639" t="str">
            <v>Annuel</v>
          </cell>
        </row>
        <row r="49640">
          <cell r="A49640" t="str">
            <v>Annuel</v>
          </cell>
        </row>
        <row r="49641">
          <cell r="A49641" t="str">
            <v>Annuel</v>
          </cell>
        </row>
        <row r="49642">
          <cell r="A49642" t="str">
            <v>Annuel</v>
          </cell>
        </row>
        <row r="49643">
          <cell r="A49643" t="str">
            <v>Annuel</v>
          </cell>
        </row>
        <row r="49644">
          <cell r="A49644" t="str">
            <v>Annuel</v>
          </cell>
        </row>
        <row r="49645">
          <cell r="A49645" t="str">
            <v>Annuel</v>
          </cell>
        </row>
        <row r="49646">
          <cell r="A49646" t="str">
            <v>Annuel</v>
          </cell>
        </row>
        <row r="49647">
          <cell r="A49647" t="str">
            <v>Annuel</v>
          </cell>
        </row>
        <row r="49648">
          <cell r="A49648" t="str">
            <v>Annuel</v>
          </cell>
        </row>
        <row r="49649">
          <cell r="A49649" t="str">
            <v>Annuel</v>
          </cell>
        </row>
        <row r="49650">
          <cell r="A49650" t="str">
            <v>Annuel</v>
          </cell>
        </row>
        <row r="49651">
          <cell r="A49651" t="str">
            <v>Annuel</v>
          </cell>
        </row>
        <row r="49652">
          <cell r="A49652" t="str">
            <v>Annuel</v>
          </cell>
        </row>
        <row r="49653">
          <cell r="A49653" t="str">
            <v>Annuel</v>
          </cell>
        </row>
        <row r="49654">
          <cell r="A49654" t="str">
            <v>Annuel</v>
          </cell>
        </row>
        <row r="49655">
          <cell r="A49655" t="str">
            <v>Annuel</v>
          </cell>
        </row>
        <row r="49656">
          <cell r="A49656" t="str">
            <v>Annuel</v>
          </cell>
        </row>
        <row r="49657">
          <cell r="A49657" t="str">
            <v>Annuel</v>
          </cell>
        </row>
        <row r="49658">
          <cell r="A49658" t="str">
            <v>Annuel</v>
          </cell>
        </row>
        <row r="49659">
          <cell r="A49659" t="str">
            <v>Annuel</v>
          </cell>
        </row>
        <row r="49660">
          <cell r="A49660" t="str">
            <v>Annuel</v>
          </cell>
        </row>
        <row r="49661">
          <cell r="A49661" t="str">
            <v>Annuel</v>
          </cell>
        </row>
        <row r="49662">
          <cell r="A49662" t="str">
            <v>Annuel</v>
          </cell>
        </row>
        <row r="49663">
          <cell r="A49663" t="str">
            <v>Annuel</v>
          </cell>
        </row>
        <row r="49664">
          <cell r="A49664" t="str">
            <v>Annuel</v>
          </cell>
        </row>
        <row r="49665">
          <cell r="A49665" t="str">
            <v>Annuel</v>
          </cell>
        </row>
        <row r="49666">
          <cell r="A49666" t="str">
            <v>Annuel</v>
          </cell>
        </row>
        <row r="49667">
          <cell r="A49667" t="str">
            <v>Annuel</v>
          </cell>
        </row>
        <row r="49668">
          <cell r="A49668" t="str">
            <v>Annuel</v>
          </cell>
        </row>
        <row r="49669">
          <cell r="A49669" t="str">
            <v>Annuel</v>
          </cell>
        </row>
        <row r="49670">
          <cell r="A49670" t="str">
            <v>Annuel</v>
          </cell>
        </row>
        <row r="49671">
          <cell r="A49671" t="str">
            <v>Annuel</v>
          </cell>
        </row>
        <row r="49672">
          <cell r="A49672" t="str">
            <v>Annuel</v>
          </cell>
        </row>
        <row r="49673">
          <cell r="A49673" t="str">
            <v>Annuel</v>
          </cell>
        </row>
        <row r="49674">
          <cell r="A49674" t="str">
            <v>Annuel</v>
          </cell>
        </row>
        <row r="49675">
          <cell r="A49675" t="str">
            <v>Annuel</v>
          </cell>
        </row>
        <row r="49676">
          <cell r="A49676" t="str">
            <v>Annuel</v>
          </cell>
        </row>
        <row r="49677">
          <cell r="A49677" t="str">
            <v>Annuel</v>
          </cell>
        </row>
        <row r="49678">
          <cell r="A49678" t="str">
            <v>Annuel</v>
          </cell>
        </row>
        <row r="49679">
          <cell r="A49679" t="str">
            <v>Annuel</v>
          </cell>
        </row>
        <row r="49680">
          <cell r="A49680" t="str">
            <v>Annuel</v>
          </cell>
        </row>
        <row r="49681">
          <cell r="A49681" t="str">
            <v>Annuel</v>
          </cell>
        </row>
        <row r="49682">
          <cell r="A49682" t="str">
            <v>Annuel</v>
          </cell>
        </row>
        <row r="49683">
          <cell r="A49683" t="str">
            <v>Annuel</v>
          </cell>
        </row>
        <row r="49684">
          <cell r="A49684" t="str">
            <v>Annuel</v>
          </cell>
        </row>
        <row r="49685">
          <cell r="A49685" t="str">
            <v>Annuel</v>
          </cell>
        </row>
        <row r="49686">
          <cell r="A49686" t="str">
            <v>Annuel</v>
          </cell>
        </row>
        <row r="49687">
          <cell r="A49687" t="str">
            <v>Annuel</v>
          </cell>
        </row>
        <row r="49688">
          <cell r="A49688" t="str">
            <v>Annuel</v>
          </cell>
        </row>
        <row r="49689">
          <cell r="A49689" t="str">
            <v>Annuel</v>
          </cell>
        </row>
        <row r="49690">
          <cell r="A49690" t="str">
            <v>Annuel</v>
          </cell>
        </row>
        <row r="49691">
          <cell r="A49691" t="str">
            <v>Annuel</v>
          </cell>
        </row>
        <row r="49692">
          <cell r="A49692" t="str">
            <v>Annuel</v>
          </cell>
        </row>
        <row r="49693">
          <cell r="A49693" t="str">
            <v>Annuel</v>
          </cell>
        </row>
        <row r="49694">
          <cell r="A49694" t="str">
            <v>Annuel</v>
          </cell>
        </row>
        <row r="49695">
          <cell r="A49695" t="str">
            <v>Annuel</v>
          </cell>
        </row>
        <row r="49696">
          <cell r="A49696" t="str">
            <v>Annuel</v>
          </cell>
        </row>
        <row r="49697">
          <cell r="A49697" t="str">
            <v>Annuel</v>
          </cell>
        </row>
        <row r="49698">
          <cell r="A49698" t="str">
            <v>Annuel</v>
          </cell>
        </row>
        <row r="49699">
          <cell r="A49699" t="str">
            <v>Annuel</v>
          </cell>
        </row>
        <row r="49700">
          <cell r="A49700" t="str">
            <v>Annuel</v>
          </cell>
        </row>
        <row r="49701">
          <cell r="A49701" t="str">
            <v>Annuel</v>
          </cell>
        </row>
        <row r="49702">
          <cell r="A49702" t="str">
            <v>Annuel</v>
          </cell>
        </row>
        <row r="49703">
          <cell r="A49703" t="str">
            <v>Annuel</v>
          </cell>
        </row>
        <row r="49704">
          <cell r="A49704" t="str">
            <v>Annuel</v>
          </cell>
        </row>
        <row r="49705">
          <cell r="A49705" t="str">
            <v>Annuel</v>
          </cell>
        </row>
        <row r="49706">
          <cell r="A49706" t="str">
            <v>Annuel</v>
          </cell>
        </row>
        <row r="49707">
          <cell r="A49707" t="str">
            <v>Annuel</v>
          </cell>
        </row>
        <row r="49708">
          <cell r="A49708" t="str">
            <v>Annuel</v>
          </cell>
        </row>
        <row r="49709">
          <cell r="A49709" t="str">
            <v>Annuel</v>
          </cell>
        </row>
        <row r="49710">
          <cell r="A49710" t="str">
            <v>Annuel</v>
          </cell>
        </row>
        <row r="49711">
          <cell r="A49711" t="str">
            <v>Annuel</v>
          </cell>
        </row>
        <row r="49712">
          <cell r="A49712" t="str">
            <v>Annuel</v>
          </cell>
        </row>
        <row r="49713">
          <cell r="A49713" t="str">
            <v>Annuel</v>
          </cell>
        </row>
        <row r="49714">
          <cell r="A49714" t="str">
            <v>Annuel</v>
          </cell>
        </row>
        <row r="49715">
          <cell r="A49715" t="str">
            <v>Annuel</v>
          </cell>
        </row>
        <row r="49716">
          <cell r="A49716" t="str">
            <v>Annuel</v>
          </cell>
        </row>
        <row r="49717">
          <cell r="A49717" t="str">
            <v>Annuel</v>
          </cell>
        </row>
        <row r="49718">
          <cell r="A49718" t="str">
            <v>Annuel</v>
          </cell>
        </row>
        <row r="49719">
          <cell r="A49719" t="str">
            <v>Annuel</v>
          </cell>
        </row>
        <row r="49720">
          <cell r="A49720" t="str">
            <v>Annuel</v>
          </cell>
        </row>
        <row r="49721">
          <cell r="A49721" t="str">
            <v>Annuel</v>
          </cell>
        </row>
        <row r="49722">
          <cell r="A49722" t="str">
            <v>Annuel</v>
          </cell>
        </row>
        <row r="49723">
          <cell r="A49723" t="str">
            <v>Annuel</v>
          </cell>
        </row>
        <row r="49724">
          <cell r="A49724" t="str">
            <v>Annuel</v>
          </cell>
        </row>
        <row r="49725">
          <cell r="A49725" t="str">
            <v>Annuel</v>
          </cell>
        </row>
        <row r="49726">
          <cell r="A49726" t="str">
            <v>Annuel</v>
          </cell>
        </row>
        <row r="49727">
          <cell r="A49727" t="str">
            <v>Annuel</v>
          </cell>
        </row>
        <row r="49728">
          <cell r="A49728" t="str">
            <v>Annuel</v>
          </cell>
        </row>
        <row r="49729">
          <cell r="A49729" t="str">
            <v>Annuel</v>
          </cell>
        </row>
        <row r="49730">
          <cell r="A49730" t="str">
            <v>Annuel</v>
          </cell>
        </row>
        <row r="49731">
          <cell r="A49731" t="str">
            <v>Annuel</v>
          </cell>
        </row>
        <row r="49732">
          <cell r="A49732" t="str">
            <v>Annuel</v>
          </cell>
        </row>
        <row r="49733">
          <cell r="A49733" t="str">
            <v>Annuel</v>
          </cell>
        </row>
        <row r="49734">
          <cell r="A49734" t="str">
            <v>Annuel</v>
          </cell>
        </row>
        <row r="49735">
          <cell r="A49735" t="str">
            <v>Annuel</v>
          </cell>
        </row>
        <row r="49736">
          <cell r="A49736" t="str">
            <v>Annuel</v>
          </cell>
        </row>
        <row r="49737">
          <cell r="A49737" t="str">
            <v>Annuel</v>
          </cell>
        </row>
        <row r="49738">
          <cell r="A49738" t="str">
            <v>Annuel</v>
          </cell>
        </row>
        <row r="49739">
          <cell r="A49739" t="str">
            <v>Annuel</v>
          </cell>
        </row>
        <row r="49740">
          <cell r="A49740" t="str">
            <v>Annuel</v>
          </cell>
        </row>
        <row r="49741">
          <cell r="A49741" t="str">
            <v>Annuel</v>
          </cell>
        </row>
        <row r="49742">
          <cell r="A49742" t="str">
            <v>Annuel</v>
          </cell>
        </row>
        <row r="49743">
          <cell r="A49743" t="str">
            <v>Annuel</v>
          </cell>
        </row>
        <row r="49744">
          <cell r="A49744" t="str">
            <v>Annuel</v>
          </cell>
        </row>
        <row r="49745">
          <cell r="A49745" t="str">
            <v>Annuel</v>
          </cell>
        </row>
        <row r="49746">
          <cell r="A49746" t="str">
            <v>Annuel</v>
          </cell>
        </row>
        <row r="49747">
          <cell r="A49747" t="str">
            <v>Annuel</v>
          </cell>
        </row>
        <row r="49748">
          <cell r="A49748" t="str">
            <v>Annuel</v>
          </cell>
        </row>
        <row r="49749">
          <cell r="A49749" t="str">
            <v>Annuel</v>
          </cell>
        </row>
        <row r="49750">
          <cell r="A49750" t="str">
            <v>Annuel</v>
          </cell>
        </row>
        <row r="49751">
          <cell r="A49751" t="str">
            <v>Annuel</v>
          </cell>
        </row>
        <row r="49752">
          <cell r="A49752" t="str">
            <v>Annuel</v>
          </cell>
        </row>
        <row r="49753">
          <cell r="A49753" t="str">
            <v>Annuel</v>
          </cell>
        </row>
        <row r="49754">
          <cell r="A49754" t="str">
            <v>Annuel</v>
          </cell>
        </row>
        <row r="49755">
          <cell r="A49755" t="str">
            <v>Annuel</v>
          </cell>
        </row>
        <row r="49756">
          <cell r="A49756" t="str">
            <v>Annuel</v>
          </cell>
        </row>
        <row r="49757">
          <cell r="A49757" t="str">
            <v>Annuel</v>
          </cell>
        </row>
        <row r="49758">
          <cell r="A49758" t="str">
            <v>Annuel</v>
          </cell>
        </row>
        <row r="49759">
          <cell r="A49759" t="str">
            <v>Annuel</v>
          </cell>
        </row>
        <row r="49760">
          <cell r="A49760" t="str">
            <v>Annuel</v>
          </cell>
        </row>
        <row r="49761">
          <cell r="A49761" t="str">
            <v>Annuel</v>
          </cell>
        </row>
        <row r="49762">
          <cell r="A49762" t="str">
            <v>Annuel</v>
          </cell>
        </row>
        <row r="49763">
          <cell r="A49763" t="str">
            <v>Annuel</v>
          </cell>
        </row>
        <row r="49764">
          <cell r="A49764" t="str">
            <v>Annuel</v>
          </cell>
        </row>
        <row r="49765">
          <cell r="A49765" t="str">
            <v>Annuel</v>
          </cell>
        </row>
        <row r="49766">
          <cell r="A49766" t="str">
            <v>Annuel</v>
          </cell>
        </row>
        <row r="49767">
          <cell r="A49767" t="str">
            <v>Annuel</v>
          </cell>
        </row>
        <row r="49768">
          <cell r="A49768" t="str">
            <v>Annuel</v>
          </cell>
        </row>
        <row r="49769">
          <cell r="A49769" t="str">
            <v>Annuel</v>
          </cell>
        </row>
        <row r="49770">
          <cell r="A49770" t="str">
            <v>Annuel</v>
          </cell>
        </row>
        <row r="49771">
          <cell r="A49771" t="str">
            <v>Annuel</v>
          </cell>
        </row>
        <row r="49772">
          <cell r="A49772" t="str">
            <v>Annuel</v>
          </cell>
        </row>
        <row r="49773">
          <cell r="A49773" t="str">
            <v>Annuel</v>
          </cell>
        </row>
        <row r="49774">
          <cell r="A49774" t="str">
            <v>Annuel</v>
          </cell>
        </row>
        <row r="49775">
          <cell r="A49775" t="str">
            <v>Annuel</v>
          </cell>
        </row>
        <row r="49776">
          <cell r="A49776" t="str">
            <v>Annuel</v>
          </cell>
        </row>
        <row r="49777">
          <cell r="A49777" t="str">
            <v>Annuel</v>
          </cell>
        </row>
        <row r="49778">
          <cell r="A49778" t="str">
            <v>Annuel</v>
          </cell>
        </row>
        <row r="49779">
          <cell r="A49779" t="str">
            <v>Annuel</v>
          </cell>
        </row>
        <row r="49780">
          <cell r="A49780" t="str">
            <v>Annuel</v>
          </cell>
        </row>
        <row r="49781">
          <cell r="A49781" t="str">
            <v>Annuel</v>
          </cell>
        </row>
        <row r="49782">
          <cell r="A49782" t="str">
            <v>Annuel</v>
          </cell>
        </row>
        <row r="49783">
          <cell r="A49783" t="str">
            <v>Annuel</v>
          </cell>
        </row>
        <row r="49784">
          <cell r="A49784" t="str">
            <v>Annuel</v>
          </cell>
        </row>
        <row r="49785">
          <cell r="A49785" t="str">
            <v>Annuel</v>
          </cell>
        </row>
        <row r="49786">
          <cell r="A49786" t="str">
            <v>Annuel</v>
          </cell>
        </row>
        <row r="49787">
          <cell r="A49787" t="str">
            <v>Annuel</v>
          </cell>
        </row>
        <row r="49788">
          <cell r="A49788" t="str">
            <v>Annuel</v>
          </cell>
        </row>
        <row r="49789">
          <cell r="A49789" t="str">
            <v>Annuel</v>
          </cell>
        </row>
        <row r="49790">
          <cell r="A49790" t="str">
            <v>Annuel</v>
          </cell>
        </row>
        <row r="49791">
          <cell r="A49791" t="str">
            <v>Annuel</v>
          </cell>
        </row>
        <row r="49792">
          <cell r="A49792" t="str">
            <v>Annuel</v>
          </cell>
        </row>
        <row r="49793">
          <cell r="A49793" t="str">
            <v>Annuel</v>
          </cell>
        </row>
        <row r="49794">
          <cell r="A49794" t="str">
            <v>Annuel</v>
          </cell>
        </row>
        <row r="49795">
          <cell r="A49795" t="str">
            <v>Annuel</v>
          </cell>
        </row>
        <row r="49796">
          <cell r="A49796" t="str">
            <v>Annuel</v>
          </cell>
        </row>
        <row r="49797">
          <cell r="A49797" t="str">
            <v>Annuel</v>
          </cell>
        </row>
        <row r="49798">
          <cell r="A49798" t="str">
            <v>Annuel</v>
          </cell>
        </row>
        <row r="49799">
          <cell r="A49799" t="str">
            <v>Annuel</v>
          </cell>
        </row>
        <row r="49800">
          <cell r="A49800" t="str">
            <v>Annuel</v>
          </cell>
        </row>
        <row r="49801">
          <cell r="A49801" t="str">
            <v>Annuel</v>
          </cell>
        </row>
        <row r="49802">
          <cell r="A49802" t="str">
            <v>Annuel</v>
          </cell>
        </row>
        <row r="49803">
          <cell r="A49803" t="str">
            <v>Annuel</v>
          </cell>
        </row>
        <row r="49804">
          <cell r="A49804" t="str">
            <v>Annuel</v>
          </cell>
        </row>
        <row r="49805">
          <cell r="A49805" t="str">
            <v>Annuel</v>
          </cell>
        </row>
        <row r="49806">
          <cell r="A49806" t="str">
            <v>Annuel</v>
          </cell>
        </row>
        <row r="49807">
          <cell r="A49807" t="str">
            <v>Annuel</v>
          </cell>
        </row>
        <row r="49808">
          <cell r="A49808" t="str">
            <v>Annuel</v>
          </cell>
        </row>
        <row r="49809">
          <cell r="A49809" t="str">
            <v>Annuel</v>
          </cell>
        </row>
        <row r="49810">
          <cell r="A49810" t="str">
            <v>Annuel</v>
          </cell>
        </row>
        <row r="49811">
          <cell r="A49811" t="str">
            <v>Annuel</v>
          </cell>
        </row>
        <row r="49812">
          <cell r="A49812" t="str">
            <v>Annuel</v>
          </cell>
        </row>
        <row r="49813">
          <cell r="A49813" t="str">
            <v>Annuel</v>
          </cell>
        </row>
        <row r="49814">
          <cell r="A49814" t="str">
            <v>Annuel</v>
          </cell>
        </row>
        <row r="49815">
          <cell r="A49815" t="str">
            <v>Annuel</v>
          </cell>
        </row>
        <row r="49816">
          <cell r="A49816" t="str">
            <v>Annuel</v>
          </cell>
        </row>
        <row r="49817">
          <cell r="A49817" t="str">
            <v>Annuel</v>
          </cell>
        </row>
        <row r="49818">
          <cell r="A49818" t="str">
            <v>Annuel</v>
          </cell>
        </row>
        <row r="49819">
          <cell r="A49819" t="str">
            <v>Annuel</v>
          </cell>
        </row>
        <row r="49820">
          <cell r="A49820" t="str">
            <v>Annuel</v>
          </cell>
        </row>
        <row r="49821">
          <cell r="A49821" t="str">
            <v>Annuel</v>
          </cell>
        </row>
        <row r="49822">
          <cell r="A49822" t="str">
            <v>Annuel</v>
          </cell>
        </row>
        <row r="49823">
          <cell r="A49823" t="str">
            <v>Annuel</v>
          </cell>
        </row>
        <row r="49824">
          <cell r="A49824" t="str">
            <v>Annuel</v>
          </cell>
        </row>
        <row r="49825">
          <cell r="A49825" t="str">
            <v>Annuel</v>
          </cell>
        </row>
        <row r="49826">
          <cell r="A49826" t="str">
            <v>Annuel</v>
          </cell>
        </row>
        <row r="49827">
          <cell r="A49827" t="str">
            <v>Annuel</v>
          </cell>
        </row>
        <row r="49828">
          <cell r="A49828" t="str">
            <v>Annuel</v>
          </cell>
        </row>
        <row r="49829">
          <cell r="A49829" t="str">
            <v>Annuel</v>
          </cell>
        </row>
        <row r="49830">
          <cell r="A49830" t="str">
            <v>Annuel</v>
          </cell>
        </row>
        <row r="49831">
          <cell r="A49831" t="str">
            <v>Annuel</v>
          </cell>
        </row>
        <row r="49832">
          <cell r="A49832" t="str">
            <v>Annuel</v>
          </cell>
        </row>
        <row r="49833">
          <cell r="A49833" t="str">
            <v>Annuel</v>
          </cell>
        </row>
        <row r="49834">
          <cell r="A49834" t="str">
            <v>Annuel</v>
          </cell>
        </row>
        <row r="49835">
          <cell r="A49835" t="str">
            <v>Annuel</v>
          </cell>
        </row>
        <row r="49836">
          <cell r="A49836" t="str">
            <v>Annuel</v>
          </cell>
        </row>
        <row r="49837">
          <cell r="A49837" t="str">
            <v>Annuel</v>
          </cell>
        </row>
        <row r="49838">
          <cell r="A49838" t="str">
            <v>Annuel</v>
          </cell>
        </row>
        <row r="49839">
          <cell r="A49839" t="str">
            <v>Annuel</v>
          </cell>
        </row>
        <row r="49840">
          <cell r="A49840" t="str">
            <v>Annuel</v>
          </cell>
        </row>
        <row r="49841">
          <cell r="A49841" t="str">
            <v>Annuel</v>
          </cell>
        </row>
        <row r="49842">
          <cell r="A49842" t="str">
            <v>Annuel</v>
          </cell>
        </row>
        <row r="49843">
          <cell r="A49843" t="str">
            <v>Annuel</v>
          </cell>
        </row>
        <row r="49844">
          <cell r="A49844" t="str">
            <v>Annuel</v>
          </cell>
        </row>
        <row r="49845">
          <cell r="A49845" t="str">
            <v>Annuel</v>
          </cell>
        </row>
        <row r="49846">
          <cell r="A49846" t="str">
            <v>Annuel</v>
          </cell>
        </row>
        <row r="49847">
          <cell r="A49847" t="str">
            <v>Annuel</v>
          </cell>
        </row>
        <row r="49848">
          <cell r="A49848" t="str">
            <v>Annuel</v>
          </cell>
        </row>
        <row r="49849">
          <cell r="A49849" t="str">
            <v>Annuel</v>
          </cell>
        </row>
        <row r="49850">
          <cell r="A49850" t="str">
            <v>Annuel</v>
          </cell>
        </row>
        <row r="49851">
          <cell r="A49851" t="str">
            <v>Annuel</v>
          </cell>
        </row>
        <row r="49852">
          <cell r="A49852" t="str">
            <v>Annuel</v>
          </cell>
        </row>
        <row r="49853">
          <cell r="A49853" t="str">
            <v>Annuel</v>
          </cell>
        </row>
        <row r="49854">
          <cell r="A49854" t="str">
            <v>Annuel</v>
          </cell>
        </row>
        <row r="49855">
          <cell r="A49855" t="str">
            <v>Annuel</v>
          </cell>
        </row>
        <row r="49856">
          <cell r="A49856" t="str">
            <v>Annuel</v>
          </cell>
        </row>
        <row r="49857">
          <cell r="A49857" t="str">
            <v>Annuel</v>
          </cell>
        </row>
        <row r="49858">
          <cell r="A49858" t="str">
            <v>Annuel</v>
          </cell>
        </row>
        <row r="49859">
          <cell r="A49859" t="str">
            <v>Annuel</v>
          </cell>
        </row>
        <row r="49860">
          <cell r="A49860" t="str">
            <v>Annuel</v>
          </cell>
        </row>
        <row r="49861">
          <cell r="A49861" t="str">
            <v>Annuel</v>
          </cell>
        </row>
        <row r="49862">
          <cell r="A49862" t="str">
            <v>Annuel</v>
          </cell>
        </row>
        <row r="49863">
          <cell r="A49863" t="str">
            <v>Annuel</v>
          </cell>
        </row>
        <row r="49864">
          <cell r="A49864" t="str">
            <v>Annuel</v>
          </cell>
        </row>
        <row r="49865">
          <cell r="A49865" t="str">
            <v>Annuel</v>
          </cell>
        </row>
        <row r="49866">
          <cell r="A49866" t="str">
            <v>Annuel</v>
          </cell>
        </row>
        <row r="49867">
          <cell r="A49867" t="str">
            <v>Annuel</v>
          </cell>
        </row>
        <row r="49868">
          <cell r="A49868" t="str">
            <v>Annuel</v>
          </cell>
        </row>
        <row r="49869">
          <cell r="A49869" t="str">
            <v>Annuel</v>
          </cell>
        </row>
        <row r="49870">
          <cell r="A49870" t="str">
            <v>Annuel</v>
          </cell>
        </row>
        <row r="49871">
          <cell r="A49871" t="str">
            <v>Annuel</v>
          </cell>
        </row>
        <row r="49872">
          <cell r="A49872" t="str">
            <v>Annuel</v>
          </cell>
        </row>
        <row r="49873">
          <cell r="A49873" t="str">
            <v>Annuel</v>
          </cell>
        </row>
        <row r="49874">
          <cell r="A49874" t="str">
            <v>Annuel</v>
          </cell>
        </row>
        <row r="49875">
          <cell r="A49875" t="str">
            <v>Annuel</v>
          </cell>
        </row>
        <row r="49876">
          <cell r="A49876" t="str">
            <v>Annuel</v>
          </cell>
        </row>
        <row r="49877">
          <cell r="A49877" t="str">
            <v>Annuel</v>
          </cell>
        </row>
        <row r="49878">
          <cell r="A49878" t="str">
            <v>Annuel</v>
          </cell>
        </row>
        <row r="49879">
          <cell r="A49879" t="str">
            <v>Annuel</v>
          </cell>
        </row>
        <row r="49880">
          <cell r="A49880" t="str">
            <v>Annuel</v>
          </cell>
        </row>
        <row r="49881">
          <cell r="A49881" t="str">
            <v>Annuel</v>
          </cell>
        </row>
        <row r="49882">
          <cell r="A49882" t="str">
            <v>Annuel</v>
          </cell>
        </row>
        <row r="49883">
          <cell r="A49883" t="str">
            <v>Annuel</v>
          </cell>
        </row>
        <row r="49884">
          <cell r="A49884" t="str">
            <v>Annuel</v>
          </cell>
        </row>
        <row r="49885">
          <cell r="A49885" t="str">
            <v>Annuel</v>
          </cell>
        </row>
        <row r="49886">
          <cell r="A49886" t="str">
            <v>Annuel</v>
          </cell>
        </row>
        <row r="49887">
          <cell r="A49887" t="str">
            <v>Annuel</v>
          </cell>
        </row>
        <row r="49888">
          <cell r="A49888" t="str">
            <v>Annuel</v>
          </cell>
        </row>
        <row r="49889">
          <cell r="A49889" t="str">
            <v>Annuel</v>
          </cell>
        </row>
        <row r="49890">
          <cell r="A49890" t="str">
            <v>Annuel</v>
          </cell>
        </row>
        <row r="49891">
          <cell r="A49891" t="str">
            <v>Annuel</v>
          </cell>
        </row>
        <row r="49892">
          <cell r="A49892" t="str">
            <v>Annuel</v>
          </cell>
        </row>
        <row r="49893">
          <cell r="A49893" t="str">
            <v>Annuel</v>
          </cell>
        </row>
        <row r="49894">
          <cell r="A49894" t="str">
            <v>Annuel</v>
          </cell>
        </row>
        <row r="49895">
          <cell r="A49895" t="str">
            <v>Annuel</v>
          </cell>
        </row>
        <row r="49896">
          <cell r="A49896" t="str">
            <v>Annuel</v>
          </cell>
        </row>
        <row r="49897">
          <cell r="A49897" t="str">
            <v>Annuel</v>
          </cell>
        </row>
        <row r="49898">
          <cell r="A49898" t="str">
            <v>Annuel</v>
          </cell>
        </row>
        <row r="49899">
          <cell r="A49899" t="str">
            <v>Annuel</v>
          </cell>
        </row>
        <row r="49900">
          <cell r="A49900" t="str">
            <v>Annuel</v>
          </cell>
        </row>
        <row r="49901">
          <cell r="A49901" t="str">
            <v>Annuel</v>
          </cell>
        </row>
        <row r="49902">
          <cell r="A49902" t="str">
            <v>Annuel</v>
          </cell>
        </row>
        <row r="49903">
          <cell r="A49903" t="str">
            <v>Annuel</v>
          </cell>
        </row>
        <row r="49904">
          <cell r="A49904" t="str">
            <v>Annuel</v>
          </cell>
        </row>
        <row r="49905">
          <cell r="A49905" t="str">
            <v>Annuel</v>
          </cell>
        </row>
        <row r="49906">
          <cell r="A49906" t="str">
            <v>Annuel</v>
          </cell>
        </row>
        <row r="49907">
          <cell r="A49907" t="str">
            <v>Annuel</v>
          </cell>
        </row>
        <row r="49908">
          <cell r="A49908" t="str">
            <v>Annuel</v>
          </cell>
        </row>
        <row r="49909">
          <cell r="A49909" t="str">
            <v>Annuel</v>
          </cell>
        </row>
        <row r="49910">
          <cell r="A49910" t="str">
            <v>Annuel</v>
          </cell>
        </row>
        <row r="49911">
          <cell r="A49911" t="str">
            <v>Annuel</v>
          </cell>
        </row>
        <row r="49912">
          <cell r="A49912" t="str">
            <v>Annuel</v>
          </cell>
        </row>
        <row r="49913">
          <cell r="A49913" t="str">
            <v>Annuel</v>
          </cell>
        </row>
        <row r="49914">
          <cell r="A49914" t="str">
            <v>Annuel</v>
          </cell>
        </row>
        <row r="49915">
          <cell r="A49915" t="str">
            <v>Annuel</v>
          </cell>
        </row>
        <row r="49916">
          <cell r="A49916" t="str">
            <v>Annuel</v>
          </cell>
        </row>
        <row r="49917">
          <cell r="A49917" t="str">
            <v>Annuel</v>
          </cell>
        </row>
        <row r="49918">
          <cell r="A49918" t="str">
            <v>Annuel</v>
          </cell>
        </row>
        <row r="49919">
          <cell r="A49919" t="str">
            <v>Annuel</v>
          </cell>
        </row>
        <row r="49920">
          <cell r="A49920" t="str">
            <v>Annuel</v>
          </cell>
        </row>
        <row r="49921">
          <cell r="A49921" t="str">
            <v>Annuel</v>
          </cell>
        </row>
        <row r="49922">
          <cell r="A49922" t="str">
            <v>Annuel</v>
          </cell>
        </row>
        <row r="49923">
          <cell r="A49923" t="str">
            <v>Annuel</v>
          </cell>
        </row>
        <row r="49924">
          <cell r="A49924" t="str">
            <v>Annuel</v>
          </cell>
        </row>
        <row r="49925">
          <cell r="A49925" t="str">
            <v>Annuel</v>
          </cell>
        </row>
        <row r="49926">
          <cell r="A49926" t="str">
            <v>Annuel</v>
          </cell>
        </row>
        <row r="49927">
          <cell r="A49927" t="str">
            <v>Annuel</v>
          </cell>
        </row>
        <row r="49928">
          <cell r="A49928" t="str">
            <v>Annuel</v>
          </cell>
        </row>
        <row r="49929">
          <cell r="A49929" t="str">
            <v>Annuel</v>
          </cell>
        </row>
        <row r="49930">
          <cell r="A49930" t="str">
            <v>Annuel</v>
          </cell>
        </row>
        <row r="49931">
          <cell r="A49931" t="str">
            <v>Annuel</v>
          </cell>
        </row>
        <row r="49932">
          <cell r="A49932" t="str">
            <v>Annuel</v>
          </cell>
        </row>
        <row r="49933">
          <cell r="A49933" t="str">
            <v>Annuel</v>
          </cell>
        </row>
        <row r="49934">
          <cell r="A49934" t="str">
            <v>Annuel</v>
          </cell>
        </row>
        <row r="49935">
          <cell r="A49935" t="str">
            <v>Annuel</v>
          </cell>
        </row>
        <row r="49936">
          <cell r="A49936" t="str">
            <v>Annuel</v>
          </cell>
        </row>
        <row r="49937">
          <cell r="A49937" t="str">
            <v>Annuel</v>
          </cell>
        </row>
        <row r="49938">
          <cell r="A49938" t="str">
            <v>Annuel</v>
          </cell>
        </row>
        <row r="49939">
          <cell r="A49939" t="str">
            <v>Annuel</v>
          </cell>
        </row>
        <row r="49940">
          <cell r="A49940" t="str">
            <v>Annuel</v>
          </cell>
        </row>
        <row r="49941">
          <cell r="A49941" t="str">
            <v>Annuel</v>
          </cell>
        </row>
        <row r="49942">
          <cell r="A49942" t="str">
            <v>Annuel</v>
          </cell>
        </row>
        <row r="49943">
          <cell r="A49943" t="str">
            <v>Annuel</v>
          </cell>
        </row>
        <row r="49944">
          <cell r="A49944" t="str">
            <v>Annuel</v>
          </cell>
        </row>
        <row r="49945">
          <cell r="A49945" t="str">
            <v>Annuel</v>
          </cell>
        </row>
        <row r="49946">
          <cell r="A49946" t="str">
            <v>Annuel</v>
          </cell>
        </row>
        <row r="49947">
          <cell r="A49947" t="str">
            <v>Annuel</v>
          </cell>
        </row>
        <row r="49948">
          <cell r="A49948" t="str">
            <v>Annuel</v>
          </cell>
        </row>
        <row r="49949">
          <cell r="A49949" t="str">
            <v>Annuel</v>
          </cell>
        </row>
        <row r="49950">
          <cell r="A49950" t="str">
            <v>Annuel</v>
          </cell>
        </row>
        <row r="49951">
          <cell r="A49951" t="str">
            <v>Annuel</v>
          </cell>
        </row>
        <row r="49952">
          <cell r="A49952" t="str">
            <v>Annuel</v>
          </cell>
        </row>
        <row r="49953">
          <cell r="A49953" t="str">
            <v>Annuel</v>
          </cell>
        </row>
        <row r="49954">
          <cell r="A49954" t="str">
            <v>Annuel</v>
          </cell>
        </row>
        <row r="49955">
          <cell r="A49955" t="str">
            <v>Annuel</v>
          </cell>
        </row>
        <row r="49956">
          <cell r="A49956" t="str">
            <v>Annuel</v>
          </cell>
        </row>
        <row r="49957">
          <cell r="A49957" t="str">
            <v>Annuel</v>
          </cell>
        </row>
        <row r="49958">
          <cell r="A49958" t="str">
            <v>Annuel</v>
          </cell>
        </row>
        <row r="49959">
          <cell r="A49959" t="str">
            <v>Annuel</v>
          </cell>
        </row>
        <row r="49960">
          <cell r="A49960" t="str">
            <v>Annuel</v>
          </cell>
        </row>
        <row r="49961">
          <cell r="A49961" t="str">
            <v>Annuel</v>
          </cell>
        </row>
        <row r="49962">
          <cell r="A49962" t="str">
            <v>Annuel</v>
          </cell>
        </row>
        <row r="49963">
          <cell r="A49963" t="str">
            <v>Annuel</v>
          </cell>
        </row>
        <row r="49964">
          <cell r="A49964" t="str">
            <v>Annuel</v>
          </cell>
        </row>
        <row r="49965">
          <cell r="A49965" t="str">
            <v>Annuel</v>
          </cell>
        </row>
        <row r="49966">
          <cell r="A49966" t="str">
            <v>Annuel</v>
          </cell>
        </row>
        <row r="49967">
          <cell r="A49967" t="str">
            <v>Annuel</v>
          </cell>
        </row>
        <row r="49968">
          <cell r="A49968" t="str">
            <v>Annuel</v>
          </cell>
        </row>
        <row r="49969">
          <cell r="A49969" t="str">
            <v>Annuel</v>
          </cell>
        </row>
        <row r="49970">
          <cell r="A49970" t="str">
            <v>Annuel</v>
          </cell>
        </row>
        <row r="49971">
          <cell r="A49971" t="str">
            <v>Annuel</v>
          </cell>
        </row>
        <row r="49972">
          <cell r="A49972" t="str">
            <v>Annuel</v>
          </cell>
        </row>
        <row r="49973">
          <cell r="A49973" t="str">
            <v>Annuel</v>
          </cell>
        </row>
        <row r="49974">
          <cell r="A49974" t="str">
            <v>Annuel</v>
          </cell>
        </row>
        <row r="49975">
          <cell r="A49975" t="str">
            <v>Annuel</v>
          </cell>
        </row>
        <row r="49976">
          <cell r="A49976" t="str">
            <v>Annuel</v>
          </cell>
        </row>
        <row r="49977">
          <cell r="A49977" t="str">
            <v>Annuel</v>
          </cell>
        </row>
        <row r="49978">
          <cell r="A49978" t="str">
            <v>Annuel</v>
          </cell>
        </row>
        <row r="49979">
          <cell r="A49979" t="str">
            <v>Annuel</v>
          </cell>
        </row>
        <row r="49980">
          <cell r="A49980" t="str">
            <v>Annuel</v>
          </cell>
        </row>
        <row r="49981">
          <cell r="A49981" t="str">
            <v>Annuel</v>
          </cell>
        </row>
        <row r="49982">
          <cell r="A49982" t="str">
            <v>Annuel</v>
          </cell>
        </row>
        <row r="49983">
          <cell r="A49983" t="str">
            <v>Annuel</v>
          </cell>
        </row>
        <row r="49984">
          <cell r="A49984" t="str">
            <v>Annuel</v>
          </cell>
        </row>
        <row r="49985">
          <cell r="A49985" t="str">
            <v>Annuel</v>
          </cell>
        </row>
        <row r="49986">
          <cell r="A49986" t="str">
            <v>Annuel</v>
          </cell>
        </row>
        <row r="49987">
          <cell r="A49987" t="str">
            <v>Annuel</v>
          </cell>
        </row>
        <row r="49988">
          <cell r="A49988" t="str">
            <v>Annuel</v>
          </cell>
        </row>
        <row r="49989">
          <cell r="A49989" t="str">
            <v>Annuel</v>
          </cell>
        </row>
        <row r="49990">
          <cell r="A49990" t="str">
            <v>Annuel</v>
          </cell>
        </row>
        <row r="49991">
          <cell r="A49991" t="str">
            <v>Annuel</v>
          </cell>
        </row>
        <row r="49992">
          <cell r="A49992" t="str">
            <v>Annuel</v>
          </cell>
        </row>
        <row r="49993">
          <cell r="A49993" t="str">
            <v>Annuel</v>
          </cell>
        </row>
        <row r="49994">
          <cell r="A49994" t="str">
            <v>Annuel</v>
          </cell>
        </row>
        <row r="49995">
          <cell r="A49995" t="str">
            <v>Annuel</v>
          </cell>
        </row>
        <row r="49996">
          <cell r="A49996" t="str">
            <v>Annuel</v>
          </cell>
        </row>
        <row r="49997">
          <cell r="A49997" t="str">
            <v>Annuel</v>
          </cell>
        </row>
        <row r="49998">
          <cell r="A49998" t="str">
            <v>Annuel</v>
          </cell>
        </row>
        <row r="49999">
          <cell r="A49999" t="str">
            <v>Annuel</v>
          </cell>
        </row>
        <row r="50000">
          <cell r="A50000" t="str">
            <v>Annuel</v>
          </cell>
        </row>
        <row r="50001">
          <cell r="A50001" t="str">
            <v>Annuel</v>
          </cell>
        </row>
        <row r="50002">
          <cell r="A50002" t="str">
            <v>Annuel</v>
          </cell>
        </row>
        <row r="50003">
          <cell r="A50003" t="str">
            <v>Annuel</v>
          </cell>
        </row>
        <row r="50004">
          <cell r="A50004" t="str">
            <v>Annuel</v>
          </cell>
        </row>
        <row r="50005">
          <cell r="A50005" t="str">
            <v>Annuel</v>
          </cell>
        </row>
        <row r="50006">
          <cell r="A50006" t="str">
            <v>Annuel</v>
          </cell>
        </row>
        <row r="50007">
          <cell r="A50007" t="str">
            <v>Annuel</v>
          </cell>
        </row>
        <row r="50008">
          <cell r="A50008" t="str">
            <v>Annuel</v>
          </cell>
        </row>
        <row r="50009">
          <cell r="A50009" t="str">
            <v>Annuel</v>
          </cell>
        </row>
        <row r="50010">
          <cell r="A50010" t="str">
            <v>Annuel</v>
          </cell>
        </row>
        <row r="50011">
          <cell r="A50011" t="str">
            <v>Annuel</v>
          </cell>
        </row>
        <row r="50012">
          <cell r="A50012" t="str">
            <v>Annuel</v>
          </cell>
        </row>
        <row r="50013">
          <cell r="A50013" t="str">
            <v>Annuel</v>
          </cell>
        </row>
        <row r="50014">
          <cell r="A50014" t="str">
            <v>Annuel</v>
          </cell>
        </row>
        <row r="50015">
          <cell r="A50015" t="str">
            <v>Annuel</v>
          </cell>
        </row>
        <row r="50016">
          <cell r="A50016" t="str">
            <v>Annuel</v>
          </cell>
        </row>
        <row r="50017">
          <cell r="A50017" t="str">
            <v>Annuel</v>
          </cell>
        </row>
        <row r="50018">
          <cell r="A50018" t="str">
            <v>Annuel</v>
          </cell>
        </row>
        <row r="50019">
          <cell r="A50019" t="str">
            <v>Annuel</v>
          </cell>
        </row>
        <row r="50020">
          <cell r="A50020" t="str">
            <v>Annuel</v>
          </cell>
        </row>
        <row r="50021">
          <cell r="A50021" t="str">
            <v>Annuel</v>
          </cell>
        </row>
        <row r="50022">
          <cell r="A50022" t="str">
            <v>Annuel</v>
          </cell>
        </row>
        <row r="50023">
          <cell r="A50023" t="str">
            <v>Annuel</v>
          </cell>
        </row>
        <row r="50024">
          <cell r="A50024" t="str">
            <v>Annuel</v>
          </cell>
        </row>
        <row r="50025">
          <cell r="A50025" t="str">
            <v>Annuel</v>
          </cell>
        </row>
        <row r="50026">
          <cell r="A50026" t="str">
            <v>Annuel</v>
          </cell>
        </row>
        <row r="50027">
          <cell r="A50027" t="str">
            <v>Annuel</v>
          </cell>
        </row>
        <row r="50028">
          <cell r="A50028" t="str">
            <v>Annuel</v>
          </cell>
        </row>
        <row r="50029">
          <cell r="A50029" t="str">
            <v>Annuel</v>
          </cell>
        </row>
        <row r="50030">
          <cell r="A50030" t="str">
            <v>Annuel</v>
          </cell>
        </row>
        <row r="50031">
          <cell r="A50031" t="str">
            <v>Annuel</v>
          </cell>
        </row>
        <row r="50032">
          <cell r="A50032" t="str">
            <v>Annuel</v>
          </cell>
        </row>
        <row r="50033">
          <cell r="A50033" t="str">
            <v>Annuel</v>
          </cell>
        </row>
        <row r="50034">
          <cell r="A50034" t="str">
            <v>Annuel</v>
          </cell>
        </row>
        <row r="50035">
          <cell r="A50035" t="str">
            <v>Annuel</v>
          </cell>
        </row>
        <row r="50036">
          <cell r="A50036" t="str">
            <v>Annuel</v>
          </cell>
        </row>
        <row r="50037">
          <cell r="A50037" t="str">
            <v>Annuel</v>
          </cell>
        </row>
        <row r="50038">
          <cell r="A50038" t="str">
            <v>Annuel</v>
          </cell>
        </row>
        <row r="50039">
          <cell r="A50039" t="str">
            <v>Annuel</v>
          </cell>
        </row>
        <row r="50040">
          <cell r="A50040" t="str">
            <v>Annuel</v>
          </cell>
        </row>
        <row r="50041">
          <cell r="A50041" t="str">
            <v>Annuel</v>
          </cell>
        </row>
        <row r="50042">
          <cell r="A50042" t="str">
            <v>Annuel</v>
          </cell>
        </row>
        <row r="50043">
          <cell r="A50043" t="str">
            <v>Annuel</v>
          </cell>
        </row>
        <row r="50044">
          <cell r="A50044" t="str">
            <v>Annuel</v>
          </cell>
        </row>
        <row r="50045">
          <cell r="A50045" t="str">
            <v>Annuel</v>
          </cell>
        </row>
        <row r="50046">
          <cell r="A50046" t="str">
            <v>Annuel</v>
          </cell>
        </row>
        <row r="50047">
          <cell r="A50047" t="str">
            <v>Annuel</v>
          </cell>
        </row>
        <row r="50048">
          <cell r="A50048" t="str">
            <v>Annuel</v>
          </cell>
        </row>
        <row r="50049">
          <cell r="A50049" t="str">
            <v>Annuel</v>
          </cell>
        </row>
        <row r="50050">
          <cell r="A50050" t="str">
            <v>Annuel</v>
          </cell>
        </row>
        <row r="50051">
          <cell r="A50051" t="str">
            <v>Annuel</v>
          </cell>
        </row>
        <row r="50052">
          <cell r="A50052" t="str">
            <v>Annuel</v>
          </cell>
        </row>
        <row r="50053">
          <cell r="A50053" t="str">
            <v>Annuel</v>
          </cell>
        </row>
        <row r="50054">
          <cell r="A50054" t="str">
            <v>Annuel</v>
          </cell>
        </row>
        <row r="50055">
          <cell r="A50055" t="str">
            <v>Annuel</v>
          </cell>
        </row>
        <row r="50056">
          <cell r="A50056" t="str">
            <v>Annuel</v>
          </cell>
        </row>
        <row r="50057">
          <cell r="A50057" t="str">
            <v>Annuel</v>
          </cell>
        </row>
        <row r="50058">
          <cell r="A50058" t="str">
            <v>Annuel</v>
          </cell>
        </row>
        <row r="50059">
          <cell r="A50059" t="str">
            <v>Annuel</v>
          </cell>
        </row>
        <row r="50060">
          <cell r="A50060" t="str">
            <v>Annuel</v>
          </cell>
        </row>
        <row r="50061">
          <cell r="A50061" t="str">
            <v>Annuel</v>
          </cell>
        </row>
        <row r="50062">
          <cell r="A50062" t="str">
            <v>Annuel</v>
          </cell>
        </row>
        <row r="50063">
          <cell r="A50063" t="str">
            <v>Annuel</v>
          </cell>
        </row>
        <row r="50064">
          <cell r="A50064" t="str">
            <v>Annuel</v>
          </cell>
        </row>
        <row r="50065">
          <cell r="A50065" t="str">
            <v>Annuel</v>
          </cell>
        </row>
        <row r="50066">
          <cell r="A50066" t="str">
            <v>Annuel</v>
          </cell>
        </row>
        <row r="50067">
          <cell r="A50067" t="str">
            <v>Annuel</v>
          </cell>
        </row>
        <row r="50068">
          <cell r="A50068" t="str">
            <v>Annuel</v>
          </cell>
        </row>
        <row r="50069">
          <cell r="A50069" t="str">
            <v>Annuel</v>
          </cell>
        </row>
        <row r="50070">
          <cell r="A50070" t="str">
            <v>Annuel</v>
          </cell>
        </row>
        <row r="50071">
          <cell r="A50071" t="str">
            <v>Annuel</v>
          </cell>
        </row>
        <row r="50072">
          <cell r="A50072" t="str">
            <v>Annuel</v>
          </cell>
        </row>
        <row r="50073">
          <cell r="A50073" t="str">
            <v>Annuel</v>
          </cell>
        </row>
        <row r="50074">
          <cell r="A50074" t="str">
            <v>Annuel</v>
          </cell>
        </row>
        <row r="50075">
          <cell r="A50075" t="str">
            <v>Annuel</v>
          </cell>
        </row>
        <row r="50076">
          <cell r="A50076" t="str">
            <v>Annuel</v>
          </cell>
        </row>
        <row r="50077">
          <cell r="A50077" t="str">
            <v>Annuel</v>
          </cell>
        </row>
        <row r="50078">
          <cell r="A50078" t="str">
            <v>Annuel</v>
          </cell>
        </row>
        <row r="50079">
          <cell r="A50079" t="str">
            <v>Annuel</v>
          </cell>
        </row>
        <row r="50080">
          <cell r="A50080" t="str">
            <v>Annuel</v>
          </cell>
        </row>
        <row r="50081">
          <cell r="A50081" t="str">
            <v>Annuel</v>
          </cell>
        </row>
        <row r="50082">
          <cell r="A50082" t="str">
            <v>Annuel</v>
          </cell>
        </row>
        <row r="50083">
          <cell r="A50083" t="str">
            <v>Annuel</v>
          </cell>
        </row>
        <row r="50084">
          <cell r="A50084" t="str">
            <v>Annuel</v>
          </cell>
        </row>
        <row r="50085">
          <cell r="A50085" t="str">
            <v>Annuel</v>
          </cell>
        </row>
        <row r="50086">
          <cell r="A50086" t="str">
            <v>Annuel</v>
          </cell>
        </row>
        <row r="50087">
          <cell r="A50087" t="str">
            <v>Annuel</v>
          </cell>
        </row>
        <row r="50088">
          <cell r="A50088" t="str">
            <v>Annuel</v>
          </cell>
        </row>
        <row r="50089">
          <cell r="A50089" t="str">
            <v>Annuel</v>
          </cell>
        </row>
        <row r="50090">
          <cell r="A50090" t="str">
            <v>Annuel</v>
          </cell>
        </row>
        <row r="50091">
          <cell r="A50091" t="str">
            <v>Annuel</v>
          </cell>
        </row>
        <row r="50092">
          <cell r="A50092" t="str">
            <v>Annuel</v>
          </cell>
        </row>
        <row r="50093">
          <cell r="A50093" t="str">
            <v>Annuel</v>
          </cell>
        </row>
        <row r="50094">
          <cell r="A50094" t="str">
            <v>Annuel</v>
          </cell>
        </row>
        <row r="50095">
          <cell r="A50095" t="str">
            <v>Annuel</v>
          </cell>
        </row>
        <row r="50096">
          <cell r="A50096" t="str">
            <v>Annuel</v>
          </cell>
        </row>
        <row r="50097">
          <cell r="A50097" t="str">
            <v>Annuel</v>
          </cell>
        </row>
        <row r="50098">
          <cell r="A50098" t="str">
            <v>Annuel</v>
          </cell>
        </row>
        <row r="50099">
          <cell r="A50099" t="str">
            <v>Annuel</v>
          </cell>
        </row>
        <row r="50100">
          <cell r="A50100" t="str">
            <v>Annuel</v>
          </cell>
        </row>
        <row r="50101">
          <cell r="A50101" t="str">
            <v>Annuel</v>
          </cell>
        </row>
        <row r="50102">
          <cell r="A50102" t="str">
            <v>Annuel</v>
          </cell>
        </row>
        <row r="50103">
          <cell r="A50103" t="str">
            <v>Annuel</v>
          </cell>
        </row>
        <row r="50104">
          <cell r="A50104" t="str">
            <v>Annuel</v>
          </cell>
        </row>
        <row r="50105">
          <cell r="A50105" t="str">
            <v>Annuel</v>
          </cell>
        </row>
        <row r="50106">
          <cell r="A50106" t="str">
            <v>Annuel</v>
          </cell>
        </row>
        <row r="50107">
          <cell r="A50107" t="str">
            <v>Annuel</v>
          </cell>
        </row>
        <row r="50108">
          <cell r="A50108" t="str">
            <v>Annuel</v>
          </cell>
        </row>
        <row r="50109">
          <cell r="A50109" t="str">
            <v>Annuel</v>
          </cell>
        </row>
        <row r="50110">
          <cell r="A50110" t="str">
            <v>Annuel</v>
          </cell>
        </row>
        <row r="50111">
          <cell r="A50111" t="str">
            <v>Annuel</v>
          </cell>
        </row>
        <row r="50112">
          <cell r="A50112" t="str">
            <v>Annuel</v>
          </cell>
        </row>
        <row r="50113">
          <cell r="A50113" t="str">
            <v>Annuel</v>
          </cell>
        </row>
        <row r="50114">
          <cell r="A50114" t="str">
            <v>Annuel</v>
          </cell>
        </row>
        <row r="50115">
          <cell r="A50115" t="str">
            <v>Annuel</v>
          </cell>
        </row>
        <row r="50116">
          <cell r="A50116" t="str">
            <v>Annuel</v>
          </cell>
        </row>
        <row r="50117">
          <cell r="A50117" t="str">
            <v>Annuel</v>
          </cell>
        </row>
        <row r="50118">
          <cell r="A50118" t="str">
            <v>Annuel</v>
          </cell>
        </row>
        <row r="50119">
          <cell r="A50119" t="str">
            <v>Annuel</v>
          </cell>
        </row>
        <row r="50120">
          <cell r="A50120" t="str">
            <v>Annuel</v>
          </cell>
        </row>
        <row r="50121">
          <cell r="A50121" t="str">
            <v>Annuel</v>
          </cell>
        </row>
        <row r="50122">
          <cell r="A50122" t="str">
            <v>Annuel</v>
          </cell>
        </row>
        <row r="50123">
          <cell r="A50123" t="str">
            <v>Annuel</v>
          </cell>
        </row>
        <row r="50124">
          <cell r="A50124" t="str">
            <v>Annuel</v>
          </cell>
        </row>
        <row r="50125">
          <cell r="A50125" t="str">
            <v>Annuel</v>
          </cell>
        </row>
        <row r="50126">
          <cell r="A50126" t="str">
            <v>Annuel</v>
          </cell>
        </row>
        <row r="50127">
          <cell r="A50127" t="str">
            <v>Annuel</v>
          </cell>
        </row>
        <row r="50128">
          <cell r="A50128" t="str">
            <v>Annuel</v>
          </cell>
        </row>
        <row r="50129">
          <cell r="A50129" t="str">
            <v>Annuel</v>
          </cell>
        </row>
        <row r="50130">
          <cell r="A50130" t="str">
            <v>Annuel</v>
          </cell>
        </row>
        <row r="50131">
          <cell r="A50131" t="str">
            <v>Annuel</v>
          </cell>
        </row>
        <row r="50132">
          <cell r="A50132" t="str">
            <v>Annuel</v>
          </cell>
        </row>
        <row r="50133">
          <cell r="A50133" t="str">
            <v>Annuel</v>
          </cell>
        </row>
        <row r="50134">
          <cell r="A50134" t="str">
            <v>Annuel</v>
          </cell>
        </row>
        <row r="50135">
          <cell r="A50135" t="str">
            <v>Annuel</v>
          </cell>
        </row>
        <row r="50136">
          <cell r="A50136" t="str">
            <v>Annuel</v>
          </cell>
        </row>
        <row r="50137">
          <cell r="A50137" t="str">
            <v>Annuel</v>
          </cell>
        </row>
        <row r="50138">
          <cell r="A50138" t="str">
            <v>Annuel</v>
          </cell>
        </row>
        <row r="50139">
          <cell r="A50139" t="str">
            <v>Annuel</v>
          </cell>
        </row>
        <row r="50140">
          <cell r="A50140" t="str">
            <v>Annuel</v>
          </cell>
        </row>
        <row r="50141">
          <cell r="A50141" t="str">
            <v>Annuel</v>
          </cell>
        </row>
        <row r="50142">
          <cell r="A50142" t="str">
            <v>Annuel</v>
          </cell>
        </row>
        <row r="50143">
          <cell r="A50143" t="str">
            <v>Annuel</v>
          </cell>
        </row>
        <row r="50144">
          <cell r="A50144" t="str">
            <v>Annuel</v>
          </cell>
        </row>
        <row r="50145">
          <cell r="A50145" t="str">
            <v>Annuel</v>
          </cell>
        </row>
        <row r="50146">
          <cell r="A50146" t="str">
            <v>Annuel</v>
          </cell>
        </row>
        <row r="50147">
          <cell r="A50147" t="str">
            <v>Annuel</v>
          </cell>
        </row>
        <row r="50148">
          <cell r="A50148" t="str">
            <v>Annuel</v>
          </cell>
        </row>
        <row r="50149">
          <cell r="A50149" t="str">
            <v>Annuel</v>
          </cell>
        </row>
        <row r="50150">
          <cell r="A50150" t="str">
            <v>Annuel</v>
          </cell>
        </row>
        <row r="50151">
          <cell r="A50151" t="str">
            <v>Annuel</v>
          </cell>
        </row>
        <row r="50152">
          <cell r="A50152" t="str">
            <v>Annuel</v>
          </cell>
        </row>
        <row r="50153">
          <cell r="A50153" t="str">
            <v>Annuel</v>
          </cell>
        </row>
        <row r="50154">
          <cell r="A50154" t="str">
            <v>Annuel</v>
          </cell>
        </row>
        <row r="50155">
          <cell r="A50155" t="str">
            <v>Annuel</v>
          </cell>
        </row>
        <row r="50156">
          <cell r="A50156" t="str">
            <v>Annuel</v>
          </cell>
        </row>
        <row r="50157">
          <cell r="A50157" t="str">
            <v>Annuel</v>
          </cell>
        </row>
        <row r="50158">
          <cell r="A50158" t="str">
            <v>Annuel</v>
          </cell>
        </row>
        <row r="50159">
          <cell r="A50159" t="str">
            <v>Annuel</v>
          </cell>
        </row>
        <row r="50160">
          <cell r="A50160" t="str">
            <v>Annuel</v>
          </cell>
        </row>
        <row r="50161">
          <cell r="A50161" t="str">
            <v>Annuel</v>
          </cell>
        </row>
        <row r="50162">
          <cell r="A50162" t="str">
            <v>Annuel</v>
          </cell>
        </row>
        <row r="50163">
          <cell r="A50163" t="str">
            <v>Annuel</v>
          </cell>
        </row>
        <row r="50164">
          <cell r="A50164" t="str">
            <v>Annuel</v>
          </cell>
        </row>
        <row r="50165">
          <cell r="A50165" t="str">
            <v>Annuel</v>
          </cell>
        </row>
        <row r="50166">
          <cell r="A50166" t="str">
            <v>Annuel</v>
          </cell>
        </row>
        <row r="50167">
          <cell r="A50167" t="str">
            <v>Annuel</v>
          </cell>
        </row>
        <row r="50168">
          <cell r="A50168" t="str">
            <v>Annuel</v>
          </cell>
        </row>
        <row r="50169">
          <cell r="A50169" t="str">
            <v>Annuel</v>
          </cell>
        </row>
        <row r="50170">
          <cell r="A50170" t="str">
            <v>Annuel</v>
          </cell>
        </row>
        <row r="50171">
          <cell r="A50171" t="str">
            <v>Annuel</v>
          </cell>
        </row>
        <row r="50172">
          <cell r="A50172" t="str">
            <v>Annuel</v>
          </cell>
        </row>
        <row r="50173">
          <cell r="A50173" t="str">
            <v>Annuel</v>
          </cell>
        </row>
        <row r="50174">
          <cell r="A50174" t="str">
            <v>Annuel</v>
          </cell>
        </row>
        <row r="50175">
          <cell r="A50175" t="str">
            <v>Annuel</v>
          </cell>
        </row>
        <row r="50176">
          <cell r="A50176" t="str">
            <v>Annuel</v>
          </cell>
        </row>
        <row r="50177">
          <cell r="A50177" t="str">
            <v>Annuel</v>
          </cell>
        </row>
        <row r="50178">
          <cell r="A50178" t="str">
            <v>Annuel</v>
          </cell>
        </row>
        <row r="50179">
          <cell r="A50179" t="str">
            <v>Annuel</v>
          </cell>
        </row>
        <row r="50180">
          <cell r="A50180" t="str">
            <v>Annuel</v>
          </cell>
        </row>
        <row r="50181">
          <cell r="A50181" t="str">
            <v>Annuel</v>
          </cell>
        </row>
        <row r="50182">
          <cell r="A50182" t="str">
            <v>Annuel</v>
          </cell>
        </row>
        <row r="50183">
          <cell r="A50183" t="str">
            <v>Annuel</v>
          </cell>
        </row>
        <row r="50184">
          <cell r="A50184" t="str">
            <v>Annuel</v>
          </cell>
        </row>
        <row r="50185">
          <cell r="A50185" t="str">
            <v>Annuel</v>
          </cell>
        </row>
        <row r="50186">
          <cell r="A50186" t="str">
            <v>Annuel</v>
          </cell>
        </row>
        <row r="50187">
          <cell r="A50187" t="str">
            <v>Annuel</v>
          </cell>
        </row>
        <row r="50188">
          <cell r="A50188" t="str">
            <v>Annuel</v>
          </cell>
        </row>
        <row r="50189">
          <cell r="A50189" t="str">
            <v>Annuel</v>
          </cell>
        </row>
        <row r="50190">
          <cell r="A50190" t="str">
            <v>Annuel</v>
          </cell>
        </row>
        <row r="50191">
          <cell r="A50191" t="str">
            <v>Annuel</v>
          </cell>
        </row>
        <row r="50192">
          <cell r="A50192" t="str">
            <v>Annuel</v>
          </cell>
        </row>
        <row r="50193">
          <cell r="A50193" t="str">
            <v>Annuel</v>
          </cell>
        </row>
        <row r="50194">
          <cell r="A50194" t="str">
            <v>Annuel</v>
          </cell>
        </row>
        <row r="50195">
          <cell r="A50195" t="str">
            <v>Annuel</v>
          </cell>
        </row>
        <row r="50196">
          <cell r="A50196" t="str">
            <v>Annuel</v>
          </cell>
        </row>
        <row r="50197">
          <cell r="A50197" t="str">
            <v>Annuel</v>
          </cell>
        </row>
        <row r="50198">
          <cell r="A50198" t="str">
            <v>Annuel</v>
          </cell>
        </row>
        <row r="50199">
          <cell r="A50199" t="str">
            <v>Annuel</v>
          </cell>
        </row>
        <row r="50200">
          <cell r="A50200" t="str">
            <v>Annuel</v>
          </cell>
        </row>
        <row r="50201">
          <cell r="A50201" t="str">
            <v>Annuel</v>
          </cell>
        </row>
        <row r="50202">
          <cell r="A50202" t="str">
            <v>Annuel</v>
          </cell>
        </row>
        <row r="50203">
          <cell r="A50203" t="str">
            <v>Annuel</v>
          </cell>
        </row>
        <row r="50204">
          <cell r="A50204" t="str">
            <v>Annuel</v>
          </cell>
        </row>
        <row r="50205">
          <cell r="A50205" t="str">
            <v>Annuel</v>
          </cell>
        </row>
        <row r="50206">
          <cell r="A50206" t="str">
            <v>Annuel</v>
          </cell>
        </row>
        <row r="50207">
          <cell r="A50207" t="str">
            <v>Annuel</v>
          </cell>
        </row>
        <row r="50208">
          <cell r="A50208" t="str">
            <v>Annuel</v>
          </cell>
        </row>
        <row r="50209">
          <cell r="A50209" t="str">
            <v>Annuel</v>
          </cell>
        </row>
        <row r="50210">
          <cell r="A50210" t="str">
            <v>Annuel</v>
          </cell>
        </row>
        <row r="50211">
          <cell r="A50211" t="str">
            <v>Annuel</v>
          </cell>
        </row>
        <row r="50212">
          <cell r="A50212" t="str">
            <v>Annuel</v>
          </cell>
        </row>
        <row r="50213">
          <cell r="A50213" t="str">
            <v>Annuel</v>
          </cell>
        </row>
        <row r="50214">
          <cell r="A50214" t="str">
            <v>Annuel</v>
          </cell>
        </row>
        <row r="50215">
          <cell r="A50215" t="str">
            <v>Annuel</v>
          </cell>
        </row>
        <row r="50216">
          <cell r="A50216" t="str">
            <v>Annuel</v>
          </cell>
        </row>
        <row r="50217">
          <cell r="A50217" t="str">
            <v>Annuel</v>
          </cell>
        </row>
        <row r="50218">
          <cell r="A50218" t="str">
            <v>Annuel</v>
          </cell>
        </row>
        <row r="50219">
          <cell r="A50219" t="str">
            <v>Annuel</v>
          </cell>
        </row>
        <row r="50220">
          <cell r="A50220" t="str">
            <v>Annuel</v>
          </cell>
        </row>
        <row r="50221">
          <cell r="A50221" t="str">
            <v>Annuel</v>
          </cell>
        </row>
        <row r="50222">
          <cell r="A50222" t="str">
            <v>Annuel</v>
          </cell>
        </row>
        <row r="50223">
          <cell r="A50223" t="str">
            <v>Annuel</v>
          </cell>
        </row>
        <row r="50224">
          <cell r="A50224" t="str">
            <v>Annuel</v>
          </cell>
        </row>
        <row r="50225">
          <cell r="A50225" t="str">
            <v>Annuel</v>
          </cell>
        </row>
        <row r="50226">
          <cell r="A50226" t="str">
            <v>Annuel</v>
          </cell>
        </row>
        <row r="50227">
          <cell r="A50227" t="str">
            <v>Annuel</v>
          </cell>
        </row>
        <row r="50228">
          <cell r="A50228" t="str">
            <v>Annuel</v>
          </cell>
        </row>
        <row r="50229">
          <cell r="A50229" t="str">
            <v>Annuel</v>
          </cell>
        </row>
        <row r="50230">
          <cell r="A50230" t="str">
            <v>Annuel</v>
          </cell>
        </row>
        <row r="50231">
          <cell r="A50231" t="str">
            <v>Annuel</v>
          </cell>
        </row>
        <row r="50232">
          <cell r="A50232" t="str">
            <v>Annuel</v>
          </cell>
        </row>
        <row r="50233">
          <cell r="A50233" t="str">
            <v>Annuel</v>
          </cell>
        </row>
        <row r="50234">
          <cell r="A50234" t="str">
            <v>Annuel</v>
          </cell>
        </row>
        <row r="50235">
          <cell r="A50235" t="str">
            <v>Annuel</v>
          </cell>
        </row>
        <row r="50236">
          <cell r="A50236" t="str">
            <v>Annuel</v>
          </cell>
        </row>
        <row r="50237">
          <cell r="A50237" t="str">
            <v>Annuel</v>
          </cell>
        </row>
        <row r="50238">
          <cell r="A50238" t="str">
            <v>Annuel</v>
          </cell>
        </row>
        <row r="50239">
          <cell r="A50239" t="str">
            <v>Annuel</v>
          </cell>
        </row>
        <row r="50240">
          <cell r="A50240" t="str">
            <v>Annuel</v>
          </cell>
        </row>
        <row r="50241">
          <cell r="A50241" t="str">
            <v>Annuel</v>
          </cell>
        </row>
        <row r="50242">
          <cell r="A50242" t="str">
            <v>Annuel</v>
          </cell>
        </row>
        <row r="50243">
          <cell r="A50243" t="str">
            <v>Annuel</v>
          </cell>
        </row>
        <row r="50244">
          <cell r="A50244" t="str">
            <v>Annuel</v>
          </cell>
        </row>
        <row r="50245">
          <cell r="A50245" t="str">
            <v>Annuel</v>
          </cell>
        </row>
        <row r="50246">
          <cell r="A50246" t="str">
            <v>Annuel</v>
          </cell>
        </row>
        <row r="50247">
          <cell r="A50247" t="str">
            <v>Annuel</v>
          </cell>
        </row>
        <row r="50248">
          <cell r="A50248" t="str">
            <v>Annuel</v>
          </cell>
        </row>
        <row r="50249">
          <cell r="A50249" t="str">
            <v>Annuel</v>
          </cell>
        </row>
        <row r="50250">
          <cell r="A50250" t="str">
            <v>Annuel</v>
          </cell>
        </row>
        <row r="50251">
          <cell r="A50251" t="str">
            <v>Annuel</v>
          </cell>
        </row>
        <row r="50252">
          <cell r="A50252" t="str">
            <v>Annuel</v>
          </cell>
        </row>
        <row r="50253">
          <cell r="A50253" t="str">
            <v>Annuel</v>
          </cell>
        </row>
        <row r="50254">
          <cell r="A50254" t="str">
            <v>Annuel</v>
          </cell>
        </row>
        <row r="50255">
          <cell r="A50255" t="str">
            <v>Annuel</v>
          </cell>
        </row>
        <row r="50256">
          <cell r="A50256" t="str">
            <v>Annuel</v>
          </cell>
        </row>
        <row r="50257">
          <cell r="A50257" t="str">
            <v>Annuel</v>
          </cell>
        </row>
        <row r="50258">
          <cell r="A50258" t="str">
            <v>Annuel</v>
          </cell>
        </row>
        <row r="50259">
          <cell r="A50259" t="str">
            <v>Annuel</v>
          </cell>
        </row>
        <row r="50260">
          <cell r="A50260" t="str">
            <v>Annuel</v>
          </cell>
        </row>
        <row r="50261">
          <cell r="A50261" t="str">
            <v>Annuel</v>
          </cell>
        </row>
        <row r="50262">
          <cell r="A50262" t="str">
            <v>Annuel</v>
          </cell>
        </row>
        <row r="50263">
          <cell r="A50263" t="str">
            <v>Annuel</v>
          </cell>
        </row>
        <row r="50264">
          <cell r="A50264" t="str">
            <v>Annuel</v>
          </cell>
        </row>
        <row r="50265">
          <cell r="A50265" t="str">
            <v>Annuel</v>
          </cell>
        </row>
        <row r="50266">
          <cell r="A50266" t="str">
            <v>Annuel</v>
          </cell>
        </row>
        <row r="50267">
          <cell r="A50267" t="str">
            <v>Annuel</v>
          </cell>
        </row>
        <row r="50268">
          <cell r="A50268" t="str">
            <v>Annuel</v>
          </cell>
        </row>
        <row r="50269">
          <cell r="A50269" t="str">
            <v>Annuel</v>
          </cell>
        </row>
        <row r="50270">
          <cell r="A50270" t="str">
            <v>Annuel</v>
          </cell>
        </row>
        <row r="50271">
          <cell r="A50271" t="str">
            <v>Annuel</v>
          </cell>
        </row>
        <row r="50272">
          <cell r="A50272" t="str">
            <v>Annuel</v>
          </cell>
        </row>
        <row r="50273">
          <cell r="A50273" t="str">
            <v>Annuel</v>
          </cell>
        </row>
        <row r="50274">
          <cell r="A50274" t="str">
            <v>Annuel</v>
          </cell>
        </row>
        <row r="50275">
          <cell r="A50275" t="str">
            <v>Annuel</v>
          </cell>
        </row>
        <row r="50276">
          <cell r="A50276" t="str">
            <v>Annuel</v>
          </cell>
        </row>
        <row r="50277">
          <cell r="A50277" t="str">
            <v>Annuel</v>
          </cell>
        </row>
        <row r="50278">
          <cell r="A50278" t="str">
            <v>Annuel</v>
          </cell>
        </row>
        <row r="50279">
          <cell r="A50279" t="str">
            <v>Annuel</v>
          </cell>
        </row>
        <row r="50280">
          <cell r="A50280" t="str">
            <v>Annuel</v>
          </cell>
        </row>
        <row r="50281">
          <cell r="A50281" t="str">
            <v>Annuel</v>
          </cell>
        </row>
        <row r="50282">
          <cell r="A50282" t="str">
            <v>Annuel</v>
          </cell>
        </row>
        <row r="50283">
          <cell r="A50283" t="str">
            <v>Annuel</v>
          </cell>
        </row>
        <row r="50284">
          <cell r="A50284" t="str">
            <v>Annuel</v>
          </cell>
        </row>
        <row r="50285">
          <cell r="A50285" t="str">
            <v>Annuel</v>
          </cell>
        </row>
        <row r="50286">
          <cell r="A50286" t="str">
            <v>Annuel</v>
          </cell>
        </row>
        <row r="50287">
          <cell r="A50287" t="str">
            <v>Annuel</v>
          </cell>
        </row>
        <row r="50288">
          <cell r="A50288" t="str">
            <v>Annuel</v>
          </cell>
        </row>
        <row r="50289">
          <cell r="A50289" t="str">
            <v>Annuel</v>
          </cell>
        </row>
        <row r="50290">
          <cell r="A50290" t="str">
            <v>Annuel</v>
          </cell>
        </row>
        <row r="50291">
          <cell r="A50291" t="str">
            <v>Annuel</v>
          </cell>
        </row>
        <row r="50292">
          <cell r="A50292" t="str">
            <v>Annuel</v>
          </cell>
        </row>
        <row r="50293">
          <cell r="A50293" t="str">
            <v>Annuel</v>
          </cell>
        </row>
        <row r="50294">
          <cell r="A50294" t="str">
            <v>Annuel</v>
          </cell>
        </row>
        <row r="50295">
          <cell r="A50295" t="str">
            <v>Annuel</v>
          </cell>
        </row>
        <row r="50296">
          <cell r="A50296" t="str">
            <v>Annuel</v>
          </cell>
        </row>
        <row r="50297">
          <cell r="A50297" t="str">
            <v>Annuel</v>
          </cell>
        </row>
        <row r="50298">
          <cell r="A50298" t="str">
            <v>Annuel</v>
          </cell>
        </row>
        <row r="50299">
          <cell r="A50299" t="str">
            <v>Annuel</v>
          </cell>
        </row>
        <row r="50300">
          <cell r="A50300" t="str">
            <v>Annuel</v>
          </cell>
        </row>
        <row r="50301">
          <cell r="A50301" t="str">
            <v>Annuel</v>
          </cell>
        </row>
        <row r="50302">
          <cell r="A50302" t="str">
            <v>Annuel</v>
          </cell>
        </row>
        <row r="50303">
          <cell r="A50303" t="str">
            <v>Annuel</v>
          </cell>
        </row>
        <row r="50304">
          <cell r="A50304" t="str">
            <v>Annuel</v>
          </cell>
        </row>
        <row r="50305">
          <cell r="A50305" t="str">
            <v>Annuel</v>
          </cell>
        </row>
        <row r="50306">
          <cell r="A50306" t="str">
            <v>Annuel</v>
          </cell>
        </row>
        <row r="50307">
          <cell r="A50307" t="str">
            <v>Annuel</v>
          </cell>
        </row>
        <row r="50308">
          <cell r="A50308" t="str">
            <v>Annuel</v>
          </cell>
        </row>
        <row r="50309">
          <cell r="A50309" t="str">
            <v>Annuel</v>
          </cell>
        </row>
        <row r="50310">
          <cell r="A50310" t="str">
            <v>Annuel</v>
          </cell>
        </row>
        <row r="50311">
          <cell r="A50311" t="str">
            <v>Annuel</v>
          </cell>
        </row>
        <row r="50312">
          <cell r="A50312" t="str">
            <v>Annuel</v>
          </cell>
        </row>
        <row r="50313">
          <cell r="A50313" t="str">
            <v>Annuel</v>
          </cell>
        </row>
        <row r="50314">
          <cell r="A50314" t="str">
            <v>Annuel</v>
          </cell>
        </row>
        <row r="50315">
          <cell r="A50315" t="str">
            <v>Annuel</v>
          </cell>
        </row>
        <row r="50316">
          <cell r="A50316" t="str">
            <v>Annuel</v>
          </cell>
        </row>
        <row r="50317">
          <cell r="A50317" t="str">
            <v>Annuel</v>
          </cell>
        </row>
        <row r="50318">
          <cell r="A50318" t="str">
            <v>Annuel</v>
          </cell>
        </row>
        <row r="50319">
          <cell r="A50319" t="str">
            <v>Annuel</v>
          </cell>
        </row>
        <row r="50320">
          <cell r="A50320" t="str">
            <v>Annuel</v>
          </cell>
        </row>
        <row r="50321">
          <cell r="A50321" t="str">
            <v>Annuel</v>
          </cell>
        </row>
        <row r="50322">
          <cell r="A50322" t="str">
            <v>Annuel</v>
          </cell>
        </row>
        <row r="50323">
          <cell r="A50323" t="str">
            <v>Annuel</v>
          </cell>
        </row>
        <row r="50324">
          <cell r="A50324" t="str">
            <v>Annuel</v>
          </cell>
        </row>
        <row r="50325">
          <cell r="A50325" t="str">
            <v>Annuel</v>
          </cell>
        </row>
        <row r="50326">
          <cell r="A50326" t="str">
            <v>Annuel</v>
          </cell>
        </row>
        <row r="50327">
          <cell r="A50327" t="str">
            <v>Annuel</v>
          </cell>
        </row>
        <row r="50328">
          <cell r="A50328" t="str">
            <v>Annuel</v>
          </cell>
        </row>
        <row r="50329">
          <cell r="A50329" t="str">
            <v>Annuel</v>
          </cell>
        </row>
        <row r="50330">
          <cell r="A50330" t="str">
            <v>Annuel</v>
          </cell>
        </row>
        <row r="50331">
          <cell r="A50331" t="str">
            <v>Annuel</v>
          </cell>
        </row>
        <row r="50332">
          <cell r="A50332" t="str">
            <v>Annuel</v>
          </cell>
        </row>
        <row r="50333">
          <cell r="A50333" t="str">
            <v>Annuel</v>
          </cell>
        </row>
        <row r="50334">
          <cell r="A50334" t="str">
            <v>Annuel</v>
          </cell>
        </row>
        <row r="50335">
          <cell r="A50335" t="str">
            <v>Annuel</v>
          </cell>
        </row>
        <row r="50336">
          <cell r="A50336" t="str">
            <v>Annuel</v>
          </cell>
        </row>
        <row r="50337">
          <cell r="A50337" t="str">
            <v>Annuel</v>
          </cell>
        </row>
        <row r="50338">
          <cell r="A50338" t="str">
            <v>Annuel</v>
          </cell>
        </row>
        <row r="50339">
          <cell r="A50339" t="str">
            <v>Annuel</v>
          </cell>
        </row>
        <row r="50340">
          <cell r="A50340" t="str">
            <v>Annuel</v>
          </cell>
        </row>
        <row r="50341">
          <cell r="A50341" t="str">
            <v>Annuel</v>
          </cell>
        </row>
        <row r="50342">
          <cell r="A50342" t="str">
            <v>Annuel</v>
          </cell>
        </row>
        <row r="50343">
          <cell r="A50343" t="str">
            <v>Annuel</v>
          </cell>
        </row>
        <row r="50344">
          <cell r="A50344" t="str">
            <v>Annuel</v>
          </cell>
        </row>
        <row r="50345">
          <cell r="A50345" t="str">
            <v>Annuel</v>
          </cell>
        </row>
        <row r="50346">
          <cell r="A50346" t="str">
            <v>Annuel</v>
          </cell>
        </row>
        <row r="50347">
          <cell r="A50347" t="str">
            <v>Annuel</v>
          </cell>
        </row>
        <row r="50348">
          <cell r="A50348" t="str">
            <v>Annuel</v>
          </cell>
        </row>
        <row r="50349">
          <cell r="A50349" t="str">
            <v>Annuel</v>
          </cell>
        </row>
        <row r="50350">
          <cell r="A50350" t="str">
            <v>Annuel</v>
          </cell>
        </row>
        <row r="50351">
          <cell r="A50351" t="str">
            <v>Annuel</v>
          </cell>
        </row>
        <row r="50352">
          <cell r="A50352" t="str">
            <v>Annuel</v>
          </cell>
        </row>
        <row r="50353">
          <cell r="A50353" t="str">
            <v>Annuel</v>
          </cell>
        </row>
        <row r="50354">
          <cell r="A50354" t="str">
            <v>Annuel</v>
          </cell>
        </row>
        <row r="50355">
          <cell r="A50355" t="str">
            <v>Annuel</v>
          </cell>
        </row>
        <row r="50356">
          <cell r="A50356" t="str">
            <v>Annuel</v>
          </cell>
        </row>
        <row r="50357">
          <cell r="A50357" t="str">
            <v>Annuel</v>
          </cell>
        </row>
        <row r="50358">
          <cell r="A50358" t="str">
            <v>Annuel</v>
          </cell>
        </row>
        <row r="50359">
          <cell r="A50359" t="str">
            <v>Annuel</v>
          </cell>
        </row>
        <row r="50360">
          <cell r="A50360" t="str">
            <v>Annuel</v>
          </cell>
        </row>
        <row r="50361">
          <cell r="A50361" t="str">
            <v>Annuel</v>
          </cell>
        </row>
        <row r="50362">
          <cell r="A50362" t="str">
            <v>Annuel</v>
          </cell>
        </row>
        <row r="50363">
          <cell r="A50363" t="str">
            <v>Annuel</v>
          </cell>
        </row>
        <row r="50364">
          <cell r="A50364" t="str">
            <v>Annuel</v>
          </cell>
        </row>
        <row r="50365">
          <cell r="A50365" t="str">
            <v>Annuel</v>
          </cell>
        </row>
        <row r="50366">
          <cell r="A50366" t="str">
            <v>Annuel</v>
          </cell>
        </row>
        <row r="50367">
          <cell r="A50367" t="str">
            <v>Annuel</v>
          </cell>
        </row>
        <row r="50368">
          <cell r="A50368" t="str">
            <v>Annuel</v>
          </cell>
        </row>
        <row r="50369">
          <cell r="A50369" t="str">
            <v>Annuel</v>
          </cell>
        </row>
        <row r="50370">
          <cell r="A50370" t="str">
            <v>Annuel</v>
          </cell>
        </row>
        <row r="50371">
          <cell r="A50371" t="str">
            <v>Annuel</v>
          </cell>
        </row>
        <row r="50372">
          <cell r="A50372" t="str">
            <v>Annuel</v>
          </cell>
        </row>
        <row r="50373">
          <cell r="A50373" t="str">
            <v>Annuel</v>
          </cell>
        </row>
        <row r="50374">
          <cell r="A50374" t="str">
            <v>Annuel</v>
          </cell>
        </row>
        <row r="50375">
          <cell r="A50375" t="str">
            <v>Annuel</v>
          </cell>
        </row>
        <row r="50376">
          <cell r="A50376" t="str">
            <v>Annuel</v>
          </cell>
        </row>
        <row r="50377">
          <cell r="A50377" t="str">
            <v>Annuel</v>
          </cell>
        </row>
        <row r="50378">
          <cell r="A50378" t="str">
            <v>Annuel</v>
          </cell>
        </row>
        <row r="50379">
          <cell r="A50379" t="str">
            <v>Annuel</v>
          </cell>
        </row>
        <row r="50380">
          <cell r="A50380" t="str">
            <v>Annuel</v>
          </cell>
        </row>
        <row r="50381">
          <cell r="A50381" t="str">
            <v>Annuel</v>
          </cell>
        </row>
        <row r="50382">
          <cell r="A50382" t="str">
            <v>Annuel</v>
          </cell>
        </row>
        <row r="50383">
          <cell r="A50383" t="str">
            <v>Annuel</v>
          </cell>
        </row>
        <row r="50384">
          <cell r="A50384" t="str">
            <v>Annuel</v>
          </cell>
        </row>
        <row r="50385">
          <cell r="A50385" t="str">
            <v>Annuel</v>
          </cell>
        </row>
        <row r="50386">
          <cell r="A50386" t="str">
            <v>Annuel</v>
          </cell>
        </row>
        <row r="50387">
          <cell r="A50387" t="str">
            <v>Annuel</v>
          </cell>
        </row>
        <row r="50388">
          <cell r="A50388" t="str">
            <v>Annuel</v>
          </cell>
        </row>
        <row r="50389">
          <cell r="A50389" t="str">
            <v>Annuel</v>
          </cell>
        </row>
        <row r="50390">
          <cell r="A50390" t="str">
            <v>Annuel</v>
          </cell>
        </row>
        <row r="50391">
          <cell r="A50391" t="str">
            <v>Annuel</v>
          </cell>
        </row>
        <row r="50392">
          <cell r="A50392" t="str">
            <v>Annuel</v>
          </cell>
        </row>
        <row r="50393">
          <cell r="A50393" t="str">
            <v>Annuel</v>
          </cell>
        </row>
        <row r="50394">
          <cell r="A50394" t="str">
            <v>Annuel</v>
          </cell>
        </row>
        <row r="50395">
          <cell r="A50395" t="str">
            <v>Annuel</v>
          </cell>
        </row>
        <row r="50396">
          <cell r="A50396" t="str">
            <v>Annuel</v>
          </cell>
        </row>
        <row r="50397">
          <cell r="A50397" t="str">
            <v>Annuel</v>
          </cell>
        </row>
        <row r="50398">
          <cell r="A50398" t="str">
            <v>Annuel</v>
          </cell>
        </row>
        <row r="50399">
          <cell r="A50399" t="str">
            <v>Annuel</v>
          </cell>
        </row>
        <row r="50400">
          <cell r="A50400" t="str">
            <v>Annuel</v>
          </cell>
        </row>
        <row r="50401">
          <cell r="A50401" t="str">
            <v>Annuel</v>
          </cell>
        </row>
        <row r="50402">
          <cell r="A50402" t="str">
            <v>Annuel</v>
          </cell>
        </row>
        <row r="50403">
          <cell r="A50403" t="str">
            <v>Annuel</v>
          </cell>
        </row>
        <row r="50404">
          <cell r="A50404" t="str">
            <v>Annuel</v>
          </cell>
        </row>
        <row r="50405">
          <cell r="A50405" t="str">
            <v>Annuel</v>
          </cell>
        </row>
        <row r="50406">
          <cell r="A50406" t="str">
            <v>Annuel</v>
          </cell>
        </row>
        <row r="50407">
          <cell r="A50407" t="str">
            <v>Annuel</v>
          </cell>
        </row>
        <row r="50408">
          <cell r="A50408" t="str">
            <v>Annuel</v>
          </cell>
        </row>
        <row r="50409">
          <cell r="A50409" t="str">
            <v>Annuel</v>
          </cell>
        </row>
        <row r="50410">
          <cell r="A50410" t="str">
            <v>Annuel</v>
          </cell>
        </row>
        <row r="50411">
          <cell r="A50411" t="str">
            <v>Annuel</v>
          </cell>
        </row>
        <row r="50412">
          <cell r="A50412" t="str">
            <v>Annuel</v>
          </cell>
        </row>
        <row r="50413">
          <cell r="A50413" t="str">
            <v>Annuel</v>
          </cell>
        </row>
        <row r="50414">
          <cell r="A50414" t="str">
            <v>Annuel</v>
          </cell>
        </row>
        <row r="50415">
          <cell r="A50415" t="str">
            <v>Annuel</v>
          </cell>
        </row>
        <row r="50416">
          <cell r="A50416" t="str">
            <v>Annuel</v>
          </cell>
        </row>
        <row r="50417">
          <cell r="A50417" t="str">
            <v>Annuel</v>
          </cell>
        </row>
        <row r="50418">
          <cell r="A50418" t="str">
            <v>Annuel</v>
          </cell>
        </row>
        <row r="50419">
          <cell r="A50419" t="str">
            <v>Annuel</v>
          </cell>
        </row>
        <row r="50420">
          <cell r="A50420" t="str">
            <v>Annuel</v>
          </cell>
        </row>
        <row r="50421">
          <cell r="A50421" t="str">
            <v>Annuel</v>
          </cell>
        </row>
        <row r="50422">
          <cell r="A50422" t="str">
            <v>Annuel</v>
          </cell>
        </row>
        <row r="50423">
          <cell r="A50423" t="str">
            <v>Annuel</v>
          </cell>
        </row>
        <row r="50424">
          <cell r="A50424" t="str">
            <v>Annuel</v>
          </cell>
        </row>
        <row r="50425">
          <cell r="A50425" t="str">
            <v>Annuel</v>
          </cell>
        </row>
        <row r="50426">
          <cell r="A50426" t="str">
            <v>Annuel</v>
          </cell>
        </row>
        <row r="50427">
          <cell r="A50427" t="str">
            <v>Annuel</v>
          </cell>
        </row>
        <row r="50428">
          <cell r="A50428" t="str">
            <v>Annuel</v>
          </cell>
        </row>
        <row r="50429">
          <cell r="A50429" t="str">
            <v>Annuel</v>
          </cell>
        </row>
        <row r="50430">
          <cell r="A50430" t="str">
            <v>Annuel</v>
          </cell>
        </row>
        <row r="50431">
          <cell r="A50431" t="str">
            <v>Annuel</v>
          </cell>
        </row>
        <row r="50432">
          <cell r="A50432" t="str">
            <v>Annuel</v>
          </cell>
        </row>
        <row r="50433">
          <cell r="A50433" t="str">
            <v>Annuel</v>
          </cell>
        </row>
        <row r="50434">
          <cell r="A50434" t="str">
            <v>Annuel</v>
          </cell>
        </row>
        <row r="50435">
          <cell r="A50435" t="str">
            <v>Annuel</v>
          </cell>
        </row>
        <row r="50436">
          <cell r="A50436" t="str">
            <v>Annuel</v>
          </cell>
        </row>
        <row r="50437">
          <cell r="A50437" t="str">
            <v>Annuel</v>
          </cell>
        </row>
        <row r="50438">
          <cell r="A50438" t="str">
            <v>Annuel</v>
          </cell>
        </row>
        <row r="50439">
          <cell r="A50439" t="str">
            <v>Annuel</v>
          </cell>
        </row>
        <row r="50440">
          <cell r="A50440" t="str">
            <v>Annuel</v>
          </cell>
        </row>
        <row r="50441">
          <cell r="A50441" t="str">
            <v>Annuel</v>
          </cell>
        </row>
        <row r="50442">
          <cell r="A50442" t="str">
            <v>Annuel</v>
          </cell>
        </row>
        <row r="50443">
          <cell r="A50443" t="str">
            <v>Annuel</v>
          </cell>
        </row>
        <row r="50444">
          <cell r="A50444" t="str">
            <v>Annuel</v>
          </cell>
        </row>
        <row r="50445">
          <cell r="A50445" t="str">
            <v>Annuel</v>
          </cell>
        </row>
        <row r="50446">
          <cell r="A50446" t="str">
            <v>Annuel</v>
          </cell>
        </row>
        <row r="50447">
          <cell r="A50447" t="str">
            <v>Annuel</v>
          </cell>
        </row>
        <row r="50448">
          <cell r="A50448" t="str">
            <v>Annuel</v>
          </cell>
        </row>
        <row r="50449">
          <cell r="A50449" t="str">
            <v>Annuel</v>
          </cell>
        </row>
        <row r="50450">
          <cell r="A50450" t="str">
            <v>Annuel</v>
          </cell>
        </row>
        <row r="50451">
          <cell r="A50451" t="str">
            <v>Annuel</v>
          </cell>
        </row>
        <row r="50452">
          <cell r="A50452" t="str">
            <v>Annuel</v>
          </cell>
        </row>
        <row r="50453">
          <cell r="A50453" t="str">
            <v>Annuel</v>
          </cell>
        </row>
        <row r="50454">
          <cell r="A50454" t="str">
            <v>Annuel</v>
          </cell>
        </row>
        <row r="50455">
          <cell r="A50455" t="str">
            <v>Annuel</v>
          </cell>
        </row>
        <row r="50456">
          <cell r="A50456" t="str">
            <v>Annuel</v>
          </cell>
        </row>
        <row r="50457">
          <cell r="A50457" t="str">
            <v>Annuel</v>
          </cell>
        </row>
        <row r="50458">
          <cell r="A50458" t="str">
            <v>Annuel</v>
          </cell>
        </row>
        <row r="50459">
          <cell r="A50459" t="str">
            <v>Annuel</v>
          </cell>
        </row>
        <row r="50460">
          <cell r="A50460" t="str">
            <v>Annuel</v>
          </cell>
        </row>
        <row r="50461">
          <cell r="A50461" t="str">
            <v>Annuel</v>
          </cell>
        </row>
        <row r="50462">
          <cell r="A50462" t="str">
            <v>Annuel</v>
          </cell>
        </row>
        <row r="50463">
          <cell r="A50463" t="str">
            <v>Annuel</v>
          </cell>
        </row>
        <row r="50464">
          <cell r="A50464" t="str">
            <v>Annuel</v>
          </cell>
        </row>
        <row r="50465">
          <cell r="A50465" t="str">
            <v>Annuel</v>
          </cell>
        </row>
        <row r="50466">
          <cell r="A50466" t="str">
            <v>Annuel</v>
          </cell>
        </row>
        <row r="50467">
          <cell r="A50467" t="str">
            <v>Annuel</v>
          </cell>
        </row>
        <row r="50468">
          <cell r="A50468" t="str">
            <v>Annuel</v>
          </cell>
        </row>
        <row r="50469">
          <cell r="A50469" t="str">
            <v>Annuel</v>
          </cell>
        </row>
        <row r="50470">
          <cell r="A50470" t="str">
            <v>Annuel</v>
          </cell>
        </row>
        <row r="50471">
          <cell r="A50471" t="str">
            <v>Annuel</v>
          </cell>
        </row>
        <row r="50472">
          <cell r="A50472" t="str">
            <v>Annuel</v>
          </cell>
        </row>
        <row r="50473">
          <cell r="A50473" t="str">
            <v>Annuel</v>
          </cell>
        </row>
        <row r="50474">
          <cell r="A50474" t="str">
            <v>Annuel</v>
          </cell>
        </row>
        <row r="50475">
          <cell r="A50475" t="str">
            <v>Annuel</v>
          </cell>
        </row>
        <row r="50476">
          <cell r="A50476" t="str">
            <v>Annuel</v>
          </cell>
        </row>
        <row r="50477">
          <cell r="A50477" t="str">
            <v>Annuel</v>
          </cell>
        </row>
        <row r="50478">
          <cell r="A50478" t="str">
            <v>Annuel</v>
          </cell>
        </row>
        <row r="50479">
          <cell r="A50479" t="str">
            <v>Annuel</v>
          </cell>
        </row>
        <row r="50480">
          <cell r="A50480" t="str">
            <v>Annuel</v>
          </cell>
        </row>
        <row r="50481">
          <cell r="A50481" t="str">
            <v>Annuel</v>
          </cell>
        </row>
        <row r="50482">
          <cell r="A50482" t="str">
            <v>Annuel</v>
          </cell>
        </row>
        <row r="50483">
          <cell r="A50483" t="str">
            <v>Annuel</v>
          </cell>
        </row>
        <row r="50484">
          <cell r="A50484" t="str">
            <v>Annuel</v>
          </cell>
        </row>
        <row r="50485">
          <cell r="A50485" t="str">
            <v>Annuel</v>
          </cell>
        </row>
        <row r="50486">
          <cell r="A50486" t="str">
            <v>Annuel</v>
          </cell>
        </row>
        <row r="50487">
          <cell r="A50487" t="str">
            <v>Annuel</v>
          </cell>
        </row>
        <row r="50488">
          <cell r="A50488" t="str">
            <v>Annuel</v>
          </cell>
        </row>
        <row r="50489">
          <cell r="A50489" t="str">
            <v>Annuel</v>
          </cell>
        </row>
        <row r="50490">
          <cell r="A50490" t="str">
            <v>Annuel</v>
          </cell>
        </row>
        <row r="50491">
          <cell r="A50491" t="str">
            <v>Annuel</v>
          </cell>
        </row>
        <row r="50492">
          <cell r="A50492" t="str">
            <v>Annuel</v>
          </cell>
        </row>
        <row r="50493">
          <cell r="A50493" t="str">
            <v>Annuel</v>
          </cell>
        </row>
        <row r="50494">
          <cell r="A50494" t="str">
            <v>Annuel</v>
          </cell>
        </row>
        <row r="50495">
          <cell r="A50495" t="str">
            <v>Annuel</v>
          </cell>
        </row>
        <row r="50496">
          <cell r="A50496" t="str">
            <v>Annuel</v>
          </cell>
        </row>
        <row r="50497">
          <cell r="A50497" t="str">
            <v>Annuel</v>
          </cell>
        </row>
        <row r="50498">
          <cell r="A50498" t="str">
            <v>Annuel</v>
          </cell>
        </row>
        <row r="50499">
          <cell r="A50499" t="str">
            <v>Annuel</v>
          </cell>
        </row>
        <row r="50500">
          <cell r="A50500" t="str">
            <v>Annuel</v>
          </cell>
        </row>
        <row r="50501">
          <cell r="A50501" t="str">
            <v>Annuel</v>
          </cell>
        </row>
        <row r="50502">
          <cell r="A50502" t="str">
            <v>Annuel</v>
          </cell>
        </row>
        <row r="50503">
          <cell r="A50503" t="str">
            <v>Annuel</v>
          </cell>
        </row>
        <row r="50504">
          <cell r="A50504" t="str">
            <v>Annuel</v>
          </cell>
        </row>
        <row r="50505">
          <cell r="A50505" t="str">
            <v>Annuel</v>
          </cell>
        </row>
        <row r="50506">
          <cell r="A50506" t="str">
            <v>Annuel</v>
          </cell>
        </row>
        <row r="50507">
          <cell r="A50507" t="str">
            <v>Annuel</v>
          </cell>
        </row>
        <row r="50508">
          <cell r="A50508" t="str">
            <v>Annuel</v>
          </cell>
        </row>
        <row r="50509">
          <cell r="A50509" t="str">
            <v>Annuel</v>
          </cell>
        </row>
        <row r="50510">
          <cell r="A50510" t="str">
            <v>Annuel</v>
          </cell>
        </row>
        <row r="50511">
          <cell r="A50511" t="str">
            <v>Annuel</v>
          </cell>
        </row>
        <row r="50512">
          <cell r="A50512" t="str">
            <v>Annuel</v>
          </cell>
        </row>
        <row r="50513">
          <cell r="A50513" t="str">
            <v>Annuel</v>
          </cell>
        </row>
        <row r="50514">
          <cell r="A50514" t="str">
            <v>Annuel</v>
          </cell>
        </row>
        <row r="50515">
          <cell r="A50515" t="str">
            <v>Annuel</v>
          </cell>
        </row>
        <row r="50516">
          <cell r="A50516" t="str">
            <v>Annuel</v>
          </cell>
        </row>
        <row r="50517">
          <cell r="A50517" t="str">
            <v>Annuel</v>
          </cell>
        </row>
        <row r="50518">
          <cell r="A50518" t="str">
            <v>Annuel</v>
          </cell>
        </row>
        <row r="50519">
          <cell r="A50519" t="str">
            <v>Annuel</v>
          </cell>
        </row>
        <row r="50520">
          <cell r="A50520" t="str">
            <v>Annuel</v>
          </cell>
        </row>
        <row r="50521">
          <cell r="A50521" t="str">
            <v>Annuel</v>
          </cell>
        </row>
        <row r="50522">
          <cell r="A50522" t="str">
            <v>Annuel</v>
          </cell>
        </row>
        <row r="50523">
          <cell r="A50523" t="str">
            <v>Annuel</v>
          </cell>
        </row>
        <row r="50524">
          <cell r="A50524" t="str">
            <v>Annuel</v>
          </cell>
        </row>
        <row r="50525">
          <cell r="A50525" t="str">
            <v>Annuel</v>
          </cell>
        </row>
        <row r="50526">
          <cell r="A50526" t="str">
            <v>Annuel</v>
          </cell>
        </row>
        <row r="50527">
          <cell r="A50527" t="str">
            <v>Annuel</v>
          </cell>
        </row>
        <row r="50528">
          <cell r="A50528" t="str">
            <v>Annuel</v>
          </cell>
        </row>
        <row r="50529">
          <cell r="A50529" t="str">
            <v>Annuel</v>
          </cell>
        </row>
        <row r="50530">
          <cell r="A50530" t="str">
            <v>Annuel</v>
          </cell>
        </row>
        <row r="50531">
          <cell r="A50531" t="str">
            <v>Annuel</v>
          </cell>
        </row>
        <row r="50532">
          <cell r="A50532" t="str">
            <v>Annuel</v>
          </cell>
        </row>
        <row r="50533">
          <cell r="A50533" t="str">
            <v>Annuel</v>
          </cell>
        </row>
        <row r="50534">
          <cell r="A50534" t="str">
            <v>Annuel</v>
          </cell>
        </row>
        <row r="50535">
          <cell r="A50535" t="str">
            <v>Annuel</v>
          </cell>
        </row>
        <row r="50536">
          <cell r="A50536" t="str">
            <v>Annuel</v>
          </cell>
        </row>
        <row r="50537">
          <cell r="A50537" t="str">
            <v>Annuel</v>
          </cell>
        </row>
        <row r="50538">
          <cell r="A50538" t="str">
            <v>Annuel</v>
          </cell>
        </row>
        <row r="50539">
          <cell r="A50539" t="str">
            <v>Annuel</v>
          </cell>
        </row>
        <row r="50540">
          <cell r="A50540" t="str">
            <v>Annuel</v>
          </cell>
        </row>
        <row r="50541">
          <cell r="A50541" t="str">
            <v>Annuel</v>
          </cell>
        </row>
        <row r="50542">
          <cell r="A50542" t="str">
            <v>Annuel</v>
          </cell>
        </row>
        <row r="50543">
          <cell r="A50543" t="str">
            <v>Annuel</v>
          </cell>
        </row>
        <row r="50544">
          <cell r="A50544" t="str">
            <v>Annuel</v>
          </cell>
        </row>
        <row r="50545">
          <cell r="A50545" t="str">
            <v>Annuel</v>
          </cell>
        </row>
        <row r="50546">
          <cell r="A50546" t="str">
            <v>Annuel</v>
          </cell>
        </row>
        <row r="50547">
          <cell r="A50547" t="str">
            <v>Annuel</v>
          </cell>
        </row>
        <row r="50548">
          <cell r="A50548" t="str">
            <v>Annuel</v>
          </cell>
        </row>
        <row r="50549">
          <cell r="A50549" t="str">
            <v>Annuel</v>
          </cell>
        </row>
        <row r="50550">
          <cell r="A50550" t="str">
            <v>Annuel</v>
          </cell>
        </row>
        <row r="50551">
          <cell r="A50551" t="str">
            <v>Annuel</v>
          </cell>
        </row>
        <row r="50552">
          <cell r="A50552" t="str">
            <v>Annuel</v>
          </cell>
        </row>
        <row r="50553">
          <cell r="A50553" t="str">
            <v>Annuel</v>
          </cell>
        </row>
        <row r="50554">
          <cell r="A50554" t="str">
            <v>Annuel</v>
          </cell>
        </row>
        <row r="50555">
          <cell r="A50555" t="str">
            <v>Annuel</v>
          </cell>
        </row>
        <row r="50556">
          <cell r="A50556" t="str">
            <v>Annuel</v>
          </cell>
        </row>
        <row r="50557">
          <cell r="A50557" t="str">
            <v>Annuel</v>
          </cell>
        </row>
        <row r="50558">
          <cell r="A50558" t="str">
            <v>Annuel</v>
          </cell>
        </row>
        <row r="50559">
          <cell r="A50559" t="str">
            <v>Annuel</v>
          </cell>
        </row>
        <row r="50560">
          <cell r="A50560" t="str">
            <v>Annuel</v>
          </cell>
        </row>
        <row r="50561">
          <cell r="A50561" t="str">
            <v>Annuel</v>
          </cell>
        </row>
        <row r="50562">
          <cell r="A50562" t="str">
            <v>Annuel</v>
          </cell>
        </row>
        <row r="50563">
          <cell r="A50563" t="str">
            <v>Annuel</v>
          </cell>
        </row>
        <row r="50564">
          <cell r="A50564" t="str">
            <v>Annuel</v>
          </cell>
        </row>
        <row r="50565">
          <cell r="A50565" t="str">
            <v>Annuel</v>
          </cell>
        </row>
        <row r="50566">
          <cell r="A50566" t="str">
            <v>Annuel</v>
          </cell>
        </row>
        <row r="50567">
          <cell r="A50567" t="str">
            <v>Annuel</v>
          </cell>
        </row>
        <row r="50568">
          <cell r="A50568" t="str">
            <v>Annuel</v>
          </cell>
        </row>
        <row r="50569">
          <cell r="A50569" t="str">
            <v>Annuel</v>
          </cell>
        </row>
        <row r="50570">
          <cell r="A50570" t="str">
            <v>Annuel</v>
          </cell>
        </row>
        <row r="50571">
          <cell r="A50571" t="str">
            <v>Annuel</v>
          </cell>
        </row>
        <row r="50572">
          <cell r="A50572" t="str">
            <v>Annuel</v>
          </cell>
        </row>
        <row r="50573">
          <cell r="A50573" t="str">
            <v>Annuel</v>
          </cell>
        </row>
        <row r="50574">
          <cell r="A50574" t="str">
            <v>Annuel</v>
          </cell>
        </row>
        <row r="50575">
          <cell r="A50575" t="str">
            <v>Annuel</v>
          </cell>
        </row>
        <row r="50576">
          <cell r="A50576" t="str">
            <v>Annuel</v>
          </cell>
        </row>
        <row r="50577">
          <cell r="A50577" t="str">
            <v>Annuel</v>
          </cell>
        </row>
        <row r="50578">
          <cell r="A50578" t="str">
            <v>Annuel</v>
          </cell>
        </row>
        <row r="50579">
          <cell r="A50579" t="str">
            <v>Annuel</v>
          </cell>
        </row>
        <row r="50580">
          <cell r="A50580" t="str">
            <v>Annuel</v>
          </cell>
        </row>
        <row r="50581">
          <cell r="A50581" t="str">
            <v>Annuel</v>
          </cell>
        </row>
        <row r="50582">
          <cell r="A50582" t="str">
            <v>Annuel</v>
          </cell>
        </row>
        <row r="50583">
          <cell r="A50583" t="str">
            <v>Annuel</v>
          </cell>
        </row>
        <row r="50584">
          <cell r="A50584" t="str">
            <v>Annuel</v>
          </cell>
        </row>
        <row r="50585">
          <cell r="A50585" t="str">
            <v>Annuel</v>
          </cell>
        </row>
        <row r="50586">
          <cell r="A50586" t="str">
            <v>Annuel</v>
          </cell>
        </row>
        <row r="50587">
          <cell r="A50587" t="str">
            <v>Annuel</v>
          </cell>
        </row>
        <row r="50588">
          <cell r="A50588" t="str">
            <v>Annuel</v>
          </cell>
        </row>
        <row r="50589">
          <cell r="A50589" t="str">
            <v>Annuel</v>
          </cell>
        </row>
        <row r="50590">
          <cell r="A50590" t="str">
            <v>Annuel</v>
          </cell>
        </row>
        <row r="50591">
          <cell r="A50591" t="str">
            <v>Annuel</v>
          </cell>
        </row>
        <row r="50592">
          <cell r="A50592" t="str">
            <v>Annuel</v>
          </cell>
        </row>
        <row r="50593">
          <cell r="A50593" t="str">
            <v>Annuel</v>
          </cell>
        </row>
        <row r="50594">
          <cell r="A50594" t="str">
            <v>Annuel</v>
          </cell>
        </row>
        <row r="50595">
          <cell r="A50595" t="str">
            <v>Annuel</v>
          </cell>
        </row>
        <row r="50596">
          <cell r="A50596" t="str">
            <v>Annuel</v>
          </cell>
        </row>
        <row r="50597">
          <cell r="A50597" t="str">
            <v>Annuel</v>
          </cell>
        </row>
        <row r="50598">
          <cell r="A50598" t="str">
            <v>Annuel</v>
          </cell>
        </row>
        <row r="50599">
          <cell r="A50599" t="str">
            <v>Annuel</v>
          </cell>
        </row>
        <row r="50600">
          <cell r="A50600" t="str">
            <v>Annuel</v>
          </cell>
        </row>
        <row r="50601">
          <cell r="A50601" t="str">
            <v>Annuel</v>
          </cell>
        </row>
        <row r="50602">
          <cell r="A50602" t="str">
            <v>Annuel</v>
          </cell>
        </row>
        <row r="50603">
          <cell r="A50603" t="str">
            <v>Annuel</v>
          </cell>
        </row>
        <row r="50604">
          <cell r="A50604" t="str">
            <v>Annuel</v>
          </cell>
        </row>
        <row r="50605">
          <cell r="A50605" t="str">
            <v>Annuel</v>
          </cell>
        </row>
        <row r="50606">
          <cell r="A50606" t="str">
            <v>Annuel</v>
          </cell>
        </row>
        <row r="50607">
          <cell r="A50607" t="str">
            <v>Annuel</v>
          </cell>
        </row>
        <row r="50608">
          <cell r="A50608" t="str">
            <v>Annuel</v>
          </cell>
        </row>
        <row r="50609">
          <cell r="A50609" t="str">
            <v>Annuel</v>
          </cell>
        </row>
        <row r="50610">
          <cell r="A50610" t="str">
            <v>Annuel</v>
          </cell>
        </row>
        <row r="50611">
          <cell r="A50611" t="str">
            <v>Annuel</v>
          </cell>
        </row>
        <row r="50612">
          <cell r="A50612" t="str">
            <v>Annuel</v>
          </cell>
        </row>
        <row r="50613">
          <cell r="A50613" t="str">
            <v>Annuel</v>
          </cell>
        </row>
        <row r="50614">
          <cell r="A50614" t="str">
            <v>Annuel</v>
          </cell>
        </row>
        <row r="50615">
          <cell r="A50615" t="str">
            <v>Annuel</v>
          </cell>
        </row>
        <row r="50616">
          <cell r="A50616" t="str">
            <v>Annuel</v>
          </cell>
        </row>
        <row r="50617">
          <cell r="A50617" t="str">
            <v>Annuel</v>
          </cell>
        </row>
        <row r="50618">
          <cell r="A50618" t="str">
            <v>Annuel</v>
          </cell>
        </row>
        <row r="50619">
          <cell r="A50619" t="str">
            <v>Annuel</v>
          </cell>
        </row>
        <row r="50620">
          <cell r="A50620" t="str">
            <v>Annuel</v>
          </cell>
        </row>
        <row r="50621">
          <cell r="A50621" t="str">
            <v>Annuel</v>
          </cell>
        </row>
        <row r="50622">
          <cell r="A50622" t="str">
            <v>Annuel</v>
          </cell>
        </row>
        <row r="50623">
          <cell r="A50623" t="str">
            <v>Annuel</v>
          </cell>
        </row>
        <row r="50624">
          <cell r="A50624" t="str">
            <v>Annuel</v>
          </cell>
        </row>
        <row r="50625">
          <cell r="A50625" t="str">
            <v>Annuel</v>
          </cell>
        </row>
        <row r="50626">
          <cell r="A50626" t="str">
            <v>Annuel</v>
          </cell>
        </row>
        <row r="50627">
          <cell r="A50627" t="str">
            <v>Annuel</v>
          </cell>
        </row>
        <row r="50628">
          <cell r="A50628" t="str">
            <v>Annuel</v>
          </cell>
        </row>
        <row r="50629">
          <cell r="A50629" t="str">
            <v>Annuel</v>
          </cell>
        </row>
        <row r="50630">
          <cell r="A50630" t="str">
            <v>Annuel</v>
          </cell>
        </row>
        <row r="50631">
          <cell r="A50631" t="str">
            <v>Annuel</v>
          </cell>
        </row>
        <row r="50632">
          <cell r="A50632" t="str">
            <v>Annuel</v>
          </cell>
        </row>
        <row r="50633">
          <cell r="A50633" t="str">
            <v>Annuel</v>
          </cell>
        </row>
        <row r="50634">
          <cell r="A50634" t="str">
            <v>Annuel</v>
          </cell>
        </row>
        <row r="50635">
          <cell r="A50635" t="str">
            <v>Annuel</v>
          </cell>
        </row>
        <row r="50636">
          <cell r="A50636" t="str">
            <v>Annuel</v>
          </cell>
        </row>
        <row r="50637">
          <cell r="A50637" t="str">
            <v>Annuel</v>
          </cell>
        </row>
        <row r="50638">
          <cell r="A50638" t="str">
            <v>Annuel</v>
          </cell>
        </row>
        <row r="50639">
          <cell r="A50639" t="str">
            <v>Annuel</v>
          </cell>
        </row>
        <row r="50640">
          <cell r="A50640" t="str">
            <v>Annuel</v>
          </cell>
        </row>
        <row r="50641">
          <cell r="A50641" t="str">
            <v>Annuel</v>
          </cell>
        </row>
        <row r="50642">
          <cell r="A50642" t="str">
            <v>Annuel</v>
          </cell>
        </row>
        <row r="50643">
          <cell r="A50643" t="str">
            <v>Annuel</v>
          </cell>
        </row>
        <row r="50644">
          <cell r="A50644" t="str">
            <v>Annuel</v>
          </cell>
        </row>
        <row r="50645">
          <cell r="A50645" t="str">
            <v>Annuel</v>
          </cell>
        </row>
        <row r="50646">
          <cell r="A50646" t="str">
            <v>Annuel</v>
          </cell>
        </row>
        <row r="50647">
          <cell r="A50647" t="str">
            <v>Annuel</v>
          </cell>
        </row>
        <row r="50648">
          <cell r="A50648" t="str">
            <v>Annuel</v>
          </cell>
        </row>
        <row r="50649">
          <cell r="A50649" t="str">
            <v>Annuel</v>
          </cell>
        </row>
        <row r="50650">
          <cell r="A50650" t="str">
            <v>Annuel</v>
          </cell>
        </row>
        <row r="50651">
          <cell r="A50651" t="str">
            <v>Annuel</v>
          </cell>
        </row>
        <row r="50652">
          <cell r="A50652" t="str">
            <v>Annuel</v>
          </cell>
        </row>
        <row r="50653">
          <cell r="A50653" t="str">
            <v>Annuel</v>
          </cell>
        </row>
        <row r="50654">
          <cell r="A50654" t="str">
            <v>Annuel</v>
          </cell>
        </row>
        <row r="50655">
          <cell r="A50655" t="str">
            <v>Annuel</v>
          </cell>
        </row>
        <row r="50656">
          <cell r="A50656" t="str">
            <v>Annuel</v>
          </cell>
        </row>
        <row r="50657">
          <cell r="A50657" t="str">
            <v>Annuel</v>
          </cell>
        </row>
        <row r="50658">
          <cell r="A50658" t="str">
            <v>Annuel</v>
          </cell>
        </row>
        <row r="50659">
          <cell r="A50659" t="str">
            <v>Annuel</v>
          </cell>
        </row>
        <row r="50660">
          <cell r="A50660" t="str">
            <v>Annuel</v>
          </cell>
        </row>
        <row r="50661">
          <cell r="A50661" t="str">
            <v>Annuel</v>
          </cell>
        </row>
        <row r="50662">
          <cell r="A50662" t="str">
            <v>Annuel</v>
          </cell>
        </row>
        <row r="50663">
          <cell r="A50663" t="str">
            <v>Annuel</v>
          </cell>
        </row>
        <row r="50664">
          <cell r="A50664" t="str">
            <v>Annuel</v>
          </cell>
        </row>
        <row r="50665">
          <cell r="A50665" t="str">
            <v>Annuel</v>
          </cell>
        </row>
        <row r="50666">
          <cell r="A50666" t="str">
            <v>Annuel</v>
          </cell>
        </row>
        <row r="50667">
          <cell r="A50667" t="str">
            <v>Annuel</v>
          </cell>
        </row>
        <row r="50668">
          <cell r="A50668" t="str">
            <v>Annuel</v>
          </cell>
        </row>
        <row r="50669">
          <cell r="A50669" t="str">
            <v>Annuel</v>
          </cell>
        </row>
        <row r="50670">
          <cell r="A50670" t="str">
            <v>Annuel</v>
          </cell>
        </row>
        <row r="50671">
          <cell r="A50671" t="str">
            <v>Annuel</v>
          </cell>
        </row>
        <row r="50672">
          <cell r="A50672" t="str">
            <v>Annuel</v>
          </cell>
        </row>
        <row r="50673">
          <cell r="A50673" t="str">
            <v>Annuel</v>
          </cell>
        </row>
        <row r="50674">
          <cell r="A50674" t="str">
            <v>Annuel</v>
          </cell>
        </row>
        <row r="50675">
          <cell r="A50675" t="str">
            <v>Annuel</v>
          </cell>
        </row>
        <row r="50676">
          <cell r="A50676" t="str">
            <v>Annuel</v>
          </cell>
        </row>
        <row r="50677">
          <cell r="A50677" t="str">
            <v>Annuel</v>
          </cell>
        </row>
        <row r="50678">
          <cell r="A50678" t="str">
            <v>Annuel</v>
          </cell>
        </row>
        <row r="50679">
          <cell r="A50679" t="str">
            <v>Annuel</v>
          </cell>
        </row>
        <row r="50680">
          <cell r="A50680" t="str">
            <v>Annuel</v>
          </cell>
        </row>
        <row r="50681">
          <cell r="A50681" t="str">
            <v>Annuel</v>
          </cell>
        </row>
        <row r="50682">
          <cell r="A50682" t="str">
            <v>Annuel</v>
          </cell>
        </row>
        <row r="50683">
          <cell r="A50683" t="str">
            <v>Annuel</v>
          </cell>
        </row>
        <row r="50684">
          <cell r="A50684" t="str">
            <v>Annuel</v>
          </cell>
        </row>
        <row r="50685">
          <cell r="A50685" t="str">
            <v>Annuel</v>
          </cell>
        </row>
        <row r="50686">
          <cell r="A50686" t="str">
            <v>Annuel</v>
          </cell>
        </row>
        <row r="50687">
          <cell r="A50687" t="str">
            <v>Annuel</v>
          </cell>
        </row>
        <row r="50688">
          <cell r="A50688" t="str">
            <v>Annuel</v>
          </cell>
        </row>
        <row r="50689">
          <cell r="A50689" t="str">
            <v>Annuel</v>
          </cell>
        </row>
        <row r="50690">
          <cell r="A50690" t="str">
            <v>Annuel</v>
          </cell>
        </row>
        <row r="50691">
          <cell r="A50691" t="str">
            <v>Annuel</v>
          </cell>
        </row>
        <row r="50692">
          <cell r="A50692" t="str">
            <v>Annuel</v>
          </cell>
        </row>
        <row r="50693">
          <cell r="A50693" t="str">
            <v>Annuel</v>
          </cell>
        </row>
        <row r="50694">
          <cell r="A50694" t="str">
            <v>Annuel</v>
          </cell>
        </row>
        <row r="50695">
          <cell r="A50695" t="str">
            <v>Annuel</v>
          </cell>
        </row>
        <row r="50696">
          <cell r="A50696" t="str">
            <v>Annuel</v>
          </cell>
        </row>
        <row r="50697">
          <cell r="A50697" t="str">
            <v>Annuel</v>
          </cell>
        </row>
        <row r="50698">
          <cell r="A50698" t="str">
            <v>Annuel</v>
          </cell>
        </row>
        <row r="50699">
          <cell r="A50699" t="str">
            <v>Annuel</v>
          </cell>
        </row>
        <row r="50700">
          <cell r="A50700" t="str">
            <v>Annuel</v>
          </cell>
        </row>
        <row r="50701">
          <cell r="A50701" t="str">
            <v>Annuel</v>
          </cell>
        </row>
        <row r="50702">
          <cell r="A50702" t="str">
            <v>Annuel</v>
          </cell>
        </row>
        <row r="50703">
          <cell r="A50703" t="str">
            <v>Annuel</v>
          </cell>
        </row>
        <row r="50704">
          <cell r="A50704" t="str">
            <v>Annuel</v>
          </cell>
        </row>
        <row r="50705">
          <cell r="A50705" t="str">
            <v>Annuel</v>
          </cell>
        </row>
        <row r="50706">
          <cell r="A50706" t="str">
            <v>Annuel</v>
          </cell>
        </row>
        <row r="50707">
          <cell r="A50707" t="str">
            <v>Annuel</v>
          </cell>
        </row>
        <row r="50708">
          <cell r="A50708" t="str">
            <v>Annuel</v>
          </cell>
        </row>
        <row r="50709">
          <cell r="A50709" t="str">
            <v>Annuel</v>
          </cell>
        </row>
        <row r="50710">
          <cell r="A50710" t="str">
            <v>Annuel</v>
          </cell>
        </row>
        <row r="50711">
          <cell r="A50711" t="str">
            <v>Annuel</v>
          </cell>
        </row>
        <row r="50712">
          <cell r="A50712" t="str">
            <v>Annuel</v>
          </cell>
        </row>
        <row r="50713">
          <cell r="A50713" t="str">
            <v>Annuel</v>
          </cell>
        </row>
        <row r="50714">
          <cell r="A50714" t="str">
            <v>Annuel</v>
          </cell>
        </row>
        <row r="50715">
          <cell r="A50715" t="str">
            <v>Annuel</v>
          </cell>
        </row>
        <row r="50716">
          <cell r="A50716" t="str">
            <v>Annuel</v>
          </cell>
        </row>
        <row r="50717">
          <cell r="A50717" t="str">
            <v>Annuel</v>
          </cell>
        </row>
        <row r="50718">
          <cell r="A50718" t="str">
            <v>Annuel</v>
          </cell>
        </row>
        <row r="50719">
          <cell r="A50719" t="str">
            <v>Annuel</v>
          </cell>
        </row>
        <row r="50720">
          <cell r="A50720" t="str">
            <v>Annuel</v>
          </cell>
        </row>
        <row r="50721">
          <cell r="A50721" t="str">
            <v>Annuel</v>
          </cell>
        </row>
        <row r="50722">
          <cell r="A50722" t="str">
            <v>Annuel</v>
          </cell>
        </row>
        <row r="50723">
          <cell r="A50723" t="str">
            <v>Annuel</v>
          </cell>
        </row>
        <row r="50724">
          <cell r="A50724" t="str">
            <v>Annuel</v>
          </cell>
        </row>
        <row r="50725">
          <cell r="A50725" t="str">
            <v>Annuel</v>
          </cell>
        </row>
        <row r="50726">
          <cell r="A50726" t="str">
            <v>Annuel</v>
          </cell>
        </row>
        <row r="50727">
          <cell r="A50727" t="str">
            <v>Annuel</v>
          </cell>
        </row>
        <row r="50728">
          <cell r="A50728" t="str">
            <v>Annuel</v>
          </cell>
        </row>
        <row r="50729">
          <cell r="A50729" t="str">
            <v>Annuel</v>
          </cell>
        </row>
        <row r="50730">
          <cell r="A50730" t="str">
            <v>Annuel</v>
          </cell>
        </row>
        <row r="50731">
          <cell r="A50731" t="str">
            <v>Annuel</v>
          </cell>
        </row>
        <row r="50732">
          <cell r="A50732" t="str">
            <v>Annuel</v>
          </cell>
        </row>
        <row r="50733">
          <cell r="A50733" t="str">
            <v>Annuel</v>
          </cell>
        </row>
        <row r="50734">
          <cell r="A50734" t="str">
            <v>Annuel</v>
          </cell>
        </row>
        <row r="50735">
          <cell r="A50735" t="str">
            <v>Annuel</v>
          </cell>
        </row>
        <row r="50736">
          <cell r="A50736" t="str">
            <v>Annuel</v>
          </cell>
        </row>
        <row r="50737">
          <cell r="A50737" t="str">
            <v>Annuel</v>
          </cell>
        </row>
        <row r="50738">
          <cell r="A50738" t="str">
            <v>Annuel</v>
          </cell>
        </row>
        <row r="50739">
          <cell r="A50739" t="str">
            <v>Annuel</v>
          </cell>
        </row>
        <row r="50740">
          <cell r="A50740" t="str">
            <v>Annuel</v>
          </cell>
        </row>
        <row r="50741">
          <cell r="A50741" t="str">
            <v>Annuel</v>
          </cell>
        </row>
        <row r="50742">
          <cell r="A50742" t="str">
            <v>Annuel</v>
          </cell>
        </row>
        <row r="50743">
          <cell r="A50743" t="str">
            <v>Annuel</v>
          </cell>
        </row>
        <row r="50744">
          <cell r="A50744" t="str">
            <v>Annuel</v>
          </cell>
        </row>
        <row r="50745">
          <cell r="A50745" t="str">
            <v>Annuel</v>
          </cell>
        </row>
        <row r="50746">
          <cell r="A50746" t="str">
            <v>Annuel</v>
          </cell>
        </row>
        <row r="50747">
          <cell r="A50747" t="str">
            <v>Annuel</v>
          </cell>
        </row>
        <row r="50748">
          <cell r="A50748" t="str">
            <v>Annuel</v>
          </cell>
        </row>
        <row r="50749">
          <cell r="A50749" t="str">
            <v>Annuel</v>
          </cell>
        </row>
        <row r="50750">
          <cell r="A50750" t="str">
            <v>Annuel</v>
          </cell>
        </row>
        <row r="50751">
          <cell r="A50751" t="str">
            <v>Annuel</v>
          </cell>
        </row>
        <row r="50752">
          <cell r="A50752" t="str">
            <v>Annuel</v>
          </cell>
        </row>
        <row r="50753">
          <cell r="A50753" t="str">
            <v>Annuel</v>
          </cell>
        </row>
        <row r="50754">
          <cell r="A50754" t="str">
            <v>Annuel</v>
          </cell>
        </row>
        <row r="50755">
          <cell r="A50755" t="str">
            <v>Annuel</v>
          </cell>
        </row>
        <row r="50756">
          <cell r="A50756" t="str">
            <v>Annuel</v>
          </cell>
        </row>
        <row r="50757">
          <cell r="A50757" t="str">
            <v>Annuel</v>
          </cell>
        </row>
        <row r="50758">
          <cell r="A50758" t="str">
            <v>Annuel</v>
          </cell>
        </row>
        <row r="50759">
          <cell r="A50759" t="str">
            <v>Annuel</v>
          </cell>
        </row>
        <row r="50760">
          <cell r="A50760" t="str">
            <v>Annuel</v>
          </cell>
        </row>
        <row r="50761">
          <cell r="A50761" t="str">
            <v>Annuel</v>
          </cell>
        </row>
        <row r="50762">
          <cell r="A50762" t="str">
            <v>Annuel</v>
          </cell>
        </row>
        <row r="50763">
          <cell r="A50763" t="str">
            <v>Annuel</v>
          </cell>
        </row>
        <row r="50764">
          <cell r="A50764" t="str">
            <v>Annuel</v>
          </cell>
        </row>
        <row r="50765">
          <cell r="A50765" t="str">
            <v>Annuel</v>
          </cell>
        </row>
        <row r="50766">
          <cell r="A50766" t="str">
            <v>Annuel</v>
          </cell>
        </row>
        <row r="50767">
          <cell r="A50767" t="str">
            <v>Annuel</v>
          </cell>
        </row>
        <row r="50768">
          <cell r="A50768" t="str">
            <v>Annuel</v>
          </cell>
        </row>
        <row r="50769">
          <cell r="A50769" t="str">
            <v>Annuel</v>
          </cell>
        </row>
        <row r="50770">
          <cell r="A50770" t="str">
            <v>Annuel</v>
          </cell>
        </row>
        <row r="50771">
          <cell r="A50771" t="str">
            <v>Annuel</v>
          </cell>
        </row>
        <row r="50772">
          <cell r="A50772" t="str">
            <v>Annuel</v>
          </cell>
        </row>
        <row r="50773">
          <cell r="A50773" t="str">
            <v>Annuel</v>
          </cell>
        </row>
        <row r="50774">
          <cell r="A50774" t="str">
            <v>Annuel</v>
          </cell>
        </row>
        <row r="50775">
          <cell r="A50775" t="str">
            <v>Annuel</v>
          </cell>
        </row>
        <row r="50776">
          <cell r="A50776" t="str">
            <v>Annuel</v>
          </cell>
        </row>
        <row r="50777">
          <cell r="A50777" t="str">
            <v>Annuel</v>
          </cell>
        </row>
        <row r="50778">
          <cell r="A50778" t="str">
            <v>Annuel</v>
          </cell>
        </row>
        <row r="50779">
          <cell r="A50779" t="str">
            <v>Annuel</v>
          </cell>
        </row>
        <row r="50780">
          <cell r="A50780" t="str">
            <v>Annuel</v>
          </cell>
        </row>
        <row r="50781">
          <cell r="A50781" t="str">
            <v>Annuel</v>
          </cell>
        </row>
        <row r="50782">
          <cell r="A50782" t="str">
            <v>Annuel</v>
          </cell>
        </row>
        <row r="50783">
          <cell r="A50783" t="str">
            <v>Annuel</v>
          </cell>
        </row>
        <row r="50784">
          <cell r="A50784" t="str">
            <v>Annuel</v>
          </cell>
        </row>
        <row r="50785">
          <cell r="A50785" t="str">
            <v>Annuel</v>
          </cell>
        </row>
        <row r="50786">
          <cell r="A50786" t="str">
            <v>Annuel</v>
          </cell>
        </row>
        <row r="50787">
          <cell r="A50787" t="str">
            <v>Annuel</v>
          </cell>
        </row>
        <row r="50788">
          <cell r="A50788" t="str">
            <v>Annuel</v>
          </cell>
        </row>
        <row r="50789">
          <cell r="A50789" t="str">
            <v>Annuel</v>
          </cell>
        </row>
        <row r="50790">
          <cell r="A50790" t="str">
            <v>Annuel</v>
          </cell>
        </row>
        <row r="50791">
          <cell r="A50791" t="str">
            <v>Annuel</v>
          </cell>
        </row>
        <row r="50792">
          <cell r="A50792" t="str">
            <v>Annuel</v>
          </cell>
        </row>
        <row r="50793">
          <cell r="A50793" t="str">
            <v>Annuel</v>
          </cell>
        </row>
        <row r="50794">
          <cell r="A50794" t="str">
            <v>Annuel</v>
          </cell>
        </row>
        <row r="50795">
          <cell r="A50795" t="str">
            <v>Annuel</v>
          </cell>
        </row>
        <row r="50796">
          <cell r="A50796" t="str">
            <v>Annuel</v>
          </cell>
        </row>
        <row r="50797">
          <cell r="A50797" t="str">
            <v>Annuel</v>
          </cell>
        </row>
        <row r="50798">
          <cell r="A50798" t="str">
            <v>Annuel</v>
          </cell>
        </row>
        <row r="50799">
          <cell r="A50799" t="str">
            <v>Annuel</v>
          </cell>
        </row>
        <row r="50800">
          <cell r="A50800" t="str">
            <v>Annuel</v>
          </cell>
        </row>
        <row r="50801">
          <cell r="A50801" t="str">
            <v>Annuel</v>
          </cell>
        </row>
        <row r="50802">
          <cell r="A50802" t="str">
            <v>Annuel</v>
          </cell>
        </row>
        <row r="50803">
          <cell r="A50803" t="str">
            <v>Annuel</v>
          </cell>
        </row>
        <row r="50804">
          <cell r="A50804" t="str">
            <v>Annuel</v>
          </cell>
        </row>
        <row r="50805">
          <cell r="A50805" t="str">
            <v>Annuel</v>
          </cell>
        </row>
        <row r="50806">
          <cell r="A50806" t="str">
            <v>Annuel</v>
          </cell>
        </row>
        <row r="50807">
          <cell r="A50807" t="str">
            <v>Annuel</v>
          </cell>
        </row>
        <row r="50808">
          <cell r="A50808" t="str">
            <v>Annuel</v>
          </cell>
        </row>
        <row r="50809">
          <cell r="A50809" t="str">
            <v>Annuel</v>
          </cell>
        </row>
        <row r="50810">
          <cell r="A50810" t="str">
            <v>Annuel</v>
          </cell>
        </row>
        <row r="50811">
          <cell r="A50811" t="str">
            <v>Annuel</v>
          </cell>
        </row>
        <row r="50812">
          <cell r="A50812" t="str">
            <v>Annuel</v>
          </cell>
        </row>
        <row r="50813">
          <cell r="A50813" t="str">
            <v>Annuel</v>
          </cell>
        </row>
        <row r="50814">
          <cell r="A50814" t="str">
            <v>Annuel</v>
          </cell>
        </row>
        <row r="50815">
          <cell r="A50815" t="str">
            <v>Annuel</v>
          </cell>
        </row>
        <row r="50816">
          <cell r="A50816" t="str">
            <v>Annuel</v>
          </cell>
        </row>
        <row r="50817">
          <cell r="A50817" t="str">
            <v>Annuel</v>
          </cell>
        </row>
        <row r="50818">
          <cell r="A50818" t="str">
            <v>Annuel</v>
          </cell>
        </row>
        <row r="50819">
          <cell r="A50819" t="str">
            <v>Annuel</v>
          </cell>
        </row>
        <row r="50820">
          <cell r="A50820" t="str">
            <v>Annuel</v>
          </cell>
        </row>
        <row r="50821">
          <cell r="A50821" t="str">
            <v>Annuel</v>
          </cell>
        </row>
        <row r="50822">
          <cell r="A50822" t="str">
            <v>Annuel</v>
          </cell>
        </row>
        <row r="50823">
          <cell r="A50823" t="str">
            <v>Annuel</v>
          </cell>
        </row>
        <row r="50824">
          <cell r="A50824" t="str">
            <v>Annuel</v>
          </cell>
        </row>
        <row r="50825">
          <cell r="A50825" t="str">
            <v>Annuel</v>
          </cell>
        </row>
        <row r="50826">
          <cell r="A50826" t="str">
            <v>Annuel</v>
          </cell>
        </row>
        <row r="50827">
          <cell r="A50827" t="str">
            <v>Annuel</v>
          </cell>
        </row>
        <row r="50828">
          <cell r="A50828" t="str">
            <v>Annuel</v>
          </cell>
        </row>
        <row r="50829">
          <cell r="A50829" t="str">
            <v>Annuel</v>
          </cell>
        </row>
        <row r="50830">
          <cell r="A50830" t="str">
            <v>Annuel</v>
          </cell>
        </row>
        <row r="50831">
          <cell r="A50831" t="str">
            <v>Annuel</v>
          </cell>
        </row>
        <row r="50832">
          <cell r="A50832" t="str">
            <v>Annuel</v>
          </cell>
        </row>
        <row r="50833">
          <cell r="A50833" t="str">
            <v>Annuel</v>
          </cell>
        </row>
        <row r="50834">
          <cell r="A50834" t="str">
            <v>Annuel</v>
          </cell>
        </row>
        <row r="50835">
          <cell r="A50835" t="str">
            <v>Annuel</v>
          </cell>
        </row>
        <row r="50836">
          <cell r="A50836" t="str">
            <v>Annuel</v>
          </cell>
        </row>
        <row r="50837">
          <cell r="A50837" t="str">
            <v>Annuel</v>
          </cell>
        </row>
        <row r="50838">
          <cell r="A50838" t="str">
            <v>Annuel</v>
          </cell>
        </row>
        <row r="50839">
          <cell r="A50839" t="str">
            <v>Annuel</v>
          </cell>
        </row>
        <row r="50840">
          <cell r="A50840" t="str">
            <v>Annuel</v>
          </cell>
        </row>
        <row r="50841">
          <cell r="A50841" t="str">
            <v>Annuel</v>
          </cell>
        </row>
        <row r="50842">
          <cell r="A50842" t="str">
            <v>Annuel</v>
          </cell>
        </row>
        <row r="50843">
          <cell r="A50843" t="str">
            <v>Annuel</v>
          </cell>
        </row>
        <row r="50844">
          <cell r="A50844" t="str">
            <v>Annuel</v>
          </cell>
        </row>
        <row r="50845">
          <cell r="A50845" t="str">
            <v>Annuel</v>
          </cell>
        </row>
        <row r="50846">
          <cell r="A50846" t="str">
            <v>Annuel</v>
          </cell>
        </row>
        <row r="50847">
          <cell r="A50847" t="str">
            <v>Annuel</v>
          </cell>
        </row>
        <row r="50848">
          <cell r="A50848" t="str">
            <v>Annuel</v>
          </cell>
        </row>
        <row r="50849">
          <cell r="A50849" t="str">
            <v>Annuel</v>
          </cell>
        </row>
        <row r="50850">
          <cell r="A50850" t="str">
            <v>Annuel</v>
          </cell>
        </row>
        <row r="50851">
          <cell r="A50851" t="str">
            <v>Annuel</v>
          </cell>
        </row>
        <row r="50852">
          <cell r="A50852" t="str">
            <v>Annuel</v>
          </cell>
        </row>
        <row r="50853">
          <cell r="A50853" t="str">
            <v>Annuel</v>
          </cell>
        </row>
        <row r="50854">
          <cell r="A50854" t="str">
            <v>Annuel</v>
          </cell>
        </row>
        <row r="50855">
          <cell r="A50855" t="str">
            <v>Annuel</v>
          </cell>
        </row>
        <row r="50856">
          <cell r="A50856" t="str">
            <v>Annuel</v>
          </cell>
        </row>
        <row r="50857">
          <cell r="A50857" t="str">
            <v>Annuel</v>
          </cell>
        </row>
        <row r="50858">
          <cell r="A50858" t="str">
            <v>Annuel</v>
          </cell>
        </row>
        <row r="50859">
          <cell r="A50859" t="str">
            <v>Annuel</v>
          </cell>
        </row>
        <row r="50860">
          <cell r="A50860" t="str">
            <v>Annuel</v>
          </cell>
        </row>
        <row r="50861">
          <cell r="A50861" t="str">
            <v>Annuel</v>
          </cell>
        </row>
        <row r="50862">
          <cell r="A50862" t="str">
            <v>Annuel</v>
          </cell>
        </row>
        <row r="50863">
          <cell r="A50863" t="str">
            <v>Annuel</v>
          </cell>
        </row>
        <row r="50864">
          <cell r="A50864" t="str">
            <v>Annuel</v>
          </cell>
        </row>
        <row r="50865">
          <cell r="A50865" t="str">
            <v>Annuel</v>
          </cell>
        </row>
        <row r="50866">
          <cell r="A50866" t="str">
            <v>Annuel</v>
          </cell>
        </row>
        <row r="50867">
          <cell r="A50867" t="str">
            <v>Annuel</v>
          </cell>
        </row>
        <row r="50868">
          <cell r="A50868" t="str">
            <v>Annuel</v>
          </cell>
        </row>
        <row r="50869">
          <cell r="A50869" t="str">
            <v>Annuel</v>
          </cell>
        </row>
        <row r="50870">
          <cell r="A50870" t="str">
            <v>Annuel</v>
          </cell>
        </row>
        <row r="50871">
          <cell r="A50871" t="str">
            <v>Annuel</v>
          </cell>
        </row>
        <row r="50872">
          <cell r="A50872" t="str">
            <v>Annuel</v>
          </cell>
        </row>
        <row r="50873">
          <cell r="A50873" t="str">
            <v>Annuel</v>
          </cell>
        </row>
        <row r="50874">
          <cell r="A50874" t="str">
            <v>Annuel</v>
          </cell>
        </row>
        <row r="50875">
          <cell r="A50875" t="str">
            <v>Annuel</v>
          </cell>
        </row>
        <row r="50876">
          <cell r="A50876" t="str">
            <v>Annuel</v>
          </cell>
        </row>
        <row r="50877">
          <cell r="A50877" t="str">
            <v>Annuel</v>
          </cell>
        </row>
        <row r="50878">
          <cell r="A50878" t="str">
            <v>Annuel</v>
          </cell>
        </row>
        <row r="50879">
          <cell r="A50879" t="str">
            <v>Annuel</v>
          </cell>
        </row>
        <row r="50880">
          <cell r="A50880" t="str">
            <v>Annuel</v>
          </cell>
        </row>
        <row r="50881">
          <cell r="A50881" t="str">
            <v>Annuel</v>
          </cell>
        </row>
        <row r="50882">
          <cell r="A50882" t="str">
            <v>Annuel</v>
          </cell>
        </row>
        <row r="50883">
          <cell r="A50883" t="str">
            <v>Annuel</v>
          </cell>
        </row>
        <row r="50884">
          <cell r="A50884" t="str">
            <v>Annuel</v>
          </cell>
        </row>
        <row r="50885">
          <cell r="A50885" t="str">
            <v>Annuel</v>
          </cell>
        </row>
        <row r="50886">
          <cell r="A50886" t="str">
            <v>Annuel</v>
          </cell>
        </row>
        <row r="50887">
          <cell r="A50887" t="str">
            <v>Annuel</v>
          </cell>
        </row>
        <row r="50888">
          <cell r="A50888" t="str">
            <v>Annuel</v>
          </cell>
        </row>
        <row r="50889">
          <cell r="A50889" t="str">
            <v>Annuel</v>
          </cell>
        </row>
        <row r="50890">
          <cell r="A50890" t="str">
            <v>Annuel</v>
          </cell>
        </row>
        <row r="50891">
          <cell r="A50891" t="str">
            <v>Annuel</v>
          </cell>
        </row>
        <row r="50892">
          <cell r="A50892" t="str">
            <v>Annuel</v>
          </cell>
        </row>
        <row r="50893">
          <cell r="A50893" t="str">
            <v>Annuel</v>
          </cell>
        </row>
        <row r="50894">
          <cell r="A50894" t="str">
            <v>Annuel</v>
          </cell>
        </row>
        <row r="50895">
          <cell r="A50895" t="str">
            <v>Annuel</v>
          </cell>
        </row>
        <row r="50896">
          <cell r="A50896" t="str">
            <v>Annuel</v>
          </cell>
        </row>
        <row r="50897">
          <cell r="A50897" t="str">
            <v>Annuel</v>
          </cell>
        </row>
        <row r="50898">
          <cell r="A50898" t="str">
            <v>Annuel</v>
          </cell>
        </row>
        <row r="50899">
          <cell r="A50899" t="str">
            <v>Annuel</v>
          </cell>
        </row>
        <row r="50900">
          <cell r="A50900" t="str">
            <v>Annuel</v>
          </cell>
        </row>
        <row r="50901">
          <cell r="A50901" t="str">
            <v>Annuel</v>
          </cell>
        </row>
        <row r="50902">
          <cell r="A50902" t="str">
            <v>Annuel</v>
          </cell>
        </row>
        <row r="50903">
          <cell r="A50903" t="str">
            <v>Annuel</v>
          </cell>
        </row>
        <row r="50904">
          <cell r="A50904" t="str">
            <v>Annuel</v>
          </cell>
        </row>
        <row r="50905">
          <cell r="A50905" t="str">
            <v>Annuel</v>
          </cell>
        </row>
        <row r="50906">
          <cell r="A50906" t="str">
            <v>Annuel</v>
          </cell>
        </row>
        <row r="50907">
          <cell r="A50907" t="str">
            <v>Annuel</v>
          </cell>
        </row>
        <row r="50908">
          <cell r="A50908" t="str">
            <v>Annuel</v>
          </cell>
        </row>
        <row r="50909">
          <cell r="A50909" t="str">
            <v>Annuel</v>
          </cell>
        </row>
        <row r="50910">
          <cell r="A50910" t="str">
            <v>Annuel</v>
          </cell>
        </row>
        <row r="50911">
          <cell r="A50911" t="str">
            <v>Annuel</v>
          </cell>
        </row>
        <row r="50912">
          <cell r="A50912" t="str">
            <v>Annuel</v>
          </cell>
        </row>
        <row r="50913">
          <cell r="A50913" t="str">
            <v>Annuel</v>
          </cell>
        </row>
        <row r="50914">
          <cell r="A50914" t="str">
            <v>Annuel</v>
          </cell>
        </row>
        <row r="50915">
          <cell r="A50915" t="str">
            <v>Annuel</v>
          </cell>
        </row>
        <row r="50916">
          <cell r="A50916" t="str">
            <v>Annuel</v>
          </cell>
        </row>
        <row r="50917">
          <cell r="A50917" t="str">
            <v>Annuel</v>
          </cell>
        </row>
        <row r="50918">
          <cell r="A50918" t="str">
            <v>Annuel</v>
          </cell>
        </row>
        <row r="50919">
          <cell r="A50919" t="str">
            <v>Annuel</v>
          </cell>
        </row>
        <row r="50920">
          <cell r="A50920" t="str">
            <v>Annuel</v>
          </cell>
        </row>
        <row r="50921">
          <cell r="A50921" t="str">
            <v>Annuel</v>
          </cell>
        </row>
        <row r="50922">
          <cell r="A50922" t="str">
            <v>Annuel</v>
          </cell>
        </row>
        <row r="50923">
          <cell r="A50923" t="str">
            <v>Annuel</v>
          </cell>
        </row>
        <row r="50924">
          <cell r="A50924" t="str">
            <v>Annuel</v>
          </cell>
        </row>
        <row r="50925">
          <cell r="A50925" t="str">
            <v>Annuel</v>
          </cell>
        </row>
        <row r="50926">
          <cell r="A50926" t="str">
            <v>Annuel</v>
          </cell>
        </row>
        <row r="50927">
          <cell r="A50927" t="str">
            <v>Annuel</v>
          </cell>
        </row>
        <row r="50928">
          <cell r="A50928" t="str">
            <v>Annuel</v>
          </cell>
        </row>
        <row r="50929">
          <cell r="A50929" t="str">
            <v>Annuel</v>
          </cell>
        </row>
        <row r="50930">
          <cell r="A50930" t="str">
            <v>Annuel</v>
          </cell>
        </row>
        <row r="50931">
          <cell r="A50931" t="str">
            <v>Annuel</v>
          </cell>
        </row>
        <row r="50932">
          <cell r="A50932" t="str">
            <v>Annuel</v>
          </cell>
        </row>
        <row r="50933">
          <cell r="A50933" t="str">
            <v>Annuel</v>
          </cell>
        </row>
        <row r="50934">
          <cell r="A50934" t="str">
            <v>Annuel</v>
          </cell>
        </row>
        <row r="50935">
          <cell r="A50935" t="str">
            <v>Annuel</v>
          </cell>
        </row>
        <row r="50936">
          <cell r="A50936" t="str">
            <v>Annuel</v>
          </cell>
        </row>
        <row r="50937">
          <cell r="A50937" t="str">
            <v>Annuel</v>
          </cell>
        </row>
        <row r="50938">
          <cell r="A50938" t="str">
            <v>Annuel</v>
          </cell>
        </row>
        <row r="50939">
          <cell r="A50939" t="str">
            <v>Annuel</v>
          </cell>
        </row>
        <row r="50940">
          <cell r="A50940" t="str">
            <v>Annuel</v>
          </cell>
        </row>
        <row r="50941">
          <cell r="A50941" t="str">
            <v>Annuel</v>
          </cell>
        </row>
        <row r="50942">
          <cell r="A50942" t="str">
            <v>Annuel</v>
          </cell>
        </row>
        <row r="50943">
          <cell r="A50943" t="str">
            <v>Annuel</v>
          </cell>
        </row>
        <row r="50944">
          <cell r="A50944" t="str">
            <v>Annuel</v>
          </cell>
        </row>
        <row r="50945">
          <cell r="A50945" t="str">
            <v>Annuel</v>
          </cell>
        </row>
        <row r="50946">
          <cell r="A50946" t="str">
            <v>Annuel</v>
          </cell>
        </row>
        <row r="50947">
          <cell r="A50947" t="str">
            <v>Annuel</v>
          </cell>
        </row>
        <row r="50948">
          <cell r="A50948" t="str">
            <v>Annuel</v>
          </cell>
        </row>
        <row r="50949">
          <cell r="A50949" t="str">
            <v>Annuel</v>
          </cell>
        </row>
        <row r="50950">
          <cell r="A50950" t="str">
            <v>Annuel</v>
          </cell>
        </row>
        <row r="50951">
          <cell r="A50951" t="str">
            <v>Annuel</v>
          </cell>
        </row>
        <row r="50952">
          <cell r="A50952" t="str">
            <v>Annuel</v>
          </cell>
        </row>
        <row r="50953">
          <cell r="A50953" t="str">
            <v>Annuel</v>
          </cell>
        </row>
        <row r="50954">
          <cell r="A50954" t="str">
            <v>Annuel</v>
          </cell>
        </row>
        <row r="50955">
          <cell r="A50955" t="str">
            <v>Annuel</v>
          </cell>
        </row>
        <row r="50956">
          <cell r="A50956" t="str">
            <v>Annuel</v>
          </cell>
        </row>
        <row r="50957">
          <cell r="A50957" t="str">
            <v>Annuel</v>
          </cell>
        </row>
        <row r="50958">
          <cell r="A50958" t="str">
            <v>Annuel</v>
          </cell>
        </row>
        <row r="50959">
          <cell r="A50959" t="str">
            <v>Annuel</v>
          </cell>
        </row>
        <row r="50960">
          <cell r="A50960" t="str">
            <v>Annuel</v>
          </cell>
        </row>
        <row r="50961">
          <cell r="A50961" t="str">
            <v>Annuel</v>
          </cell>
        </row>
        <row r="50962">
          <cell r="A50962" t="str">
            <v>Annuel</v>
          </cell>
        </row>
        <row r="50963">
          <cell r="A50963" t="str">
            <v>Annuel</v>
          </cell>
        </row>
        <row r="50964">
          <cell r="A50964" t="str">
            <v>Annuel</v>
          </cell>
        </row>
        <row r="50965">
          <cell r="A50965" t="str">
            <v>Annuel</v>
          </cell>
        </row>
        <row r="50966">
          <cell r="A50966" t="str">
            <v>Annuel</v>
          </cell>
        </row>
        <row r="50967">
          <cell r="A50967" t="str">
            <v>Annuel</v>
          </cell>
        </row>
        <row r="50968">
          <cell r="A50968" t="str">
            <v>Annuel</v>
          </cell>
        </row>
        <row r="50969">
          <cell r="A50969" t="str">
            <v>Annuel</v>
          </cell>
        </row>
        <row r="50970">
          <cell r="A50970" t="str">
            <v>Annuel</v>
          </cell>
        </row>
        <row r="50971">
          <cell r="A50971" t="str">
            <v>Annuel</v>
          </cell>
        </row>
        <row r="50972">
          <cell r="A50972" t="str">
            <v>Annuel</v>
          </cell>
        </row>
        <row r="50973">
          <cell r="A50973" t="str">
            <v>Annuel</v>
          </cell>
        </row>
        <row r="50974">
          <cell r="A50974" t="str">
            <v>Annuel</v>
          </cell>
        </row>
        <row r="50975">
          <cell r="A50975" t="str">
            <v>Annuel</v>
          </cell>
        </row>
        <row r="50976">
          <cell r="A50976" t="str">
            <v>Annuel</v>
          </cell>
        </row>
        <row r="50977">
          <cell r="A50977" t="str">
            <v>Annuel</v>
          </cell>
        </row>
        <row r="50978">
          <cell r="A50978" t="str">
            <v>Annuel</v>
          </cell>
        </row>
        <row r="50979">
          <cell r="A50979" t="str">
            <v>Annuel</v>
          </cell>
        </row>
        <row r="50980">
          <cell r="A50980" t="str">
            <v>Annuel</v>
          </cell>
        </row>
        <row r="50981">
          <cell r="A50981" t="str">
            <v>Annuel</v>
          </cell>
        </row>
        <row r="50982">
          <cell r="A50982" t="str">
            <v>Annuel</v>
          </cell>
        </row>
        <row r="50983">
          <cell r="A50983" t="str">
            <v>Annuel</v>
          </cell>
        </row>
        <row r="50984">
          <cell r="A50984" t="str">
            <v>Annuel</v>
          </cell>
        </row>
        <row r="50985">
          <cell r="A50985" t="str">
            <v>Annuel</v>
          </cell>
        </row>
        <row r="50986">
          <cell r="A50986" t="str">
            <v>Annuel</v>
          </cell>
        </row>
        <row r="50987">
          <cell r="A50987" t="str">
            <v>Annuel</v>
          </cell>
        </row>
        <row r="50988">
          <cell r="A50988" t="str">
            <v>Annuel</v>
          </cell>
        </row>
        <row r="50989">
          <cell r="A50989" t="str">
            <v>Annuel</v>
          </cell>
        </row>
        <row r="50990">
          <cell r="A50990" t="str">
            <v>Annuel</v>
          </cell>
        </row>
        <row r="50991">
          <cell r="A50991" t="str">
            <v>Annuel</v>
          </cell>
        </row>
        <row r="50992">
          <cell r="A50992" t="str">
            <v>Annuel</v>
          </cell>
        </row>
        <row r="50993">
          <cell r="A50993" t="str">
            <v>Annuel</v>
          </cell>
        </row>
        <row r="50994">
          <cell r="A50994" t="str">
            <v>Annuel</v>
          </cell>
        </row>
        <row r="50995">
          <cell r="A50995" t="str">
            <v>Annuel</v>
          </cell>
        </row>
        <row r="50996">
          <cell r="A50996" t="str">
            <v>Annuel</v>
          </cell>
        </row>
        <row r="50997">
          <cell r="A50997" t="str">
            <v>Annuel</v>
          </cell>
        </row>
        <row r="50998">
          <cell r="A50998" t="str">
            <v>Annuel</v>
          </cell>
        </row>
        <row r="50999">
          <cell r="A50999" t="str">
            <v>Annuel</v>
          </cell>
        </row>
        <row r="51000">
          <cell r="A51000" t="str">
            <v>Annuel</v>
          </cell>
        </row>
        <row r="51001">
          <cell r="A51001" t="str">
            <v>Annuel</v>
          </cell>
        </row>
        <row r="51002">
          <cell r="A51002" t="str">
            <v>Annuel</v>
          </cell>
        </row>
        <row r="51003">
          <cell r="A51003" t="str">
            <v>Annuel</v>
          </cell>
        </row>
        <row r="51004">
          <cell r="A51004" t="str">
            <v>Annuel</v>
          </cell>
        </row>
        <row r="51005">
          <cell r="A51005" t="str">
            <v>Annuel</v>
          </cell>
        </row>
        <row r="51006">
          <cell r="A51006" t="str">
            <v>Annuel</v>
          </cell>
        </row>
        <row r="51007">
          <cell r="A51007" t="str">
            <v>Annuel</v>
          </cell>
        </row>
        <row r="51008">
          <cell r="A51008" t="str">
            <v>Annuel</v>
          </cell>
        </row>
        <row r="51009">
          <cell r="A51009" t="str">
            <v>Annuel</v>
          </cell>
        </row>
        <row r="51010">
          <cell r="A51010" t="str">
            <v>Annuel</v>
          </cell>
        </row>
        <row r="51011">
          <cell r="A51011" t="str">
            <v>Annuel</v>
          </cell>
        </row>
        <row r="51012">
          <cell r="A51012" t="str">
            <v>Annuel</v>
          </cell>
        </row>
        <row r="51013">
          <cell r="A51013" t="str">
            <v>Annuel</v>
          </cell>
        </row>
        <row r="51014">
          <cell r="A51014" t="str">
            <v>Annuel</v>
          </cell>
        </row>
        <row r="51015">
          <cell r="A51015" t="str">
            <v>Annuel</v>
          </cell>
        </row>
        <row r="51016">
          <cell r="A51016" t="str">
            <v>Annuel</v>
          </cell>
        </row>
        <row r="51017">
          <cell r="A51017" t="str">
            <v>Annuel</v>
          </cell>
        </row>
        <row r="51018">
          <cell r="A51018" t="str">
            <v>Annuel</v>
          </cell>
        </row>
        <row r="51019">
          <cell r="A51019" t="str">
            <v>Annuel</v>
          </cell>
        </row>
        <row r="51020">
          <cell r="A51020" t="str">
            <v>Annuel</v>
          </cell>
        </row>
        <row r="51021">
          <cell r="A51021" t="str">
            <v>Annuel</v>
          </cell>
        </row>
        <row r="51022">
          <cell r="A51022" t="str">
            <v>Annuel</v>
          </cell>
        </row>
        <row r="51023">
          <cell r="A51023" t="str">
            <v>Annuel</v>
          </cell>
        </row>
        <row r="51024">
          <cell r="A51024" t="str">
            <v>Annuel</v>
          </cell>
        </row>
        <row r="51025">
          <cell r="A51025" t="str">
            <v>Annuel</v>
          </cell>
        </row>
        <row r="51026">
          <cell r="A51026" t="str">
            <v>Annuel</v>
          </cell>
        </row>
        <row r="51027">
          <cell r="A51027" t="str">
            <v>Annuel</v>
          </cell>
        </row>
        <row r="51028">
          <cell r="A51028" t="str">
            <v>Annuel</v>
          </cell>
        </row>
        <row r="51029">
          <cell r="A51029" t="str">
            <v>Annuel</v>
          </cell>
        </row>
        <row r="51030">
          <cell r="A51030" t="str">
            <v>Annuel</v>
          </cell>
        </row>
        <row r="51031">
          <cell r="A51031" t="str">
            <v>Annuel</v>
          </cell>
        </row>
        <row r="51032">
          <cell r="A51032" t="str">
            <v>Annuel</v>
          </cell>
        </row>
        <row r="51033">
          <cell r="A51033" t="str">
            <v>Annuel</v>
          </cell>
        </row>
        <row r="51034">
          <cell r="A51034" t="str">
            <v>Annuel</v>
          </cell>
        </row>
        <row r="51035">
          <cell r="A51035" t="str">
            <v>Annuel</v>
          </cell>
        </row>
        <row r="51036">
          <cell r="A51036" t="str">
            <v>Annuel</v>
          </cell>
        </row>
        <row r="51037">
          <cell r="A51037" t="str">
            <v>Annuel</v>
          </cell>
        </row>
        <row r="51038">
          <cell r="A51038" t="str">
            <v>Annuel</v>
          </cell>
        </row>
        <row r="51039">
          <cell r="A51039" t="str">
            <v>Annuel</v>
          </cell>
        </row>
        <row r="51040">
          <cell r="A51040" t="str">
            <v>Annuel</v>
          </cell>
        </row>
        <row r="51041">
          <cell r="A51041" t="str">
            <v>Annuel</v>
          </cell>
        </row>
        <row r="51042">
          <cell r="A51042" t="str">
            <v>Annuel</v>
          </cell>
        </row>
        <row r="51043">
          <cell r="A51043" t="str">
            <v>Annuel</v>
          </cell>
        </row>
        <row r="51044">
          <cell r="A51044" t="str">
            <v>Annuel</v>
          </cell>
        </row>
        <row r="51045">
          <cell r="A51045" t="str">
            <v>Annuel</v>
          </cell>
        </row>
        <row r="51046">
          <cell r="A51046" t="str">
            <v>Annuel</v>
          </cell>
        </row>
        <row r="51047">
          <cell r="A51047" t="str">
            <v>Annuel</v>
          </cell>
        </row>
        <row r="51048">
          <cell r="A51048" t="str">
            <v>Annuel</v>
          </cell>
        </row>
        <row r="51049">
          <cell r="A51049" t="str">
            <v>Annuel</v>
          </cell>
        </row>
        <row r="51050">
          <cell r="A51050" t="str">
            <v>Annuel</v>
          </cell>
        </row>
        <row r="51051">
          <cell r="A51051" t="str">
            <v>Annuel</v>
          </cell>
        </row>
        <row r="51052">
          <cell r="A51052" t="str">
            <v>Annuel</v>
          </cell>
        </row>
        <row r="51053">
          <cell r="A51053" t="str">
            <v>Annuel</v>
          </cell>
        </row>
        <row r="51054">
          <cell r="A51054" t="str">
            <v>Annuel</v>
          </cell>
        </row>
        <row r="51055">
          <cell r="A51055" t="str">
            <v>Annuel</v>
          </cell>
        </row>
        <row r="51056">
          <cell r="A51056" t="str">
            <v>Annuel</v>
          </cell>
        </row>
        <row r="51057">
          <cell r="A51057" t="str">
            <v>Annuel</v>
          </cell>
        </row>
        <row r="51058">
          <cell r="A51058" t="str">
            <v>Annuel</v>
          </cell>
        </row>
        <row r="51059">
          <cell r="A51059" t="str">
            <v>Annuel</v>
          </cell>
        </row>
        <row r="51060">
          <cell r="A51060" t="str">
            <v>Annuel</v>
          </cell>
        </row>
        <row r="51061">
          <cell r="A51061" t="str">
            <v>Annuel</v>
          </cell>
        </row>
        <row r="51062">
          <cell r="A51062" t="str">
            <v>Annuel</v>
          </cell>
        </row>
        <row r="51063">
          <cell r="A51063" t="str">
            <v>Annuel</v>
          </cell>
        </row>
        <row r="51064">
          <cell r="A51064" t="str">
            <v>Annuel</v>
          </cell>
        </row>
        <row r="51065">
          <cell r="A51065" t="str">
            <v>Annuel</v>
          </cell>
        </row>
        <row r="51066">
          <cell r="A51066" t="str">
            <v>Annuel</v>
          </cell>
        </row>
        <row r="51067">
          <cell r="A51067" t="str">
            <v>Annuel</v>
          </cell>
        </row>
        <row r="51068">
          <cell r="A51068" t="str">
            <v>Annuel</v>
          </cell>
        </row>
        <row r="51069">
          <cell r="A51069" t="str">
            <v>Annuel</v>
          </cell>
        </row>
        <row r="51070">
          <cell r="A51070" t="str">
            <v>Annuel</v>
          </cell>
        </row>
        <row r="51071">
          <cell r="A51071" t="str">
            <v>Annuel</v>
          </cell>
        </row>
        <row r="51072">
          <cell r="A51072" t="str">
            <v>Annuel</v>
          </cell>
        </row>
        <row r="51073">
          <cell r="A51073" t="str">
            <v>Annuel</v>
          </cell>
        </row>
        <row r="51074">
          <cell r="A51074" t="str">
            <v>Annuel</v>
          </cell>
        </row>
        <row r="51075">
          <cell r="A51075" t="str">
            <v>Annuel</v>
          </cell>
        </row>
        <row r="51076">
          <cell r="A51076" t="str">
            <v>Annuel</v>
          </cell>
        </row>
        <row r="51077">
          <cell r="A51077" t="str">
            <v>Annuel</v>
          </cell>
        </row>
        <row r="51078">
          <cell r="A51078" t="str">
            <v>Annuel</v>
          </cell>
        </row>
        <row r="51079">
          <cell r="A51079" t="str">
            <v>Annuel</v>
          </cell>
        </row>
        <row r="51080">
          <cell r="A51080" t="str">
            <v>Annuel</v>
          </cell>
        </row>
        <row r="51081">
          <cell r="A51081" t="str">
            <v>Annuel</v>
          </cell>
        </row>
        <row r="51082">
          <cell r="A51082" t="str">
            <v>Annuel</v>
          </cell>
        </row>
        <row r="51083">
          <cell r="A51083" t="str">
            <v>Annuel</v>
          </cell>
        </row>
        <row r="51084">
          <cell r="A51084" t="str">
            <v>Annuel</v>
          </cell>
        </row>
        <row r="51085">
          <cell r="A51085" t="str">
            <v>Annuel</v>
          </cell>
        </row>
        <row r="51086">
          <cell r="A51086" t="str">
            <v>Annuel</v>
          </cell>
        </row>
        <row r="51087">
          <cell r="A51087" t="str">
            <v>Annuel</v>
          </cell>
        </row>
        <row r="51088">
          <cell r="A51088" t="str">
            <v>Annuel</v>
          </cell>
        </row>
        <row r="51089">
          <cell r="A51089" t="str">
            <v>Annuel</v>
          </cell>
        </row>
        <row r="51090">
          <cell r="A51090" t="str">
            <v>Annuel</v>
          </cell>
        </row>
        <row r="51091">
          <cell r="A51091" t="str">
            <v>Annuel</v>
          </cell>
        </row>
        <row r="51092">
          <cell r="A51092" t="str">
            <v>Annuel</v>
          </cell>
        </row>
        <row r="51093">
          <cell r="A51093" t="str">
            <v>Annuel</v>
          </cell>
        </row>
        <row r="51094">
          <cell r="A51094" t="str">
            <v>Annuel</v>
          </cell>
        </row>
        <row r="51095">
          <cell r="A51095" t="str">
            <v>Annuel</v>
          </cell>
        </row>
        <row r="51096">
          <cell r="A51096" t="str">
            <v>Annuel</v>
          </cell>
        </row>
        <row r="51097">
          <cell r="A51097" t="str">
            <v>Annuel</v>
          </cell>
        </row>
        <row r="51098">
          <cell r="A51098" t="str">
            <v>Annuel</v>
          </cell>
        </row>
        <row r="51099">
          <cell r="A51099" t="str">
            <v>Annuel</v>
          </cell>
        </row>
        <row r="51100">
          <cell r="A51100" t="str">
            <v>Annuel</v>
          </cell>
        </row>
        <row r="51101">
          <cell r="A51101" t="str">
            <v>Annuel</v>
          </cell>
        </row>
        <row r="51102">
          <cell r="A51102" t="str">
            <v>Annuel</v>
          </cell>
        </row>
        <row r="51103">
          <cell r="A51103" t="str">
            <v>Annuel</v>
          </cell>
        </row>
        <row r="51104">
          <cell r="A51104" t="str">
            <v>Annuel</v>
          </cell>
        </row>
        <row r="51105">
          <cell r="A51105" t="str">
            <v>Annuel</v>
          </cell>
        </row>
        <row r="51106">
          <cell r="A51106" t="str">
            <v>Annuel</v>
          </cell>
        </row>
        <row r="51107">
          <cell r="A51107" t="str">
            <v>Annuel</v>
          </cell>
        </row>
        <row r="51108">
          <cell r="A51108" t="str">
            <v>Annuel</v>
          </cell>
        </row>
        <row r="51109">
          <cell r="A51109" t="str">
            <v>Annuel</v>
          </cell>
        </row>
        <row r="51110">
          <cell r="A51110" t="str">
            <v>Annuel</v>
          </cell>
        </row>
        <row r="51111">
          <cell r="A51111" t="str">
            <v>Annuel</v>
          </cell>
        </row>
        <row r="51112">
          <cell r="A51112" t="str">
            <v>Annuel</v>
          </cell>
        </row>
        <row r="51113">
          <cell r="A51113" t="str">
            <v>Annuel</v>
          </cell>
        </row>
        <row r="51114">
          <cell r="A51114" t="str">
            <v>Annuel</v>
          </cell>
        </row>
        <row r="51115">
          <cell r="A51115" t="str">
            <v>Annuel</v>
          </cell>
        </row>
        <row r="51116">
          <cell r="A51116" t="str">
            <v>Annuel</v>
          </cell>
        </row>
        <row r="51117">
          <cell r="A51117" t="str">
            <v>Annuel</v>
          </cell>
        </row>
        <row r="51118">
          <cell r="A51118" t="str">
            <v>Annuel</v>
          </cell>
        </row>
        <row r="51119">
          <cell r="A51119" t="str">
            <v>Annuel</v>
          </cell>
        </row>
        <row r="51120">
          <cell r="A51120" t="str">
            <v>Annuel</v>
          </cell>
        </row>
        <row r="51121">
          <cell r="A51121" t="str">
            <v>Annuel</v>
          </cell>
        </row>
        <row r="51122">
          <cell r="A51122" t="str">
            <v>Annuel</v>
          </cell>
        </row>
        <row r="51123">
          <cell r="A51123" t="str">
            <v>Annuel</v>
          </cell>
        </row>
        <row r="51124">
          <cell r="A51124" t="str">
            <v>Annuel</v>
          </cell>
        </row>
        <row r="51125">
          <cell r="A51125" t="str">
            <v>Annuel</v>
          </cell>
        </row>
        <row r="51126">
          <cell r="A51126" t="str">
            <v>Annuel</v>
          </cell>
        </row>
        <row r="51127">
          <cell r="A51127" t="str">
            <v>Annuel</v>
          </cell>
        </row>
        <row r="51128">
          <cell r="A51128" t="str">
            <v>Annuel</v>
          </cell>
        </row>
        <row r="51129">
          <cell r="A51129" t="str">
            <v>Annuel</v>
          </cell>
        </row>
        <row r="51130">
          <cell r="A51130" t="str">
            <v>Annuel</v>
          </cell>
        </row>
        <row r="51131">
          <cell r="A51131" t="str">
            <v>Annuel</v>
          </cell>
        </row>
        <row r="51132">
          <cell r="A51132" t="str">
            <v>Annuel</v>
          </cell>
        </row>
        <row r="51133">
          <cell r="A51133" t="str">
            <v>Annuel</v>
          </cell>
        </row>
        <row r="51134">
          <cell r="A51134" t="str">
            <v>Annuel</v>
          </cell>
        </row>
        <row r="51135">
          <cell r="A51135" t="str">
            <v>Annuel</v>
          </cell>
        </row>
        <row r="51136">
          <cell r="A51136" t="str">
            <v>Annuel</v>
          </cell>
        </row>
        <row r="51137">
          <cell r="A51137" t="str">
            <v>Annuel</v>
          </cell>
        </row>
        <row r="51138">
          <cell r="A51138" t="str">
            <v>Annuel</v>
          </cell>
        </row>
        <row r="51139">
          <cell r="A51139" t="str">
            <v>Annuel</v>
          </cell>
        </row>
        <row r="51140">
          <cell r="A51140" t="str">
            <v>Annuel</v>
          </cell>
        </row>
        <row r="51141">
          <cell r="A51141" t="str">
            <v>Annuel</v>
          </cell>
        </row>
        <row r="51142">
          <cell r="A51142" t="str">
            <v>Annuel</v>
          </cell>
        </row>
        <row r="51143">
          <cell r="A51143" t="str">
            <v>Annuel</v>
          </cell>
        </row>
        <row r="51144">
          <cell r="A51144" t="str">
            <v>Annuel</v>
          </cell>
        </row>
        <row r="51145">
          <cell r="A51145" t="str">
            <v>Annuel</v>
          </cell>
        </row>
        <row r="51146">
          <cell r="A51146" t="str">
            <v>Annuel</v>
          </cell>
        </row>
        <row r="51147">
          <cell r="A51147" t="str">
            <v>Annuel</v>
          </cell>
        </row>
        <row r="51148">
          <cell r="A51148" t="str">
            <v>Annuel</v>
          </cell>
        </row>
        <row r="51149">
          <cell r="A51149" t="str">
            <v>Annuel</v>
          </cell>
        </row>
        <row r="51150">
          <cell r="A51150" t="str">
            <v>Annuel</v>
          </cell>
        </row>
        <row r="51151">
          <cell r="A51151" t="str">
            <v>Annuel</v>
          </cell>
        </row>
        <row r="51152">
          <cell r="A51152" t="str">
            <v>Annuel</v>
          </cell>
        </row>
        <row r="51153">
          <cell r="A51153" t="str">
            <v>Annuel</v>
          </cell>
        </row>
        <row r="51154">
          <cell r="A51154" t="str">
            <v>Annuel</v>
          </cell>
        </row>
        <row r="51155">
          <cell r="A51155" t="str">
            <v>Annuel</v>
          </cell>
        </row>
        <row r="51156">
          <cell r="A51156" t="str">
            <v>Annuel</v>
          </cell>
        </row>
        <row r="51157">
          <cell r="A51157" t="str">
            <v>Annuel</v>
          </cell>
        </row>
        <row r="51158">
          <cell r="A51158" t="str">
            <v>Annuel</v>
          </cell>
        </row>
        <row r="51159">
          <cell r="A51159" t="str">
            <v>Annuel</v>
          </cell>
        </row>
        <row r="51160">
          <cell r="A51160" t="str">
            <v>Annuel</v>
          </cell>
        </row>
        <row r="51161">
          <cell r="A51161" t="str">
            <v>Annuel</v>
          </cell>
        </row>
        <row r="51162">
          <cell r="A51162" t="str">
            <v>Annuel</v>
          </cell>
        </row>
        <row r="51163">
          <cell r="A51163" t="str">
            <v>Annuel</v>
          </cell>
        </row>
        <row r="51164">
          <cell r="A51164" t="str">
            <v>Annuel</v>
          </cell>
        </row>
        <row r="51165">
          <cell r="A51165" t="str">
            <v>Annuel</v>
          </cell>
        </row>
        <row r="51166">
          <cell r="A51166" t="str">
            <v>Annuel</v>
          </cell>
        </row>
        <row r="51167">
          <cell r="A51167" t="str">
            <v>Annuel</v>
          </cell>
        </row>
        <row r="51168">
          <cell r="A51168" t="str">
            <v>Annuel</v>
          </cell>
        </row>
        <row r="51169">
          <cell r="A51169" t="str">
            <v>Annuel</v>
          </cell>
        </row>
        <row r="51170">
          <cell r="A51170" t="str">
            <v>Annuel</v>
          </cell>
        </row>
        <row r="51171">
          <cell r="A51171" t="str">
            <v>Annuel</v>
          </cell>
        </row>
        <row r="51172">
          <cell r="A51172" t="str">
            <v>Annuel</v>
          </cell>
        </row>
        <row r="51173">
          <cell r="A51173" t="str">
            <v>Annuel</v>
          </cell>
        </row>
        <row r="51174">
          <cell r="A51174" t="str">
            <v>Annuel</v>
          </cell>
        </row>
        <row r="51175">
          <cell r="A51175" t="str">
            <v>Annuel</v>
          </cell>
        </row>
        <row r="51176">
          <cell r="A51176" t="str">
            <v>Annuel</v>
          </cell>
        </row>
        <row r="51177">
          <cell r="A51177" t="str">
            <v>Annuel</v>
          </cell>
        </row>
        <row r="51178">
          <cell r="A51178" t="str">
            <v>Annuel</v>
          </cell>
        </row>
        <row r="51179">
          <cell r="A51179" t="str">
            <v>Annuel</v>
          </cell>
        </row>
        <row r="51180">
          <cell r="A51180" t="str">
            <v>Annuel</v>
          </cell>
        </row>
        <row r="51181">
          <cell r="A51181" t="str">
            <v>Annuel</v>
          </cell>
        </row>
        <row r="51182">
          <cell r="A51182" t="str">
            <v>Annuel</v>
          </cell>
        </row>
        <row r="51183">
          <cell r="A51183" t="str">
            <v>Annuel</v>
          </cell>
        </row>
        <row r="51184">
          <cell r="A51184" t="str">
            <v>Annuel</v>
          </cell>
        </row>
        <row r="51185">
          <cell r="A51185" t="str">
            <v>Annuel</v>
          </cell>
        </row>
        <row r="51186">
          <cell r="A51186" t="str">
            <v>Annuel</v>
          </cell>
        </row>
        <row r="51187">
          <cell r="A51187" t="str">
            <v>Annuel</v>
          </cell>
        </row>
        <row r="51188">
          <cell r="A51188" t="str">
            <v>Annuel</v>
          </cell>
        </row>
        <row r="51189">
          <cell r="A51189" t="str">
            <v>Annuel</v>
          </cell>
        </row>
        <row r="51190">
          <cell r="A51190" t="str">
            <v>Annuel</v>
          </cell>
        </row>
        <row r="51191">
          <cell r="A51191" t="str">
            <v>Annuel</v>
          </cell>
        </row>
        <row r="51192">
          <cell r="A51192" t="str">
            <v>Annuel</v>
          </cell>
        </row>
        <row r="51193">
          <cell r="A51193" t="str">
            <v>Annuel</v>
          </cell>
        </row>
        <row r="51194">
          <cell r="A51194" t="str">
            <v>Annuel</v>
          </cell>
        </row>
        <row r="51195">
          <cell r="A51195" t="str">
            <v>Annuel</v>
          </cell>
        </row>
        <row r="51196">
          <cell r="A51196" t="str">
            <v>Annuel</v>
          </cell>
        </row>
        <row r="51197">
          <cell r="A51197" t="str">
            <v>Annuel</v>
          </cell>
        </row>
        <row r="51198">
          <cell r="A51198" t="str">
            <v>Annuel</v>
          </cell>
        </row>
        <row r="51199">
          <cell r="A51199" t="str">
            <v>Annuel</v>
          </cell>
        </row>
        <row r="51200">
          <cell r="A51200" t="str">
            <v>Annuel</v>
          </cell>
        </row>
        <row r="51201">
          <cell r="A51201" t="str">
            <v>Annuel</v>
          </cell>
        </row>
        <row r="51202">
          <cell r="A51202" t="str">
            <v>Annuel</v>
          </cell>
        </row>
        <row r="51203">
          <cell r="A51203" t="str">
            <v>Annuel</v>
          </cell>
        </row>
        <row r="51204">
          <cell r="A51204" t="str">
            <v>Annuel</v>
          </cell>
        </row>
        <row r="51205">
          <cell r="A51205" t="str">
            <v>Annuel</v>
          </cell>
        </row>
        <row r="51206">
          <cell r="A51206" t="str">
            <v>Annuel</v>
          </cell>
        </row>
        <row r="51207">
          <cell r="A51207" t="str">
            <v>Annuel</v>
          </cell>
        </row>
        <row r="51208">
          <cell r="A51208" t="str">
            <v>Annuel</v>
          </cell>
        </row>
        <row r="51209">
          <cell r="A51209" t="str">
            <v>Annuel</v>
          </cell>
        </row>
        <row r="51210">
          <cell r="A51210" t="str">
            <v>Annuel</v>
          </cell>
        </row>
        <row r="51211">
          <cell r="A51211" t="str">
            <v>Annuel</v>
          </cell>
        </row>
        <row r="51212">
          <cell r="A51212" t="str">
            <v>Annuel</v>
          </cell>
        </row>
        <row r="51213">
          <cell r="A51213" t="str">
            <v>Annuel</v>
          </cell>
        </row>
        <row r="51214">
          <cell r="A51214" t="str">
            <v>Annuel</v>
          </cell>
        </row>
        <row r="51215">
          <cell r="A51215" t="str">
            <v>Annuel</v>
          </cell>
        </row>
        <row r="51216">
          <cell r="A51216" t="str">
            <v>Annuel</v>
          </cell>
        </row>
        <row r="51217">
          <cell r="A51217" t="str">
            <v>Annuel</v>
          </cell>
        </row>
        <row r="51218">
          <cell r="A51218" t="str">
            <v>Annuel</v>
          </cell>
        </row>
        <row r="51219">
          <cell r="A51219" t="str">
            <v>Annuel</v>
          </cell>
        </row>
        <row r="51220">
          <cell r="A51220" t="str">
            <v>Annuel</v>
          </cell>
        </row>
        <row r="51221">
          <cell r="A51221" t="str">
            <v>Annuel</v>
          </cell>
        </row>
        <row r="51222">
          <cell r="A51222" t="str">
            <v>Annuel</v>
          </cell>
        </row>
        <row r="51223">
          <cell r="A51223" t="str">
            <v>Annuel</v>
          </cell>
        </row>
        <row r="51224">
          <cell r="A51224" t="str">
            <v>Annuel</v>
          </cell>
        </row>
        <row r="51225">
          <cell r="A51225" t="str">
            <v>Annuel</v>
          </cell>
        </row>
        <row r="51226">
          <cell r="A51226" t="str">
            <v>Annuel</v>
          </cell>
        </row>
        <row r="51227">
          <cell r="A51227" t="str">
            <v>Annuel</v>
          </cell>
        </row>
        <row r="51228">
          <cell r="A51228" t="str">
            <v>Annuel</v>
          </cell>
        </row>
        <row r="51229">
          <cell r="A51229" t="str">
            <v>Annuel</v>
          </cell>
        </row>
        <row r="51230">
          <cell r="A51230" t="str">
            <v>Annuel</v>
          </cell>
        </row>
        <row r="51231">
          <cell r="A51231" t="str">
            <v>Annuel</v>
          </cell>
        </row>
        <row r="51232">
          <cell r="A51232" t="str">
            <v>Annuel</v>
          </cell>
        </row>
        <row r="51233">
          <cell r="A51233" t="str">
            <v>Annuel</v>
          </cell>
        </row>
        <row r="51234">
          <cell r="A51234" t="str">
            <v>Annuel</v>
          </cell>
        </row>
        <row r="51235">
          <cell r="A51235" t="str">
            <v>Annuel</v>
          </cell>
        </row>
        <row r="51236">
          <cell r="A51236" t="str">
            <v>Annuel</v>
          </cell>
        </row>
        <row r="51237">
          <cell r="A51237" t="str">
            <v>Annuel</v>
          </cell>
        </row>
        <row r="51238">
          <cell r="A51238" t="str">
            <v>Annuel</v>
          </cell>
        </row>
        <row r="51239">
          <cell r="A51239" t="str">
            <v>Annuel</v>
          </cell>
        </row>
        <row r="51240">
          <cell r="A51240" t="str">
            <v>Annuel</v>
          </cell>
        </row>
        <row r="51241">
          <cell r="A51241" t="str">
            <v>Annuel</v>
          </cell>
        </row>
        <row r="51242">
          <cell r="A51242" t="str">
            <v>Annuel</v>
          </cell>
        </row>
        <row r="51243">
          <cell r="A51243" t="str">
            <v>Annuel</v>
          </cell>
        </row>
        <row r="51244">
          <cell r="A51244" t="str">
            <v>Annuel</v>
          </cell>
        </row>
        <row r="51245">
          <cell r="A51245" t="str">
            <v>Annuel</v>
          </cell>
        </row>
        <row r="51246">
          <cell r="A51246" t="str">
            <v>Annuel</v>
          </cell>
        </row>
        <row r="51247">
          <cell r="A51247" t="str">
            <v>Annuel</v>
          </cell>
        </row>
        <row r="51248">
          <cell r="A51248" t="str">
            <v>Annuel</v>
          </cell>
        </row>
        <row r="51249">
          <cell r="A51249" t="str">
            <v>Annuel</v>
          </cell>
        </row>
        <row r="51250">
          <cell r="A51250" t="str">
            <v>Annuel</v>
          </cell>
        </row>
        <row r="51251">
          <cell r="A51251" t="str">
            <v>Annuel</v>
          </cell>
        </row>
        <row r="51252">
          <cell r="A51252" t="str">
            <v>Annuel</v>
          </cell>
        </row>
        <row r="51253">
          <cell r="A51253" t="str">
            <v>Annuel</v>
          </cell>
        </row>
        <row r="51254">
          <cell r="A51254" t="str">
            <v>Annuel</v>
          </cell>
        </row>
        <row r="51255">
          <cell r="A51255" t="str">
            <v>Annuel</v>
          </cell>
        </row>
        <row r="51256">
          <cell r="A51256" t="str">
            <v>Annuel</v>
          </cell>
        </row>
        <row r="51257">
          <cell r="A51257" t="str">
            <v>Annuel</v>
          </cell>
        </row>
        <row r="51258">
          <cell r="A51258" t="str">
            <v>Annuel</v>
          </cell>
        </row>
        <row r="51259">
          <cell r="A51259" t="str">
            <v>Annuel</v>
          </cell>
        </row>
        <row r="51260">
          <cell r="A51260" t="str">
            <v>Annuel</v>
          </cell>
        </row>
        <row r="51261">
          <cell r="A51261" t="str">
            <v>Annuel</v>
          </cell>
        </row>
        <row r="51262">
          <cell r="A51262" t="str">
            <v>Annuel</v>
          </cell>
        </row>
        <row r="51263">
          <cell r="A51263" t="str">
            <v>Annuel</v>
          </cell>
        </row>
        <row r="51264">
          <cell r="A51264" t="str">
            <v>Annuel</v>
          </cell>
        </row>
        <row r="51265">
          <cell r="A51265" t="str">
            <v>Annuel</v>
          </cell>
        </row>
        <row r="51266">
          <cell r="A51266" t="str">
            <v>Annuel</v>
          </cell>
        </row>
        <row r="51267">
          <cell r="A51267" t="str">
            <v>Annuel</v>
          </cell>
        </row>
        <row r="51268">
          <cell r="A51268" t="str">
            <v>Annuel</v>
          </cell>
        </row>
        <row r="51269">
          <cell r="A51269" t="str">
            <v>Annuel</v>
          </cell>
        </row>
        <row r="51270">
          <cell r="A51270" t="str">
            <v>Annuel</v>
          </cell>
        </row>
        <row r="51271">
          <cell r="A51271" t="str">
            <v>Annuel</v>
          </cell>
        </row>
        <row r="51272">
          <cell r="A51272" t="str">
            <v>Annuel</v>
          </cell>
        </row>
        <row r="51273">
          <cell r="A51273" t="str">
            <v>Annuel</v>
          </cell>
        </row>
        <row r="51274">
          <cell r="A51274" t="str">
            <v>Annuel</v>
          </cell>
        </row>
        <row r="51275">
          <cell r="A51275" t="str">
            <v>Annuel</v>
          </cell>
        </row>
        <row r="51276">
          <cell r="A51276" t="str">
            <v>Annuel</v>
          </cell>
        </row>
        <row r="51277">
          <cell r="A51277" t="str">
            <v>Annuel</v>
          </cell>
        </row>
        <row r="51278">
          <cell r="A51278" t="str">
            <v>Annuel</v>
          </cell>
        </row>
        <row r="51279">
          <cell r="A51279" t="str">
            <v>Annuel</v>
          </cell>
        </row>
        <row r="51280">
          <cell r="A51280" t="str">
            <v>Annuel</v>
          </cell>
        </row>
        <row r="51281">
          <cell r="A51281" t="str">
            <v>Annuel</v>
          </cell>
        </row>
        <row r="51282">
          <cell r="A51282" t="str">
            <v>Annuel</v>
          </cell>
        </row>
        <row r="51283">
          <cell r="A51283" t="str">
            <v>Annuel</v>
          </cell>
        </row>
        <row r="51284">
          <cell r="A51284" t="str">
            <v>Annuel</v>
          </cell>
        </row>
        <row r="51285">
          <cell r="A51285" t="str">
            <v>Annuel</v>
          </cell>
        </row>
        <row r="51286">
          <cell r="A51286" t="str">
            <v>Annuel</v>
          </cell>
        </row>
        <row r="51287">
          <cell r="A51287" t="str">
            <v>Annuel</v>
          </cell>
        </row>
        <row r="51288">
          <cell r="A51288" t="str">
            <v>Annuel</v>
          </cell>
        </row>
        <row r="51289">
          <cell r="A51289" t="str">
            <v>Annuel</v>
          </cell>
        </row>
        <row r="51290">
          <cell r="A51290" t="str">
            <v>Annuel</v>
          </cell>
        </row>
        <row r="51291">
          <cell r="A51291" t="str">
            <v>Annuel</v>
          </cell>
        </row>
        <row r="51292">
          <cell r="A51292" t="str">
            <v>Annuel</v>
          </cell>
        </row>
        <row r="51293">
          <cell r="A51293" t="str">
            <v>Annuel</v>
          </cell>
        </row>
        <row r="51294">
          <cell r="A51294" t="str">
            <v>Annuel</v>
          </cell>
        </row>
        <row r="51295">
          <cell r="A51295" t="str">
            <v>Annuel</v>
          </cell>
        </row>
        <row r="51296">
          <cell r="A51296" t="str">
            <v>Annuel</v>
          </cell>
        </row>
        <row r="51297">
          <cell r="A51297" t="str">
            <v>Annuel</v>
          </cell>
        </row>
        <row r="51298">
          <cell r="A51298" t="str">
            <v>Annuel</v>
          </cell>
        </row>
        <row r="51299">
          <cell r="A51299" t="str">
            <v>Annuel</v>
          </cell>
        </row>
        <row r="51300">
          <cell r="A51300" t="str">
            <v>Annuel</v>
          </cell>
        </row>
        <row r="51301">
          <cell r="A51301" t="str">
            <v>Annuel</v>
          </cell>
        </row>
        <row r="51302">
          <cell r="A51302" t="str">
            <v>Annuel</v>
          </cell>
        </row>
        <row r="51303">
          <cell r="A51303" t="str">
            <v>Annuel</v>
          </cell>
        </row>
        <row r="51304">
          <cell r="A51304" t="str">
            <v>Annuel</v>
          </cell>
        </row>
        <row r="51305">
          <cell r="A51305" t="str">
            <v>Annuel</v>
          </cell>
        </row>
        <row r="51306">
          <cell r="A51306" t="str">
            <v>Annuel</v>
          </cell>
        </row>
        <row r="51307">
          <cell r="A51307" t="str">
            <v>Annuel</v>
          </cell>
        </row>
        <row r="51308">
          <cell r="A51308" t="str">
            <v>Annuel</v>
          </cell>
        </row>
        <row r="51309">
          <cell r="A51309" t="str">
            <v>Annuel</v>
          </cell>
        </row>
        <row r="51310">
          <cell r="A51310" t="str">
            <v>Annuel</v>
          </cell>
        </row>
        <row r="51311">
          <cell r="A51311" t="str">
            <v>Annuel</v>
          </cell>
        </row>
        <row r="51312">
          <cell r="A51312" t="str">
            <v>Annuel</v>
          </cell>
        </row>
        <row r="51313">
          <cell r="A51313" t="str">
            <v>Annuel</v>
          </cell>
        </row>
        <row r="51314">
          <cell r="A51314" t="str">
            <v>Annuel</v>
          </cell>
        </row>
        <row r="51315">
          <cell r="A51315" t="str">
            <v>Annuel</v>
          </cell>
        </row>
        <row r="51316">
          <cell r="A51316" t="str">
            <v>Annuel</v>
          </cell>
        </row>
        <row r="51317">
          <cell r="A51317" t="str">
            <v>Annuel</v>
          </cell>
        </row>
        <row r="51318">
          <cell r="A51318" t="str">
            <v>Annuel</v>
          </cell>
        </row>
        <row r="51319">
          <cell r="A51319" t="str">
            <v>Annuel</v>
          </cell>
        </row>
        <row r="51320">
          <cell r="A51320" t="str">
            <v>Annuel</v>
          </cell>
        </row>
        <row r="51321">
          <cell r="A51321" t="str">
            <v>Annuel</v>
          </cell>
        </row>
        <row r="51322">
          <cell r="A51322" t="str">
            <v>Annuel</v>
          </cell>
        </row>
        <row r="51323">
          <cell r="A51323" t="str">
            <v>Annuel</v>
          </cell>
        </row>
        <row r="51324">
          <cell r="A51324" t="str">
            <v>Annuel</v>
          </cell>
        </row>
        <row r="51325">
          <cell r="A51325" t="str">
            <v>Annuel</v>
          </cell>
        </row>
        <row r="51326">
          <cell r="A51326" t="str">
            <v>Annuel</v>
          </cell>
        </row>
        <row r="51327">
          <cell r="A51327" t="str">
            <v>Annuel</v>
          </cell>
        </row>
        <row r="51328">
          <cell r="A51328" t="str">
            <v>Annuel</v>
          </cell>
        </row>
        <row r="51329">
          <cell r="A51329" t="str">
            <v>Annuel</v>
          </cell>
        </row>
        <row r="51330">
          <cell r="A51330" t="str">
            <v>Annuel</v>
          </cell>
        </row>
        <row r="51331">
          <cell r="A51331" t="str">
            <v>Annuel</v>
          </cell>
        </row>
        <row r="51332">
          <cell r="A51332" t="str">
            <v>Annuel</v>
          </cell>
        </row>
        <row r="51333">
          <cell r="A51333" t="str">
            <v>Annuel</v>
          </cell>
        </row>
        <row r="51334">
          <cell r="A51334" t="str">
            <v>Annuel</v>
          </cell>
        </row>
        <row r="51335">
          <cell r="A51335" t="str">
            <v>Annuel</v>
          </cell>
        </row>
        <row r="51336">
          <cell r="A51336" t="str">
            <v>Annuel</v>
          </cell>
        </row>
        <row r="51337">
          <cell r="A51337" t="str">
            <v>Annuel</v>
          </cell>
        </row>
        <row r="51338">
          <cell r="A51338" t="str">
            <v>Annuel</v>
          </cell>
        </row>
        <row r="51339">
          <cell r="A51339" t="str">
            <v>Annuel</v>
          </cell>
        </row>
        <row r="51340">
          <cell r="A51340" t="str">
            <v>Annuel</v>
          </cell>
        </row>
        <row r="51341">
          <cell r="A51341" t="str">
            <v>Annuel</v>
          </cell>
        </row>
        <row r="51342">
          <cell r="A51342" t="str">
            <v>Annuel</v>
          </cell>
        </row>
        <row r="51343">
          <cell r="A51343" t="str">
            <v>Annuel</v>
          </cell>
        </row>
        <row r="51344">
          <cell r="A51344" t="str">
            <v>Annuel</v>
          </cell>
        </row>
        <row r="51345">
          <cell r="A51345" t="str">
            <v>Annuel</v>
          </cell>
        </row>
        <row r="51346">
          <cell r="A51346" t="str">
            <v>Annuel</v>
          </cell>
        </row>
        <row r="51347">
          <cell r="A51347" t="str">
            <v>Annuel</v>
          </cell>
        </row>
        <row r="51348">
          <cell r="A51348" t="str">
            <v>Annuel</v>
          </cell>
        </row>
        <row r="51349">
          <cell r="A51349" t="str">
            <v>Annuel</v>
          </cell>
        </row>
        <row r="51350">
          <cell r="A51350" t="str">
            <v>Annuel</v>
          </cell>
        </row>
        <row r="51351">
          <cell r="A51351" t="str">
            <v>Annuel</v>
          </cell>
        </row>
        <row r="51352">
          <cell r="A51352" t="str">
            <v>Annuel</v>
          </cell>
        </row>
        <row r="51353">
          <cell r="A51353" t="str">
            <v>Annuel</v>
          </cell>
        </row>
        <row r="51354">
          <cell r="A51354" t="str">
            <v>Annuel</v>
          </cell>
        </row>
        <row r="51355">
          <cell r="A51355" t="str">
            <v>Annuel</v>
          </cell>
        </row>
        <row r="51356">
          <cell r="A51356" t="str">
            <v>Annuel</v>
          </cell>
        </row>
        <row r="51357">
          <cell r="A51357" t="str">
            <v>Annuel</v>
          </cell>
        </row>
        <row r="51358">
          <cell r="A51358" t="str">
            <v>Annuel</v>
          </cell>
        </row>
        <row r="51359">
          <cell r="A51359" t="str">
            <v>Annuel</v>
          </cell>
        </row>
        <row r="51360">
          <cell r="A51360" t="str">
            <v>Annuel</v>
          </cell>
        </row>
        <row r="51361">
          <cell r="A51361" t="str">
            <v>Annuel</v>
          </cell>
        </row>
        <row r="51362">
          <cell r="A51362" t="str">
            <v>Annuel</v>
          </cell>
        </row>
        <row r="51363">
          <cell r="A51363" t="str">
            <v>Annuel</v>
          </cell>
        </row>
        <row r="51364">
          <cell r="A51364" t="str">
            <v>Annuel</v>
          </cell>
        </row>
        <row r="51365">
          <cell r="A51365" t="str">
            <v>Annuel</v>
          </cell>
        </row>
        <row r="51366">
          <cell r="A51366" t="str">
            <v>Annuel</v>
          </cell>
        </row>
        <row r="51367">
          <cell r="A51367" t="str">
            <v>Annuel</v>
          </cell>
        </row>
        <row r="51368">
          <cell r="A51368" t="str">
            <v>Annuel</v>
          </cell>
        </row>
        <row r="51369">
          <cell r="A51369" t="str">
            <v>Annuel</v>
          </cell>
        </row>
        <row r="51370">
          <cell r="A51370" t="str">
            <v>Annuel</v>
          </cell>
        </row>
        <row r="51371">
          <cell r="A51371" t="str">
            <v>Annuel</v>
          </cell>
        </row>
        <row r="51372">
          <cell r="A51372" t="str">
            <v>Annuel</v>
          </cell>
        </row>
        <row r="51373">
          <cell r="A51373" t="str">
            <v>Annuel</v>
          </cell>
        </row>
        <row r="51374">
          <cell r="A51374" t="str">
            <v>Annuel</v>
          </cell>
        </row>
        <row r="51375">
          <cell r="A51375" t="str">
            <v>Annuel</v>
          </cell>
        </row>
        <row r="51376">
          <cell r="A51376" t="str">
            <v>Annuel</v>
          </cell>
        </row>
        <row r="51377">
          <cell r="A51377" t="str">
            <v>Annuel</v>
          </cell>
        </row>
        <row r="51378">
          <cell r="A51378" t="str">
            <v>Annuel</v>
          </cell>
        </row>
        <row r="51379">
          <cell r="A51379" t="str">
            <v>Annuel</v>
          </cell>
        </row>
        <row r="51380">
          <cell r="A51380" t="str">
            <v>Annuel</v>
          </cell>
        </row>
        <row r="51381">
          <cell r="A51381" t="str">
            <v>Annuel</v>
          </cell>
        </row>
        <row r="51382">
          <cell r="A51382" t="str">
            <v>Annuel</v>
          </cell>
        </row>
        <row r="51383">
          <cell r="A51383" t="str">
            <v>Annuel</v>
          </cell>
        </row>
        <row r="51384">
          <cell r="A51384" t="str">
            <v>Annuel</v>
          </cell>
        </row>
        <row r="51385">
          <cell r="A51385" t="str">
            <v>Annuel</v>
          </cell>
        </row>
        <row r="51386">
          <cell r="A51386" t="str">
            <v>Annuel</v>
          </cell>
        </row>
        <row r="51387">
          <cell r="A51387" t="str">
            <v>Annuel</v>
          </cell>
        </row>
        <row r="51388">
          <cell r="A51388" t="str">
            <v>Annuel</v>
          </cell>
        </row>
        <row r="51389">
          <cell r="A51389" t="str">
            <v>Annuel</v>
          </cell>
        </row>
        <row r="51390">
          <cell r="A51390" t="str">
            <v>Annuel</v>
          </cell>
        </row>
        <row r="51391">
          <cell r="A51391" t="str">
            <v>Annuel</v>
          </cell>
        </row>
        <row r="51392">
          <cell r="A51392" t="str">
            <v>Annuel</v>
          </cell>
        </row>
        <row r="51393">
          <cell r="A51393" t="str">
            <v>Annuel</v>
          </cell>
        </row>
        <row r="51394">
          <cell r="A51394" t="str">
            <v>Annuel</v>
          </cell>
        </row>
        <row r="51395">
          <cell r="A51395" t="str">
            <v>Annuel</v>
          </cell>
        </row>
        <row r="51396">
          <cell r="A51396" t="str">
            <v>Annuel</v>
          </cell>
        </row>
        <row r="51397">
          <cell r="A51397" t="str">
            <v>Annuel</v>
          </cell>
        </row>
        <row r="51398">
          <cell r="A51398" t="str">
            <v>Annuel</v>
          </cell>
        </row>
        <row r="51399">
          <cell r="A51399" t="str">
            <v>Annuel</v>
          </cell>
        </row>
        <row r="51400">
          <cell r="A51400" t="str">
            <v>Annuel</v>
          </cell>
        </row>
        <row r="51401">
          <cell r="A51401" t="str">
            <v>Annuel</v>
          </cell>
        </row>
        <row r="51402">
          <cell r="A51402" t="str">
            <v>Annuel</v>
          </cell>
        </row>
        <row r="51403">
          <cell r="A51403" t="str">
            <v>Annuel</v>
          </cell>
        </row>
        <row r="51404">
          <cell r="A51404" t="str">
            <v>Annuel</v>
          </cell>
        </row>
        <row r="51405">
          <cell r="A51405" t="str">
            <v>Annuel</v>
          </cell>
        </row>
        <row r="51406">
          <cell r="A51406" t="str">
            <v>Annuel</v>
          </cell>
        </row>
        <row r="51407">
          <cell r="A51407" t="str">
            <v>Annuel</v>
          </cell>
        </row>
        <row r="51408">
          <cell r="A51408" t="str">
            <v>Annuel</v>
          </cell>
        </row>
        <row r="51409">
          <cell r="A51409" t="str">
            <v>Annuel</v>
          </cell>
        </row>
        <row r="51410">
          <cell r="A51410" t="str">
            <v>Annuel</v>
          </cell>
        </row>
        <row r="51411">
          <cell r="A51411" t="str">
            <v>Annuel</v>
          </cell>
        </row>
        <row r="51412">
          <cell r="A51412" t="str">
            <v>Annuel</v>
          </cell>
        </row>
        <row r="51413">
          <cell r="A51413" t="str">
            <v>Annuel</v>
          </cell>
        </row>
        <row r="51414">
          <cell r="A51414" t="str">
            <v>Annuel</v>
          </cell>
        </row>
        <row r="51415">
          <cell r="A51415" t="str">
            <v>Annuel</v>
          </cell>
        </row>
        <row r="51416">
          <cell r="A51416" t="str">
            <v>Annuel</v>
          </cell>
        </row>
        <row r="51417">
          <cell r="A51417" t="str">
            <v>Annuel</v>
          </cell>
        </row>
        <row r="51418">
          <cell r="A51418" t="str">
            <v>Annuel</v>
          </cell>
        </row>
        <row r="51419">
          <cell r="A51419" t="str">
            <v>Annuel</v>
          </cell>
        </row>
        <row r="51420">
          <cell r="A51420" t="str">
            <v>Annuel</v>
          </cell>
        </row>
        <row r="51421">
          <cell r="A51421" t="str">
            <v>Annuel</v>
          </cell>
        </row>
        <row r="51422">
          <cell r="A51422" t="str">
            <v>Annuel</v>
          </cell>
        </row>
        <row r="51423">
          <cell r="A51423" t="str">
            <v>Annuel</v>
          </cell>
        </row>
        <row r="51424">
          <cell r="A51424" t="str">
            <v>Annuel</v>
          </cell>
        </row>
        <row r="51425">
          <cell r="A51425" t="str">
            <v>Annuel</v>
          </cell>
        </row>
        <row r="51426">
          <cell r="A51426" t="str">
            <v>Annuel</v>
          </cell>
        </row>
        <row r="51427">
          <cell r="A51427" t="str">
            <v>Annuel</v>
          </cell>
        </row>
        <row r="51428">
          <cell r="A51428" t="str">
            <v>Annuel</v>
          </cell>
        </row>
        <row r="51429">
          <cell r="A51429" t="str">
            <v>Annuel</v>
          </cell>
        </row>
        <row r="51430">
          <cell r="A51430" t="str">
            <v>Annuel</v>
          </cell>
        </row>
        <row r="51431">
          <cell r="A51431" t="str">
            <v>Annuel</v>
          </cell>
        </row>
        <row r="51432">
          <cell r="A51432" t="str">
            <v>Annuel</v>
          </cell>
        </row>
        <row r="51433">
          <cell r="A51433" t="str">
            <v>Annuel</v>
          </cell>
        </row>
        <row r="51434">
          <cell r="A51434" t="str">
            <v>Annuel</v>
          </cell>
        </row>
        <row r="51435">
          <cell r="A51435" t="str">
            <v>Annuel</v>
          </cell>
        </row>
        <row r="51436">
          <cell r="A51436" t="str">
            <v>Annuel</v>
          </cell>
        </row>
        <row r="51437">
          <cell r="A51437" t="str">
            <v>Annuel</v>
          </cell>
        </row>
        <row r="51438">
          <cell r="A51438" t="str">
            <v>Annuel</v>
          </cell>
        </row>
        <row r="51439">
          <cell r="A51439" t="str">
            <v>Annuel</v>
          </cell>
        </row>
        <row r="51440">
          <cell r="A51440" t="str">
            <v>Annuel</v>
          </cell>
        </row>
        <row r="51441">
          <cell r="A51441" t="str">
            <v>Annuel</v>
          </cell>
        </row>
        <row r="51442">
          <cell r="A51442" t="str">
            <v>Annuel</v>
          </cell>
        </row>
        <row r="51443">
          <cell r="A51443" t="str">
            <v>Annuel</v>
          </cell>
        </row>
        <row r="51444">
          <cell r="A51444" t="str">
            <v>Annuel</v>
          </cell>
        </row>
        <row r="51445">
          <cell r="A51445" t="str">
            <v>Annuel</v>
          </cell>
        </row>
        <row r="51446">
          <cell r="A51446" t="str">
            <v>Annuel</v>
          </cell>
        </row>
        <row r="51447">
          <cell r="A51447" t="str">
            <v>Annuel</v>
          </cell>
        </row>
        <row r="51448">
          <cell r="A51448" t="str">
            <v>Annuel</v>
          </cell>
        </row>
        <row r="51449">
          <cell r="A51449" t="str">
            <v>Annuel</v>
          </cell>
        </row>
        <row r="51450">
          <cell r="A51450" t="str">
            <v>Annuel</v>
          </cell>
        </row>
        <row r="51451">
          <cell r="A51451" t="str">
            <v>Annuel</v>
          </cell>
        </row>
        <row r="51452">
          <cell r="A51452" t="str">
            <v>Annuel</v>
          </cell>
        </row>
        <row r="51453">
          <cell r="A51453" t="str">
            <v>Annuel</v>
          </cell>
        </row>
        <row r="51454">
          <cell r="A51454" t="str">
            <v>Annuel</v>
          </cell>
        </row>
        <row r="51455">
          <cell r="A51455" t="str">
            <v>Annuel</v>
          </cell>
        </row>
        <row r="51456">
          <cell r="A51456" t="str">
            <v>Annuel</v>
          </cell>
        </row>
        <row r="51457">
          <cell r="A51457" t="str">
            <v>Annuel</v>
          </cell>
        </row>
        <row r="51458">
          <cell r="A51458" t="str">
            <v>Annuel</v>
          </cell>
        </row>
        <row r="51459">
          <cell r="A51459" t="str">
            <v>Annuel</v>
          </cell>
        </row>
        <row r="51460">
          <cell r="A51460" t="str">
            <v>Annuel</v>
          </cell>
        </row>
        <row r="51461">
          <cell r="A51461" t="str">
            <v>Annuel</v>
          </cell>
        </row>
        <row r="51462">
          <cell r="A51462" t="str">
            <v>Annuel</v>
          </cell>
        </row>
        <row r="51463">
          <cell r="A51463" t="str">
            <v>Annuel</v>
          </cell>
        </row>
        <row r="51464">
          <cell r="A51464" t="str">
            <v>Annuel</v>
          </cell>
        </row>
        <row r="51465">
          <cell r="A51465" t="str">
            <v>Annuel</v>
          </cell>
        </row>
        <row r="51466">
          <cell r="A51466" t="str">
            <v>Annuel</v>
          </cell>
        </row>
        <row r="51467">
          <cell r="A51467" t="str">
            <v>Annuel</v>
          </cell>
        </row>
        <row r="51468">
          <cell r="A51468" t="str">
            <v>Annuel</v>
          </cell>
        </row>
        <row r="51469">
          <cell r="A51469" t="str">
            <v>Annuel</v>
          </cell>
        </row>
        <row r="51470">
          <cell r="A51470" t="str">
            <v>Annuel</v>
          </cell>
        </row>
        <row r="51471">
          <cell r="A51471" t="str">
            <v>Annuel</v>
          </cell>
        </row>
        <row r="51472">
          <cell r="A51472" t="str">
            <v>Annuel</v>
          </cell>
        </row>
        <row r="51473">
          <cell r="A51473" t="str">
            <v>Annuel</v>
          </cell>
        </row>
        <row r="51474">
          <cell r="A51474" t="str">
            <v>Annuel</v>
          </cell>
        </row>
        <row r="51475">
          <cell r="A51475" t="str">
            <v>Annuel</v>
          </cell>
        </row>
        <row r="51476">
          <cell r="A51476" t="str">
            <v>Annuel</v>
          </cell>
        </row>
        <row r="51477">
          <cell r="A51477" t="str">
            <v>Annuel</v>
          </cell>
        </row>
        <row r="51478">
          <cell r="A51478" t="str">
            <v>Annuel</v>
          </cell>
        </row>
        <row r="51479">
          <cell r="A51479" t="str">
            <v>Annuel</v>
          </cell>
        </row>
        <row r="51480">
          <cell r="A51480" t="str">
            <v>Annuel</v>
          </cell>
        </row>
        <row r="51481">
          <cell r="A51481" t="str">
            <v>Annuel</v>
          </cell>
        </row>
        <row r="51482">
          <cell r="A51482" t="str">
            <v>Annuel</v>
          </cell>
        </row>
        <row r="51483">
          <cell r="A51483" t="str">
            <v>Annuel</v>
          </cell>
        </row>
        <row r="51484">
          <cell r="A51484" t="str">
            <v>Annuel</v>
          </cell>
        </row>
        <row r="51485">
          <cell r="A51485" t="str">
            <v>Annuel</v>
          </cell>
        </row>
        <row r="51486">
          <cell r="A51486" t="str">
            <v>Annuel</v>
          </cell>
        </row>
        <row r="51487">
          <cell r="A51487" t="str">
            <v>Annuel</v>
          </cell>
        </row>
        <row r="51488">
          <cell r="A51488" t="str">
            <v>Annuel</v>
          </cell>
        </row>
        <row r="51489">
          <cell r="A51489" t="str">
            <v>Annuel</v>
          </cell>
        </row>
        <row r="51490">
          <cell r="A51490" t="str">
            <v>Annuel</v>
          </cell>
        </row>
        <row r="51491">
          <cell r="A51491" t="str">
            <v>Annuel</v>
          </cell>
        </row>
        <row r="51492">
          <cell r="A51492" t="str">
            <v>Annuel</v>
          </cell>
        </row>
        <row r="51493">
          <cell r="A51493" t="str">
            <v>Annuel</v>
          </cell>
        </row>
        <row r="51494">
          <cell r="A51494" t="str">
            <v>Annuel</v>
          </cell>
        </row>
        <row r="51495">
          <cell r="A51495" t="str">
            <v>Annuel</v>
          </cell>
        </row>
        <row r="51496">
          <cell r="A51496" t="str">
            <v>Annuel</v>
          </cell>
        </row>
        <row r="51497">
          <cell r="A51497" t="str">
            <v>Annuel</v>
          </cell>
        </row>
        <row r="51498">
          <cell r="A51498" t="str">
            <v>Annuel</v>
          </cell>
        </row>
        <row r="51499">
          <cell r="A51499" t="str">
            <v>Annuel</v>
          </cell>
        </row>
        <row r="51500">
          <cell r="A51500" t="str">
            <v>Annuel</v>
          </cell>
        </row>
        <row r="51501">
          <cell r="A51501" t="str">
            <v>Annuel</v>
          </cell>
        </row>
        <row r="51502">
          <cell r="A51502" t="str">
            <v>Annuel</v>
          </cell>
        </row>
        <row r="51503">
          <cell r="A51503" t="str">
            <v>Annuel</v>
          </cell>
        </row>
        <row r="51504">
          <cell r="A51504" t="str">
            <v>Annuel</v>
          </cell>
        </row>
        <row r="51505">
          <cell r="A51505" t="str">
            <v>Annuel</v>
          </cell>
        </row>
        <row r="51506">
          <cell r="A51506" t="str">
            <v>Annuel</v>
          </cell>
        </row>
        <row r="51507">
          <cell r="A51507" t="str">
            <v>Annuel</v>
          </cell>
        </row>
        <row r="51508">
          <cell r="A51508" t="str">
            <v>Annuel</v>
          </cell>
        </row>
        <row r="51509">
          <cell r="A51509" t="str">
            <v>Annuel</v>
          </cell>
        </row>
        <row r="51510">
          <cell r="A51510" t="str">
            <v>Annuel</v>
          </cell>
        </row>
        <row r="51511">
          <cell r="A51511" t="str">
            <v>Annuel</v>
          </cell>
        </row>
        <row r="51512">
          <cell r="A51512" t="str">
            <v>Annuel</v>
          </cell>
        </row>
        <row r="51513">
          <cell r="A51513" t="str">
            <v>Annuel</v>
          </cell>
        </row>
        <row r="51514">
          <cell r="A51514" t="str">
            <v>Annuel</v>
          </cell>
        </row>
        <row r="51515">
          <cell r="A51515" t="str">
            <v>Annuel</v>
          </cell>
        </row>
        <row r="51516">
          <cell r="A51516" t="str">
            <v>Annuel</v>
          </cell>
        </row>
        <row r="51517">
          <cell r="A51517" t="str">
            <v>Annuel</v>
          </cell>
        </row>
        <row r="51518">
          <cell r="A51518" t="str">
            <v>Annuel</v>
          </cell>
        </row>
        <row r="51519">
          <cell r="A51519" t="str">
            <v>Annuel</v>
          </cell>
        </row>
        <row r="51520">
          <cell r="A51520" t="str">
            <v>Annuel</v>
          </cell>
        </row>
        <row r="51521">
          <cell r="A51521" t="str">
            <v>Annuel</v>
          </cell>
        </row>
        <row r="51522">
          <cell r="A51522" t="str">
            <v>Annuel</v>
          </cell>
        </row>
        <row r="51523">
          <cell r="A51523" t="str">
            <v>Annuel</v>
          </cell>
        </row>
        <row r="51524">
          <cell r="A51524" t="str">
            <v>Annuel</v>
          </cell>
        </row>
        <row r="51525">
          <cell r="A51525" t="str">
            <v>Annuel</v>
          </cell>
        </row>
        <row r="51526">
          <cell r="A51526" t="str">
            <v>Annuel</v>
          </cell>
        </row>
        <row r="51527">
          <cell r="A51527" t="str">
            <v>Annuel</v>
          </cell>
        </row>
        <row r="51528">
          <cell r="A51528" t="str">
            <v>Annuel</v>
          </cell>
        </row>
        <row r="51529">
          <cell r="A51529" t="str">
            <v>Annuel</v>
          </cell>
        </row>
        <row r="51530">
          <cell r="A51530" t="str">
            <v>Annuel</v>
          </cell>
        </row>
        <row r="51531">
          <cell r="A51531" t="str">
            <v>Annuel</v>
          </cell>
        </row>
        <row r="51532">
          <cell r="A51532" t="str">
            <v>Annuel</v>
          </cell>
        </row>
        <row r="51533">
          <cell r="A51533" t="str">
            <v>Annuel</v>
          </cell>
        </row>
        <row r="51534">
          <cell r="A51534" t="str">
            <v>Annuel</v>
          </cell>
        </row>
        <row r="51535">
          <cell r="A51535" t="str">
            <v>Annuel</v>
          </cell>
        </row>
        <row r="51536">
          <cell r="A51536" t="str">
            <v>Annuel</v>
          </cell>
        </row>
        <row r="51537">
          <cell r="A51537" t="str">
            <v>Annuel</v>
          </cell>
        </row>
        <row r="51538">
          <cell r="A51538" t="str">
            <v>Annuel</v>
          </cell>
        </row>
        <row r="51539">
          <cell r="A51539" t="str">
            <v>Annuel</v>
          </cell>
        </row>
        <row r="51540">
          <cell r="A51540" t="str">
            <v>Annuel</v>
          </cell>
        </row>
        <row r="51541">
          <cell r="A51541" t="str">
            <v>Annuel</v>
          </cell>
        </row>
        <row r="51542">
          <cell r="A51542" t="str">
            <v>Annuel</v>
          </cell>
        </row>
        <row r="51543">
          <cell r="A51543" t="str">
            <v>Annuel</v>
          </cell>
        </row>
        <row r="51544">
          <cell r="A51544" t="str">
            <v>Annuel</v>
          </cell>
        </row>
        <row r="51545">
          <cell r="A51545" t="str">
            <v>Annuel</v>
          </cell>
        </row>
        <row r="51546">
          <cell r="A51546" t="str">
            <v>Annuel</v>
          </cell>
        </row>
        <row r="51547">
          <cell r="A51547" t="str">
            <v>Annuel</v>
          </cell>
        </row>
        <row r="51548">
          <cell r="A51548" t="str">
            <v>Annuel</v>
          </cell>
        </row>
        <row r="51549">
          <cell r="A51549" t="str">
            <v>Annuel</v>
          </cell>
        </row>
        <row r="51550">
          <cell r="A51550" t="str">
            <v>Annuel</v>
          </cell>
        </row>
        <row r="51551">
          <cell r="A51551" t="str">
            <v>Annuel</v>
          </cell>
        </row>
        <row r="51552">
          <cell r="A51552" t="str">
            <v>Annuel</v>
          </cell>
        </row>
        <row r="51553">
          <cell r="A51553" t="str">
            <v>Annuel</v>
          </cell>
        </row>
        <row r="51554">
          <cell r="A51554" t="str">
            <v>Annuel</v>
          </cell>
        </row>
        <row r="51555">
          <cell r="A51555" t="str">
            <v>Annuel</v>
          </cell>
        </row>
        <row r="51556">
          <cell r="A51556" t="str">
            <v>Annuel</v>
          </cell>
        </row>
        <row r="51557">
          <cell r="A51557" t="str">
            <v>Annuel</v>
          </cell>
        </row>
        <row r="51558">
          <cell r="A51558" t="str">
            <v>Annuel</v>
          </cell>
        </row>
        <row r="51559">
          <cell r="A51559" t="str">
            <v>Annuel</v>
          </cell>
        </row>
        <row r="51560">
          <cell r="A51560" t="str">
            <v>Annuel</v>
          </cell>
        </row>
        <row r="51561">
          <cell r="A51561" t="str">
            <v>Annuel</v>
          </cell>
        </row>
        <row r="51562">
          <cell r="A51562" t="str">
            <v>Annuel</v>
          </cell>
        </row>
        <row r="51563">
          <cell r="A51563" t="str">
            <v>Annuel</v>
          </cell>
        </row>
        <row r="51564">
          <cell r="A51564" t="str">
            <v>Annuel</v>
          </cell>
        </row>
        <row r="51565">
          <cell r="A51565" t="str">
            <v>Annuel</v>
          </cell>
        </row>
        <row r="51566">
          <cell r="A51566" t="str">
            <v>Annuel</v>
          </cell>
        </row>
        <row r="51567">
          <cell r="A51567" t="str">
            <v>Annuel</v>
          </cell>
        </row>
        <row r="51568">
          <cell r="A51568" t="str">
            <v>Annuel</v>
          </cell>
        </row>
        <row r="51569">
          <cell r="A51569" t="str">
            <v>Annuel</v>
          </cell>
        </row>
        <row r="51570">
          <cell r="A51570" t="str">
            <v>Annuel</v>
          </cell>
        </row>
        <row r="51571">
          <cell r="A51571" t="str">
            <v>Annuel</v>
          </cell>
        </row>
        <row r="51572">
          <cell r="A51572" t="str">
            <v>Annuel</v>
          </cell>
        </row>
        <row r="51573">
          <cell r="A51573" t="str">
            <v>Annuel</v>
          </cell>
        </row>
        <row r="51574">
          <cell r="A51574" t="str">
            <v>Annuel</v>
          </cell>
        </row>
        <row r="51575">
          <cell r="A51575" t="str">
            <v>Annuel</v>
          </cell>
        </row>
        <row r="51576">
          <cell r="A51576" t="str">
            <v>Annuel</v>
          </cell>
        </row>
        <row r="51577">
          <cell r="A51577" t="str">
            <v>Annuel</v>
          </cell>
        </row>
        <row r="51578">
          <cell r="A51578" t="str">
            <v>Annuel</v>
          </cell>
        </row>
        <row r="51579">
          <cell r="A51579" t="str">
            <v>Annuel</v>
          </cell>
        </row>
        <row r="51580">
          <cell r="A51580" t="str">
            <v>Annuel</v>
          </cell>
        </row>
        <row r="51581">
          <cell r="A51581" t="str">
            <v>Annuel</v>
          </cell>
        </row>
        <row r="51582">
          <cell r="A51582" t="str">
            <v>Annuel</v>
          </cell>
        </row>
        <row r="51583">
          <cell r="A51583" t="str">
            <v>Annuel</v>
          </cell>
        </row>
        <row r="51584">
          <cell r="A51584" t="str">
            <v>Annuel</v>
          </cell>
        </row>
        <row r="51585">
          <cell r="A51585" t="str">
            <v>Annuel</v>
          </cell>
        </row>
        <row r="51586">
          <cell r="A51586" t="str">
            <v>Annuel</v>
          </cell>
        </row>
        <row r="51587">
          <cell r="A51587" t="str">
            <v>Annuel</v>
          </cell>
        </row>
        <row r="51588">
          <cell r="A51588" t="str">
            <v>Annuel</v>
          </cell>
        </row>
        <row r="51589">
          <cell r="A51589" t="str">
            <v>Annuel</v>
          </cell>
        </row>
        <row r="51590">
          <cell r="A51590" t="str">
            <v>Annuel</v>
          </cell>
        </row>
        <row r="51591">
          <cell r="A51591" t="str">
            <v>Annuel</v>
          </cell>
        </row>
        <row r="51592">
          <cell r="A51592" t="str">
            <v>Annuel</v>
          </cell>
        </row>
        <row r="51593">
          <cell r="A51593" t="str">
            <v>Annuel</v>
          </cell>
        </row>
        <row r="51594">
          <cell r="A51594" t="str">
            <v>Annuel</v>
          </cell>
        </row>
        <row r="51595">
          <cell r="A51595" t="str">
            <v>Annuel</v>
          </cell>
        </row>
        <row r="51596">
          <cell r="A51596" t="str">
            <v>Annuel</v>
          </cell>
        </row>
        <row r="51597">
          <cell r="A51597" t="str">
            <v>Annuel</v>
          </cell>
        </row>
        <row r="51598">
          <cell r="A51598" t="str">
            <v>Annuel</v>
          </cell>
        </row>
        <row r="51599">
          <cell r="A51599" t="str">
            <v>Annuel</v>
          </cell>
        </row>
        <row r="51600">
          <cell r="A51600" t="str">
            <v>Annuel</v>
          </cell>
        </row>
        <row r="51601">
          <cell r="A51601" t="str">
            <v>Annuel</v>
          </cell>
        </row>
        <row r="51602">
          <cell r="A51602" t="str">
            <v>Annuel</v>
          </cell>
        </row>
        <row r="51603">
          <cell r="A51603" t="str">
            <v>Annuel</v>
          </cell>
        </row>
        <row r="51604">
          <cell r="A51604" t="str">
            <v>Annuel</v>
          </cell>
        </row>
        <row r="51605">
          <cell r="A51605" t="str">
            <v>Annuel</v>
          </cell>
        </row>
        <row r="51606">
          <cell r="A51606" t="str">
            <v>Annuel</v>
          </cell>
        </row>
        <row r="51607">
          <cell r="A51607" t="str">
            <v>Annuel</v>
          </cell>
        </row>
        <row r="51608">
          <cell r="A51608" t="str">
            <v>Annuel</v>
          </cell>
        </row>
        <row r="51609">
          <cell r="A51609" t="str">
            <v>Annuel</v>
          </cell>
        </row>
        <row r="51610">
          <cell r="A51610" t="str">
            <v>Annuel</v>
          </cell>
        </row>
        <row r="51611">
          <cell r="A51611" t="str">
            <v>Annuel</v>
          </cell>
        </row>
        <row r="51612">
          <cell r="A51612" t="str">
            <v>Annuel</v>
          </cell>
        </row>
        <row r="51613">
          <cell r="A51613" t="str">
            <v>Annuel</v>
          </cell>
        </row>
        <row r="51614">
          <cell r="A51614" t="str">
            <v>Annuel</v>
          </cell>
        </row>
        <row r="51615">
          <cell r="A51615" t="str">
            <v>Annuel</v>
          </cell>
        </row>
        <row r="51616">
          <cell r="A51616" t="str">
            <v>Annuel</v>
          </cell>
        </row>
        <row r="51617">
          <cell r="A51617" t="str">
            <v>Annuel</v>
          </cell>
        </row>
        <row r="51618">
          <cell r="A51618" t="str">
            <v>Annuel</v>
          </cell>
        </row>
        <row r="51619">
          <cell r="A51619" t="str">
            <v>Annuel</v>
          </cell>
        </row>
        <row r="51620">
          <cell r="A51620" t="str">
            <v>Annuel</v>
          </cell>
        </row>
        <row r="51621">
          <cell r="A51621" t="str">
            <v>Annuel</v>
          </cell>
        </row>
        <row r="51622">
          <cell r="A51622" t="str">
            <v>Annuel</v>
          </cell>
        </row>
        <row r="51623">
          <cell r="A51623" t="str">
            <v>Annuel</v>
          </cell>
        </row>
        <row r="51624">
          <cell r="A51624" t="str">
            <v>Annuel</v>
          </cell>
        </row>
        <row r="51625">
          <cell r="A51625" t="str">
            <v>Annuel</v>
          </cell>
        </row>
        <row r="51626">
          <cell r="A51626" t="str">
            <v>Annuel</v>
          </cell>
        </row>
        <row r="51627">
          <cell r="A51627" t="str">
            <v>Annuel</v>
          </cell>
        </row>
        <row r="51628">
          <cell r="A51628" t="str">
            <v>Annuel</v>
          </cell>
        </row>
        <row r="51629">
          <cell r="A51629" t="str">
            <v>Annuel</v>
          </cell>
        </row>
        <row r="51630">
          <cell r="A51630" t="str">
            <v>Annuel</v>
          </cell>
        </row>
        <row r="51631">
          <cell r="A51631" t="str">
            <v>Annuel</v>
          </cell>
        </row>
        <row r="51632">
          <cell r="A51632" t="str">
            <v>Annuel</v>
          </cell>
        </row>
        <row r="51633">
          <cell r="A51633" t="str">
            <v>Annuel</v>
          </cell>
        </row>
        <row r="51634">
          <cell r="A51634" t="str">
            <v>Annuel</v>
          </cell>
        </row>
        <row r="51635">
          <cell r="A51635" t="str">
            <v>Annuel</v>
          </cell>
        </row>
        <row r="51636">
          <cell r="A51636" t="str">
            <v>Annuel</v>
          </cell>
        </row>
        <row r="51637">
          <cell r="A51637" t="str">
            <v>Annuel</v>
          </cell>
        </row>
        <row r="51638">
          <cell r="A51638" t="str">
            <v>Annuel</v>
          </cell>
        </row>
        <row r="51639">
          <cell r="A51639" t="str">
            <v>Annuel</v>
          </cell>
        </row>
        <row r="51640">
          <cell r="A51640" t="str">
            <v>Annuel</v>
          </cell>
        </row>
        <row r="51641">
          <cell r="A51641" t="str">
            <v>Annuel</v>
          </cell>
        </row>
        <row r="51642">
          <cell r="A51642" t="str">
            <v>Annuel</v>
          </cell>
        </row>
        <row r="51643">
          <cell r="A51643" t="str">
            <v>Annuel</v>
          </cell>
        </row>
        <row r="51644">
          <cell r="A51644" t="str">
            <v>Annuel</v>
          </cell>
        </row>
        <row r="51645">
          <cell r="A51645" t="str">
            <v>Annuel</v>
          </cell>
        </row>
        <row r="51646">
          <cell r="A51646" t="str">
            <v>Annuel</v>
          </cell>
        </row>
        <row r="51647">
          <cell r="A51647" t="str">
            <v>Annuel</v>
          </cell>
        </row>
        <row r="51648">
          <cell r="A51648" t="str">
            <v>Annuel</v>
          </cell>
        </row>
        <row r="51649">
          <cell r="A51649" t="str">
            <v>Annuel</v>
          </cell>
        </row>
        <row r="51650">
          <cell r="A51650" t="str">
            <v>Annuel</v>
          </cell>
        </row>
        <row r="51651">
          <cell r="A51651" t="str">
            <v>Annuel</v>
          </cell>
        </row>
        <row r="51652">
          <cell r="A51652" t="str">
            <v>Annuel</v>
          </cell>
        </row>
        <row r="51653">
          <cell r="A51653" t="str">
            <v>Annuel</v>
          </cell>
        </row>
        <row r="51654">
          <cell r="A51654" t="str">
            <v>Annuel</v>
          </cell>
        </row>
        <row r="51655">
          <cell r="A51655" t="str">
            <v>Annuel</v>
          </cell>
        </row>
        <row r="51656">
          <cell r="A51656" t="str">
            <v>Annuel</v>
          </cell>
        </row>
        <row r="51657">
          <cell r="A51657" t="str">
            <v>Annuel</v>
          </cell>
        </row>
        <row r="51658">
          <cell r="A51658" t="str">
            <v>Annuel</v>
          </cell>
        </row>
        <row r="51659">
          <cell r="A51659" t="str">
            <v>Annuel</v>
          </cell>
        </row>
        <row r="51660">
          <cell r="A51660" t="str">
            <v>Annuel</v>
          </cell>
        </row>
        <row r="51661">
          <cell r="A51661" t="str">
            <v>Annuel</v>
          </cell>
        </row>
        <row r="51662">
          <cell r="A51662" t="str">
            <v>Annuel</v>
          </cell>
        </row>
        <row r="51663">
          <cell r="A51663" t="str">
            <v>Annuel</v>
          </cell>
        </row>
        <row r="51664">
          <cell r="A51664" t="str">
            <v>Annuel</v>
          </cell>
        </row>
        <row r="51665">
          <cell r="A51665" t="str">
            <v>Annuel</v>
          </cell>
        </row>
        <row r="51666">
          <cell r="A51666" t="str">
            <v>Annuel</v>
          </cell>
        </row>
        <row r="51667">
          <cell r="A51667" t="str">
            <v>Annuel</v>
          </cell>
        </row>
        <row r="51668">
          <cell r="A51668" t="str">
            <v>Annuel</v>
          </cell>
        </row>
        <row r="51669">
          <cell r="A51669" t="str">
            <v>Annuel</v>
          </cell>
        </row>
        <row r="51670">
          <cell r="A51670" t="str">
            <v>Annuel</v>
          </cell>
        </row>
        <row r="51671">
          <cell r="A51671" t="str">
            <v>Annuel</v>
          </cell>
        </row>
        <row r="51672">
          <cell r="A51672" t="str">
            <v>Annuel</v>
          </cell>
        </row>
        <row r="51673">
          <cell r="A51673" t="str">
            <v>Annuel</v>
          </cell>
        </row>
        <row r="51674">
          <cell r="A51674" t="str">
            <v>Annuel</v>
          </cell>
        </row>
        <row r="51675">
          <cell r="A51675" t="str">
            <v>Annuel</v>
          </cell>
        </row>
        <row r="51676">
          <cell r="A51676" t="str">
            <v>Annuel</v>
          </cell>
        </row>
        <row r="51677">
          <cell r="A51677" t="str">
            <v>Annuel</v>
          </cell>
        </row>
        <row r="51678">
          <cell r="A51678" t="str">
            <v>Annuel</v>
          </cell>
        </row>
        <row r="51679">
          <cell r="A51679" t="str">
            <v>Annuel</v>
          </cell>
        </row>
        <row r="51680">
          <cell r="A51680" t="str">
            <v>Annuel</v>
          </cell>
        </row>
        <row r="51681">
          <cell r="A51681" t="str">
            <v>Annuel</v>
          </cell>
        </row>
        <row r="51682">
          <cell r="A51682" t="str">
            <v>Annuel</v>
          </cell>
        </row>
        <row r="51683">
          <cell r="A51683" t="str">
            <v>Annuel</v>
          </cell>
        </row>
        <row r="51684">
          <cell r="A51684" t="str">
            <v>Annuel</v>
          </cell>
        </row>
        <row r="51685">
          <cell r="A51685" t="str">
            <v>Annuel</v>
          </cell>
        </row>
        <row r="51686">
          <cell r="A51686" t="str">
            <v>Annuel</v>
          </cell>
        </row>
        <row r="51687">
          <cell r="A51687" t="str">
            <v>Annuel</v>
          </cell>
        </row>
        <row r="51688">
          <cell r="A51688" t="str">
            <v>Annuel</v>
          </cell>
        </row>
        <row r="51689">
          <cell r="A51689" t="str">
            <v>Annuel</v>
          </cell>
        </row>
        <row r="51690">
          <cell r="A51690" t="str">
            <v>Annuel</v>
          </cell>
        </row>
        <row r="51691">
          <cell r="A51691" t="str">
            <v>Annuel</v>
          </cell>
        </row>
        <row r="51692">
          <cell r="A51692" t="str">
            <v>Annuel</v>
          </cell>
        </row>
        <row r="51693">
          <cell r="A51693" t="str">
            <v>Annuel</v>
          </cell>
        </row>
        <row r="51694">
          <cell r="A51694" t="str">
            <v>Annuel</v>
          </cell>
        </row>
        <row r="51695">
          <cell r="A51695" t="str">
            <v>Annuel</v>
          </cell>
        </row>
        <row r="51696">
          <cell r="A51696" t="str">
            <v>Annuel</v>
          </cell>
        </row>
        <row r="51697">
          <cell r="A51697" t="str">
            <v>Annuel</v>
          </cell>
        </row>
        <row r="51698">
          <cell r="A51698" t="str">
            <v>Annuel</v>
          </cell>
        </row>
        <row r="51699">
          <cell r="A51699" t="str">
            <v>Annuel</v>
          </cell>
        </row>
        <row r="51700">
          <cell r="A51700" t="str">
            <v>Annuel</v>
          </cell>
        </row>
        <row r="51701">
          <cell r="A51701" t="str">
            <v>Annuel</v>
          </cell>
        </row>
        <row r="51702">
          <cell r="A51702" t="str">
            <v>Annuel</v>
          </cell>
        </row>
        <row r="51703">
          <cell r="A51703" t="str">
            <v>Annuel</v>
          </cell>
        </row>
        <row r="51704">
          <cell r="A51704" t="str">
            <v>Annuel</v>
          </cell>
        </row>
        <row r="51705">
          <cell r="A51705" t="str">
            <v>Annuel</v>
          </cell>
        </row>
        <row r="51706">
          <cell r="A51706" t="str">
            <v>Annuel</v>
          </cell>
        </row>
        <row r="51707">
          <cell r="A51707" t="str">
            <v>Annuel</v>
          </cell>
        </row>
        <row r="51708">
          <cell r="A51708" t="str">
            <v>Annuel</v>
          </cell>
        </row>
        <row r="51709">
          <cell r="A51709" t="str">
            <v>Annuel</v>
          </cell>
        </row>
        <row r="51710">
          <cell r="A51710" t="str">
            <v>Annuel</v>
          </cell>
        </row>
        <row r="51711">
          <cell r="A51711" t="str">
            <v>Annuel</v>
          </cell>
        </row>
        <row r="51712">
          <cell r="A51712" t="str">
            <v>Annuel</v>
          </cell>
        </row>
        <row r="51713">
          <cell r="A51713" t="str">
            <v>Annuel</v>
          </cell>
        </row>
        <row r="51714">
          <cell r="A51714" t="str">
            <v>Annuel</v>
          </cell>
        </row>
        <row r="51715">
          <cell r="A51715" t="str">
            <v>Annuel</v>
          </cell>
        </row>
        <row r="51716">
          <cell r="A51716" t="str">
            <v>Annuel</v>
          </cell>
        </row>
        <row r="51717">
          <cell r="A51717" t="str">
            <v>Annuel</v>
          </cell>
        </row>
        <row r="51718">
          <cell r="A51718" t="str">
            <v>Annuel</v>
          </cell>
        </row>
        <row r="51719">
          <cell r="A51719" t="str">
            <v>Annuel</v>
          </cell>
        </row>
        <row r="51720">
          <cell r="A51720" t="str">
            <v>Annuel</v>
          </cell>
        </row>
        <row r="51721">
          <cell r="A51721" t="str">
            <v>Annuel</v>
          </cell>
        </row>
        <row r="51722">
          <cell r="A51722" t="str">
            <v>Annuel</v>
          </cell>
        </row>
        <row r="51723">
          <cell r="A51723" t="str">
            <v>Annuel</v>
          </cell>
        </row>
        <row r="51724">
          <cell r="A51724" t="str">
            <v>Annuel</v>
          </cell>
        </row>
        <row r="51725">
          <cell r="A51725" t="str">
            <v>Annuel</v>
          </cell>
        </row>
        <row r="51726">
          <cell r="A51726" t="str">
            <v>Annuel</v>
          </cell>
        </row>
        <row r="51727">
          <cell r="A51727" t="str">
            <v>Annuel</v>
          </cell>
        </row>
        <row r="51728">
          <cell r="A51728" t="str">
            <v>Annuel</v>
          </cell>
        </row>
        <row r="51729">
          <cell r="A51729" t="str">
            <v>Annuel</v>
          </cell>
        </row>
        <row r="51730">
          <cell r="A51730" t="str">
            <v>Annuel</v>
          </cell>
        </row>
        <row r="51731">
          <cell r="A51731" t="str">
            <v>Annuel</v>
          </cell>
        </row>
        <row r="51732">
          <cell r="A51732" t="str">
            <v>Annuel</v>
          </cell>
        </row>
        <row r="51733">
          <cell r="A51733" t="str">
            <v>Annuel</v>
          </cell>
        </row>
        <row r="51734">
          <cell r="A51734" t="str">
            <v>Annuel</v>
          </cell>
        </row>
        <row r="51735">
          <cell r="A51735" t="str">
            <v>Annuel</v>
          </cell>
        </row>
        <row r="51736">
          <cell r="A51736" t="str">
            <v>Annuel</v>
          </cell>
        </row>
        <row r="51737">
          <cell r="A51737" t="str">
            <v>Annuel</v>
          </cell>
        </row>
        <row r="51738">
          <cell r="A51738" t="str">
            <v>Annuel</v>
          </cell>
        </row>
        <row r="51739">
          <cell r="A51739" t="str">
            <v>Annuel</v>
          </cell>
        </row>
        <row r="51740">
          <cell r="A51740" t="str">
            <v>Annuel</v>
          </cell>
        </row>
        <row r="51741">
          <cell r="A51741" t="str">
            <v>Annuel</v>
          </cell>
        </row>
        <row r="51742">
          <cell r="A51742" t="str">
            <v>Annuel</v>
          </cell>
        </row>
        <row r="51743">
          <cell r="A51743" t="str">
            <v>Annuel</v>
          </cell>
        </row>
        <row r="51744">
          <cell r="A51744" t="str">
            <v>Annuel</v>
          </cell>
        </row>
        <row r="51745">
          <cell r="A51745" t="str">
            <v>Annuel</v>
          </cell>
        </row>
        <row r="51746">
          <cell r="A51746" t="str">
            <v>Annuel</v>
          </cell>
        </row>
        <row r="51747">
          <cell r="A51747" t="str">
            <v>Annuel</v>
          </cell>
        </row>
        <row r="51748">
          <cell r="A51748" t="str">
            <v>Annuel</v>
          </cell>
        </row>
        <row r="51749">
          <cell r="A51749" t="str">
            <v>Annuel</v>
          </cell>
        </row>
        <row r="51750">
          <cell r="A51750" t="str">
            <v>Annuel</v>
          </cell>
        </row>
        <row r="51751">
          <cell r="A51751" t="str">
            <v>Annuel</v>
          </cell>
        </row>
        <row r="51752">
          <cell r="A51752" t="str">
            <v>Annuel</v>
          </cell>
        </row>
        <row r="51753">
          <cell r="A51753" t="str">
            <v>Annuel</v>
          </cell>
        </row>
        <row r="51754">
          <cell r="A51754" t="str">
            <v>Annuel</v>
          </cell>
        </row>
        <row r="51755">
          <cell r="A51755" t="str">
            <v>Annuel</v>
          </cell>
        </row>
        <row r="51756">
          <cell r="A51756" t="str">
            <v>Annuel</v>
          </cell>
        </row>
        <row r="51757">
          <cell r="A51757" t="str">
            <v>Annuel</v>
          </cell>
        </row>
        <row r="51758">
          <cell r="A51758" t="str">
            <v>Annuel</v>
          </cell>
        </row>
        <row r="51759">
          <cell r="A51759" t="str">
            <v>Annuel</v>
          </cell>
        </row>
        <row r="51760">
          <cell r="A51760" t="str">
            <v>Annuel</v>
          </cell>
        </row>
        <row r="51761">
          <cell r="A51761" t="str">
            <v>Annuel</v>
          </cell>
        </row>
        <row r="51762">
          <cell r="A51762" t="str">
            <v>Annuel</v>
          </cell>
        </row>
        <row r="51763">
          <cell r="A51763" t="str">
            <v>Annuel</v>
          </cell>
        </row>
        <row r="51764">
          <cell r="A51764" t="str">
            <v>Annuel</v>
          </cell>
        </row>
        <row r="51765">
          <cell r="A51765" t="str">
            <v>Annuel</v>
          </cell>
        </row>
        <row r="51766">
          <cell r="A51766" t="str">
            <v>Annuel</v>
          </cell>
        </row>
        <row r="51767">
          <cell r="A51767" t="str">
            <v>Annuel</v>
          </cell>
        </row>
        <row r="51768">
          <cell r="A51768" t="str">
            <v>Annuel</v>
          </cell>
        </row>
        <row r="51769">
          <cell r="A51769" t="str">
            <v>Annuel</v>
          </cell>
        </row>
        <row r="51770">
          <cell r="A51770" t="str">
            <v>Annuel</v>
          </cell>
        </row>
        <row r="51771">
          <cell r="A51771" t="str">
            <v>Annuel</v>
          </cell>
        </row>
        <row r="51772">
          <cell r="A51772" t="str">
            <v>Annuel</v>
          </cell>
        </row>
        <row r="51773">
          <cell r="A51773" t="str">
            <v>Annuel</v>
          </cell>
        </row>
        <row r="51774">
          <cell r="A51774" t="str">
            <v>Annuel</v>
          </cell>
        </row>
        <row r="51775">
          <cell r="A51775" t="str">
            <v>Annuel</v>
          </cell>
        </row>
        <row r="51776">
          <cell r="A51776" t="str">
            <v>Annuel</v>
          </cell>
        </row>
        <row r="51777">
          <cell r="A51777" t="str">
            <v>Annuel</v>
          </cell>
        </row>
        <row r="51778">
          <cell r="A51778" t="str">
            <v>Annuel</v>
          </cell>
        </row>
        <row r="51779">
          <cell r="A51779" t="str">
            <v>Annuel</v>
          </cell>
        </row>
        <row r="51780">
          <cell r="A51780" t="str">
            <v>Annuel</v>
          </cell>
        </row>
        <row r="51781">
          <cell r="A51781" t="str">
            <v>Annuel</v>
          </cell>
        </row>
        <row r="51782">
          <cell r="A51782" t="str">
            <v>Annuel</v>
          </cell>
        </row>
        <row r="51783">
          <cell r="A51783" t="str">
            <v>Annuel</v>
          </cell>
        </row>
        <row r="51784">
          <cell r="A51784" t="str">
            <v>Annuel</v>
          </cell>
        </row>
        <row r="51785">
          <cell r="A51785" t="str">
            <v>Annuel</v>
          </cell>
        </row>
        <row r="51786">
          <cell r="A51786" t="str">
            <v>Annuel</v>
          </cell>
        </row>
        <row r="51787">
          <cell r="A51787" t="str">
            <v>Annuel</v>
          </cell>
        </row>
        <row r="51788">
          <cell r="A51788" t="str">
            <v>Annuel</v>
          </cell>
        </row>
        <row r="51789">
          <cell r="A51789" t="str">
            <v>Annuel</v>
          </cell>
        </row>
        <row r="51790">
          <cell r="A51790" t="str">
            <v>Annuel</v>
          </cell>
        </row>
        <row r="51791">
          <cell r="A51791" t="str">
            <v>Annuel</v>
          </cell>
        </row>
        <row r="51792">
          <cell r="A51792" t="str">
            <v>Annuel</v>
          </cell>
        </row>
        <row r="51793">
          <cell r="A51793" t="str">
            <v>Annuel</v>
          </cell>
        </row>
        <row r="51794">
          <cell r="A51794" t="str">
            <v>Annuel</v>
          </cell>
        </row>
        <row r="51795">
          <cell r="A51795" t="str">
            <v>Annuel</v>
          </cell>
        </row>
        <row r="51796">
          <cell r="A51796" t="str">
            <v>Annuel</v>
          </cell>
        </row>
        <row r="51797">
          <cell r="A51797" t="str">
            <v>Annuel</v>
          </cell>
        </row>
        <row r="51798">
          <cell r="A51798" t="str">
            <v>Annuel</v>
          </cell>
        </row>
        <row r="51799">
          <cell r="A51799" t="str">
            <v>Annuel</v>
          </cell>
        </row>
        <row r="51800">
          <cell r="A51800" t="str">
            <v>Annuel</v>
          </cell>
        </row>
        <row r="51801">
          <cell r="A51801" t="str">
            <v>Annuel</v>
          </cell>
        </row>
        <row r="51802">
          <cell r="A51802" t="str">
            <v>Annuel</v>
          </cell>
        </row>
        <row r="51803">
          <cell r="A51803" t="str">
            <v>Annuel</v>
          </cell>
        </row>
        <row r="51804">
          <cell r="A51804" t="str">
            <v>Annuel</v>
          </cell>
        </row>
        <row r="51805">
          <cell r="A51805" t="str">
            <v>Annuel</v>
          </cell>
        </row>
        <row r="51806">
          <cell r="A51806" t="str">
            <v>Annuel</v>
          </cell>
        </row>
        <row r="51807">
          <cell r="A51807" t="str">
            <v>Annuel</v>
          </cell>
        </row>
        <row r="51808">
          <cell r="A51808" t="str">
            <v>Annuel</v>
          </cell>
        </row>
        <row r="51809">
          <cell r="A51809" t="str">
            <v>Annuel</v>
          </cell>
        </row>
        <row r="51810">
          <cell r="A51810" t="str">
            <v>Annuel</v>
          </cell>
        </row>
        <row r="51811">
          <cell r="A51811" t="str">
            <v>Annuel</v>
          </cell>
        </row>
        <row r="51812">
          <cell r="A51812" t="str">
            <v>Annuel</v>
          </cell>
        </row>
        <row r="51813">
          <cell r="A51813" t="str">
            <v>Annuel</v>
          </cell>
        </row>
        <row r="51814">
          <cell r="A51814" t="str">
            <v>Annuel</v>
          </cell>
        </row>
        <row r="51815">
          <cell r="A51815" t="str">
            <v>Annuel</v>
          </cell>
        </row>
        <row r="51816">
          <cell r="A51816" t="str">
            <v>Annuel</v>
          </cell>
        </row>
        <row r="51817">
          <cell r="A51817" t="str">
            <v>Annuel</v>
          </cell>
        </row>
        <row r="51818">
          <cell r="A51818" t="str">
            <v>Annuel</v>
          </cell>
        </row>
        <row r="51819">
          <cell r="A51819" t="str">
            <v>Annuel</v>
          </cell>
        </row>
        <row r="51820">
          <cell r="A51820" t="str">
            <v>Annuel</v>
          </cell>
        </row>
        <row r="51821">
          <cell r="A51821" t="str">
            <v>Annuel</v>
          </cell>
        </row>
        <row r="51822">
          <cell r="A51822" t="str">
            <v>Annuel</v>
          </cell>
        </row>
        <row r="51823">
          <cell r="A51823" t="str">
            <v>Annuel</v>
          </cell>
        </row>
        <row r="51824">
          <cell r="A51824" t="str">
            <v>Annuel</v>
          </cell>
        </row>
        <row r="51825">
          <cell r="A51825" t="str">
            <v>Annuel</v>
          </cell>
        </row>
        <row r="51826">
          <cell r="A51826" t="str">
            <v>Annuel</v>
          </cell>
        </row>
        <row r="51827">
          <cell r="A51827" t="str">
            <v>Annuel</v>
          </cell>
        </row>
        <row r="51828">
          <cell r="A51828" t="str">
            <v>Annuel</v>
          </cell>
        </row>
        <row r="51829">
          <cell r="A51829" t="str">
            <v>Annuel</v>
          </cell>
        </row>
        <row r="51830">
          <cell r="A51830" t="str">
            <v>Annuel</v>
          </cell>
        </row>
        <row r="51831">
          <cell r="A51831" t="str">
            <v>Annuel</v>
          </cell>
        </row>
        <row r="51832">
          <cell r="A51832" t="str">
            <v>Annuel</v>
          </cell>
        </row>
        <row r="51833">
          <cell r="A51833" t="str">
            <v>Annuel</v>
          </cell>
        </row>
        <row r="51834">
          <cell r="A51834" t="str">
            <v>Annuel</v>
          </cell>
        </row>
        <row r="51835">
          <cell r="A51835" t="str">
            <v>Annuel</v>
          </cell>
        </row>
        <row r="51836">
          <cell r="A51836" t="str">
            <v>Annuel</v>
          </cell>
        </row>
        <row r="51837">
          <cell r="A51837" t="str">
            <v>Annuel</v>
          </cell>
        </row>
        <row r="51838">
          <cell r="A51838" t="str">
            <v>Annuel</v>
          </cell>
        </row>
        <row r="51839">
          <cell r="A51839" t="str">
            <v>Annuel</v>
          </cell>
        </row>
        <row r="51840">
          <cell r="A51840" t="str">
            <v>Annuel</v>
          </cell>
        </row>
        <row r="51841">
          <cell r="A51841" t="str">
            <v>Annuel</v>
          </cell>
        </row>
        <row r="51842">
          <cell r="A51842" t="str">
            <v>Annuel</v>
          </cell>
        </row>
        <row r="51843">
          <cell r="A51843" t="str">
            <v>Annuel</v>
          </cell>
        </row>
        <row r="51844">
          <cell r="A51844" t="str">
            <v>Annuel</v>
          </cell>
        </row>
        <row r="51845">
          <cell r="A51845" t="str">
            <v>Annuel</v>
          </cell>
        </row>
        <row r="51846">
          <cell r="A51846" t="str">
            <v>Annuel</v>
          </cell>
        </row>
        <row r="51847">
          <cell r="A51847" t="str">
            <v>Annuel</v>
          </cell>
        </row>
        <row r="51848">
          <cell r="A51848" t="str">
            <v>Annuel</v>
          </cell>
        </row>
        <row r="51849">
          <cell r="A51849" t="str">
            <v>Annuel</v>
          </cell>
        </row>
        <row r="51850">
          <cell r="A51850" t="str">
            <v>Annuel</v>
          </cell>
        </row>
        <row r="51851">
          <cell r="A51851" t="str">
            <v>Annuel</v>
          </cell>
        </row>
        <row r="51852">
          <cell r="A51852" t="str">
            <v>Annuel</v>
          </cell>
        </row>
        <row r="51853">
          <cell r="A51853" t="str">
            <v>Annuel</v>
          </cell>
        </row>
        <row r="51854">
          <cell r="A51854" t="str">
            <v>Annuel</v>
          </cell>
        </row>
        <row r="51855">
          <cell r="A51855" t="str">
            <v>Annuel</v>
          </cell>
        </row>
        <row r="51856">
          <cell r="A51856" t="str">
            <v>Annuel</v>
          </cell>
        </row>
        <row r="51857">
          <cell r="A51857" t="str">
            <v>Annuel</v>
          </cell>
        </row>
        <row r="51858">
          <cell r="A51858" t="str">
            <v>Annuel</v>
          </cell>
        </row>
        <row r="51859">
          <cell r="A51859" t="str">
            <v>Annuel</v>
          </cell>
        </row>
        <row r="51860">
          <cell r="A51860" t="str">
            <v>Annuel</v>
          </cell>
        </row>
        <row r="51861">
          <cell r="A51861" t="str">
            <v>Annuel</v>
          </cell>
        </row>
        <row r="51862">
          <cell r="A51862" t="str">
            <v>Annuel</v>
          </cell>
        </row>
        <row r="51863">
          <cell r="A51863" t="str">
            <v>Annuel</v>
          </cell>
        </row>
        <row r="51864">
          <cell r="A51864" t="str">
            <v>Annuel</v>
          </cell>
        </row>
        <row r="51865">
          <cell r="A51865" t="str">
            <v>Annuel</v>
          </cell>
        </row>
        <row r="51866">
          <cell r="A51866" t="str">
            <v>Annuel</v>
          </cell>
        </row>
        <row r="51867">
          <cell r="A51867" t="str">
            <v>Annuel</v>
          </cell>
        </row>
        <row r="51868">
          <cell r="A51868" t="str">
            <v>Annuel</v>
          </cell>
        </row>
        <row r="51869">
          <cell r="A51869" t="str">
            <v>Annuel</v>
          </cell>
        </row>
        <row r="51870">
          <cell r="A51870" t="str">
            <v>Annuel</v>
          </cell>
        </row>
        <row r="51871">
          <cell r="A51871" t="str">
            <v>Annuel</v>
          </cell>
        </row>
        <row r="51872">
          <cell r="A51872" t="str">
            <v>Annuel</v>
          </cell>
        </row>
        <row r="51873">
          <cell r="A51873" t="str">
            <v>Annuel</v>
          </cell>
        </row>
        <row r="51874">
          <cell r="A51874" t="str">
            <v>Annuel</v>
          </cell>
        </row>
        <row r="51875">
          <cell r="A51875" t="str">
            <v>Annuel</v>
          </cell>
        </row>
        <row r="51876">
          <cell r="A51876" t="str">
            <v>Annuel</v>
          </cell>
        </row>
        <row r="51877">
          <cell r="A51877" t="str">
            <v>Annuel</v>
          </cell>
        </row>
        <row r="51878">
          <cell r="A51878" t="str">
            <v>Annuel</v>
          </cell>
        </row>
        <row r="51879">
          <cell r="A51879" t="str">
            <v>Annuel</v>
          </cell>
        </row>
        <row r="51880">
          <cell r="A51880" t="str">
            <v>Annuel</v>
          </cell>
        </row>
        <row r="51881">
          <cell r="A51881" t="str">
            <v>Annuel</v>
          </cell>
        </row>
        <row r="51882">
          <cell r="A51882" t="str">
            <v>Annuel</v>
          </cell>
        </row>
        <row r="51883">
          <cell r="A51883" t="str">
            <v>Annuel</v>
          </cell>
        </row>
        <row r="51884">
          <cell r="A51884" t="str">
            <v>Annuel</v>
          </cell>
        </row>
        <row r="51885">
          <cell r="A51885" t="str">
            <v>Annuel</v>
          </cell>
        </row>
        <row r="51886">
          <cell r="A51886" t="str">
            <v>Annuel</v>
          </cell>
        </row>
        <row r="51887">
          <cell r="A51887" t="str">
            <v>Annuel</v>
          </cell>
        </row>
        <row r="51888">
          <cell r="A51888" t="str">
            <v>Annuel</v>
          </cell>
        </row>
        <row r="51889">
          <cell r="A51889" t="str">
            <v>Annuel</v>
          </cell>
        </row>
        <row r="51890">
          <cell r="A51890" t="str">
            <v>Annuel</v>
          </cell>
        </row>
        <row r="51891">
          <cell r="A51891" t="str">
            <v>Annuel</v>
          </cell>
        </row>
        <row r="51892">
          <cell r="A51892" t="str">
            <v>Annuel</v>
          </cell>
        </row>
        <row r="51893">
          <cell r="A51893" t="str">
            <v>Annuel</v>
          </cell>
        </row>
        <row r="51894">
          <cell r="A51894" t="str">
            <v>Annuel</v>
          </cell>
        </row>
        <row r="51895">
          <cell r="A51895" t="str">
            <v>Annuel</v>
          </cell>
        </row>
        <row r="51896">
          <cell r="A51896" t="str">
            <v>Annuel</v>
          </cell>
        </row>
        <row r="51897">
          <cell r="A51897" t="str">
            <v>Annuel</v>
          </cell>
        </row>
        <row r="51898">
          <cell r="A51898" t="str">
            <v>Annuel</v>
          </cell>
        </row>
        <row r="51899">
          <cell r="A51899" t="str">
            <v>Annuel</v>
          </cell>
        </row>
        <row r="51900">
          <cell r="A51900" t="str">
            <v>Annuel</v>
          </cell>
        </row>
        <row r="51901">
          <cell r="A51901" t="str">
            <v>Annuel</v>
          </cell>
        </row>
        <row r="51902">
          <cell r="A51902" t="str">
            <v>Annuel</v>
          </cell>
        </row>
        <row r="51903">
          <cell r="A51903" t="str">
            <v>Annuel</v>
          </cell>
        </row>
        <row r="51904">
          <cell r="A51904" t="str">
            <v>Annuel</v>
          </cell>
        </row>
        <row r="51905">
          <cell r="A51905" t="str">
            <v>Annuel</v>
          </cell>
        </row>
        <row r="51906">
          <cell r="A51906" t="str">
            <v>Annuel</v>
          </cell>
        </row>
        <row r="51907">
          <cell r="A51907" t="str">
            <v>Annuel</v>
          </cell>
        </row>
        <row r="51908">
          <cell r="A51908" t="str">
            <v>Annuel</v>
          </cell>
        </row>
        <row r="51909">
          <cell r="A51909" t="str">
            <v>Annuel</v>
          </cell>
        </row>
        <row r="51910">
          <cell r="A51910" t="str">
            <v>Annuel</v>
          </cell>
        </row>
        <row r="51911">
          <cell r="A51911" t="str">
            <v>Annuel</v>
          </cell>
        </row>
        <row r="51912">
          <cell r="A51912" t="str">
            <v>Annuel</v>
          </cell>
        </row>
        <row r="51913">
          <cell r="A51913" t="str">
            <v>Annuel</v>
          </cell>
        </row>
        <row r="51914">
          <cell r="A51914" t="str">
            <v>Annuel</v>
          </cell>
        </row>
        <row r="51915">
          <cell r="A51915" t="str">
            <v>Annuel</v>
          </cell>
        </row>
        <row r="51916">
          <cell r="A51916" t="str">
            <v>Annuel</v>
          </cell>
        </row>
        <row r="51917">
          <cell r="A51917" t="str">
            <v>Annuel</v>
          </cell>
        </row>
        <row r="51918">
          <cell r="A51918" t="str">
            <v>Annuel</v>
          </cell>
        </row>
        <row r="51919">
          <cell r="A51919" t="str">
            <v>Annuel</v>
          </cell>
        </row>
        <row r="51920">
          <cell r="A51920" t="str">
            <v>Annuel</v>
          </cell>
        </row>
        <row r="51921">
          <cell r="A51921" t="str">
            <v>Annuel</v>
          </cell>
        </row>
        <row r="51922">
          <cell r="A51922" t="str">
            <v>Annuel</v>
          </cell>
        </row>
        <row r="51923">
          <cell r="A51923" t="str">
            <v>Annuel</v>
          </cell>
        </row>
        <row r="51924">
          <cell r="A51924" t="str">
            <v>Annuel</v>
          </cell>
        </row>
        <row r="51925">
          <cell r="A51925" t="str">
            <v>Annuel</v>
          </cell>
        </row>
        <row r="51926">
          <cell r="A51926" t="str">
            <v>Annuel</v>
          </cell>
        </row>
        <row r="51927">
          <cell r="A51927" t="str">
            <v>Annuel</v>
          </cell>
        </row>
        <row r="51928">
          <cell r="A51928" t="str">
            <v>Annuel</v>
          </cell>
        </row>
        <row r="51929">
          <cell r="A51929" t="str">
            <v>Annuel</v>
          </cell>
        </row>
        <row r="51930">
          <cell r="A51930" t="str">
            <v>Annuel</v>
          </cell>
        </row>
        <row r="51931">
          <cell r="A51931" t="str">
            <v>Annuel</v>
          </cell>
        </row>
        <row r="51932">
          <cell r="A51932" t="str">
            <v>Annuel</v>
          </cell>
        </row>
        <row r="51933">
          <cell r="A51933" t="str">
            <v>Annuel</v>
          </cell>
        </row>
        <row r="51934">
          <cell r="A51934" t="str">
            <v>Annuel</v>
          </cell>
        </row>
        <row r="51935">
          <cell r="A51935" t="str">
            <v>Annuel</v>
          </cell>
        </row>
        <row r="51936">
          <cell r="A51936" t="str">
            <v>Annuel</v>
          </cell>
        </row>
        <row r="51937">
          <cell r="A51937" t="str">
            <v>Annuel</v>
          </cell>
        </row>
        <row r="51938">
          <cell r="A51938" t="str">
            <v>Annuel</v>
          </cell>
        </row>
        <row r="51939">
          <cell r="A51939" t="str">
            <v>Annuel</v>
          </cell>
        </row>
        <row r="51940">
          <cell r="A51940" t="str">
            <v>Annuel</v>
          </cell>
        </row>
        <row r="51941">
          <cell r="A51941" t="str">
            <v>Annuel</v>
          </cell>
        </row>
        <row r="51942">
          <cell r="A51942" t="str">
            <v>Annuel</v>
          </cell>
        </row>
        <row r="51943">
          <cell r="A51943" t="str">
            <v>Annuel</v>
          </cell>
        </row>
        <row r="51944">
          <cell r="A51944" t="str">
            <v>Annuel</v>
          </cell>
        </row>
        <row r="51945">
          <cell r="A51945" t="str">
            <v>Annuel</v>
          </cell>
        </row>
        <row r="51946">
          <cell r="A51946" t="str">
            <v>Annuel</v>
          </cell>
        </row>
        <row r="51947">
          <cell r="A51947" t="str">
            <v>Annuel</v>
          </cell>
        </row>
        <row r="51948">
          <cell r="A51948" t="str">
            <v>Annuel</v>
          </cell>
        </row>
        <row r="51949">
          <cell r="A51949" t="str">
            <v>Annuel</v>
          </cell>
        </row>
        <row r="51950">
          <cell r="A51950" t="str">
            <v>Annuel</v>
          </cell>
        </row>
        <row r="51951">
          <cell r="A51951" t="str">
            <v>Annuel</v>
          </cell>
        </row>
        <row r="51952">
          <cell r="A51952" t="str">
            <v>Annuel</v>
          </cell>
        </row>
        <row r="51953">
          <cell r="A51953" t="str">
            <v>Annuel</v>
          </cell>
        </row>
        <row r="51954">
          <cell r="A51954" t="str">
            <v>Annuel</v>
          </cell>
        </row>
        <row r="51955">
          <cell r="A51955" t="str">
            <v>Annuel</v>
          </cell>
        </row>
        <row r="51956">
          <cell r="A51956" t="str">
            <v>Annuel</v>
          </cell>
        </row>
        <row r="51957">
          <cell r="A51957" t="str">
            <v>Annuel</v>
          </cell>
        </row>
        <row r="51958">
          <cell r="A51958" t="str">
            <v>Annuel</v>
          </cell>
        </row>
        <row r="51959">
          <cell r="A51959" t="str">
            <v>Annuel</v>
          </cell>
        </row>
        <row r="51960">
          <cell r="A51960" t="str">
            <v>Annuel</v>
          </cell>
        </row>
        <row r="51961">
          <cell r="A51961" t="str">
            <v>Annuel</v>
          </cell>
        </row>
        <row r="51962">
          <cell r="A51962" t="str">
            <v>Annuel</v>
          </cell>
        </row>
        <row r="51963">
          <cell r="A51963" t="str">
            <v>Annuel</v>
          </cell>
        </row>
        <row r="51964">
          <cell r="A51964" t="str">
            <v>Annuel</v>
          </cell>
        </row>
        <row r="51965">
          <cell r="A51965" t="str">
            <v>Annuel</v>
          </cell>
        </row>
        <row r="51966">
          <cell r="A51966" t="str">
            <v>Annuel</v>
          </cell>
        </row>
        <row r="51967">
          <cell r="A51967" t="str">
            <v>Annuel</v>
          </cell>
        </row>
        <row r="51968">
          <cell r="A51968" t="str">
            <v>Annuel</v>
          </cell>
        </row>
        <row r="51969">
          <cell r="A51969" t="str">
            <v>Annuel</v>
          </cell>
        </row>
        <row r="51970">
          <cell r="A51970" t="str">
            <v>Annuel</v>
          </cell>
        </row>
        <row r="51971">
          <cell r="A51971" t="str">
            <v>Annuel</v>
          </cell>
        </row>
        <row r="51972">
          <cell r="A51972" t="str">
            <v>Annuel</v>
          </cell>
        </row>
        <row r="51973">
          <cell r="A51973" t="str">
            <v>Annuel</v>
          </cell>
        </row>
        <row r="51974">
          <cell r="A51974" t="str">
            <v>Annuel</v>
          </cell>
        </row>
        <row r="51975">
          <cell r="A51975" t="str">
            <v>Annuel</v>
          </cell>
        </row>
        <row r="51976">
          <cell r="A51976" t="str">
            <v>Annuel</v>
          </cell>
        </row>
        <row r="51977">
          <cell r="A51977" t="str">
            <v>Annuel</v>
          </cell>
        </row>
        <row r="51978">
          <cell r="A51978" t="str">
            <v>Annuel</v>
          </cell>
        </row>
        <row r="51979">
          <cell r="A51979" t="str">
            <v>Annuel</v>
          </cell>
        </row>
        <row r="51980">
          <cell r="A51980" t="str">
            <v>Annuel</v>
          </cell>
        </row>
        <row r="51981">
          <cell r="A51981" t="str">
            <v>Annuel</v>
          </cell>
        </row>
        <row r="51982">
          <cell r="A51982" t="str">
            <v>Annuel</v>
          </cell>
        </row>
        <row r="51983">
          <cell r="A51983" t="str">
            <v>Annuel</v>
          </cell>
        </row>
        <row r="51984">
          <cell r="A51984" t="str">
            <v>Annuel</v>
          </cell>
        </row>
        <row r="51985">
          <cell r="A51985" t="str">
            <v>Annuel</v>
          </cell>
        </row>
        <row r="51986">
          <cell r="A51986" t="str">
            <v>Annuel</v>
          </cell>
        </row>
        <row r="51987">
          <cell r="A51987" t="str">
            <v>Annuel</v>
          </cell>
        </row>
        <row r="51988">
          <cell r="A51988" t="str">
            <v>Annuel</v>
          </cell>
        </row>
        <row r="51989">
          <cell r="A51989" t="str">
            <v>Annuel</v>
          </cell>
        </row>
        <row r="51990">
          <cell r="A51990" t="str">
            <v>Annuel</v>
          </cell>
        </row>
        <row r="51991">
          <cell r="A51991" t="str">
            <v>Annuel</v>
          </cell>
        </row>
        <row r="51992">
          <cell r="A51992" t="str">
            <v>Annuel</v>
          </cell>
        </row>
        <row r="51993">
          <cell r="A51993" t="str">
            <v>Annuel</v>
          </cell>
        </row>
        <row r="51994">
          <cell r="A51994" t="str">
            <v>Annuel</v>
          </cell>
        </row>
        <row r="51995">
          <cell r="A51995" t="str">
            <v>Annuel</v>
          </cell>
        </row>
        <row r="51996">
          <cell r="A51996" t="str">
            <v>Annuel</v>
          </cell>
        </row>
        <row r="51997">
          <cell r="A51997" t="str">
            <v>Annuel</v>
          </cell>
        </row>
        <row r="51998">
          <cell r="A51998" t="str">
            <v>Annuel</v>
          </cell>
        </row>
        <row r="51999">
          <cell r="A51999" t="str">
            <v>Annuel</v>
          </cell>
        </row>
        <row r="52000">
          <cell r="A52000" t="str">
            <v>Annuel</v>
          </cell>
        </row>
        <row r="52001">
          <cell r="A52001" t="str">
            <v>Annuel</v>
          </cell>
        </row>
        <row r="52002">
          <cell r="A52002" t="str">
            <v>Annuel</v>
          </cell>
        </row>
        <row r="52003">
          <cell r="A52003" t="str">
            <v>Annuel</v>
          </cell>
        </row>
        <row r="52004">
          <cell r="A52004" t="str">
            <v>Annuel</v>
          </cell>
        </row>
        <row r="52005">
          <cell r="A52005" t="str">
            <v>Annuel</v>
          </cell>
        </row>
        <row r="52006">
          <cell r="A52006" t="str">
            <v>Annuel</v>
          </cell>
        </row>
        <row r="52007">
          <cell r="A52007" t="str">
            <v>Annuel</v>
          </cell>
        </row>
        <row r="52008">
          <cell r="A52008" t="str">
            <v>Annuel</v>
          </cell>
        </row>
        <row r="52009">
          <cell r="A52009" t="str">
            <v>Annuel</v>
          </cell>
        </row>
        <row r="52010">
          <cell r="A52010" t="str">
            <v>Annuel</v>
          </cell>
        </row>
        <row r="52011">
          <cell r="A52011" t="str">
            <v>Annuel</v>
          </cell>
        </row>
        <row r="52012">
          <cell r="A52012" t="str">
            <v>Annuel</v>
          </cell>
        </row>
        <row r="52013">
          <cell r="A52013" t="str">
            <v>Annuel</v>
          </cell>
        </row>
        <row r="52014">
          <cell r="A52014" t="str">
            <v>Annuel</v>
          </cell>
        </row>
        <row r="52015">
          <cell r="A52015" t="str">
            <v>Annuel</v>
          </cell>
        </row>
        <row r="52016">
          <cell r="A52016" t="str">
            <v>Annuel</v>
          </cell>
        </row>
        <row r="52017">
          <cell r="A52017" t="str">
            <v>Annuel</v>
          </cell>
        </row>
        <row r="52018">
          <cell r="A52018" t="str">
            <v>Annuel</v>
          </cell>
        </row>
        <row r="52019">
          <cell r="A52019" t="str">
            <v>Annuel</v>
          </cell>
        </row>
        <row r="52020">
          <cell r="A52020" t="str">
            <v>Annuel</v>
          </cell>
        </row>
        <row r="52021">
          <cell r="A52021" t="str">
            <v>Annuel</v>
          </cell>
        </row>
        <row r="52022">
          <cell r="A52022" t="str">
            <v>Annuel</v>
          </cell>
        </row>
        <row r="52023">
          <cell r="A52023" t="str">
            <v>Annuel</v>
          </cell>
        </row>
        <row r="52024">
          <cell r="A52024" t="str">
            <v>Annuel</v>
          </cell>
        </row>
        <row r="52025">
          <cell r="A52025" t="str">
            <v>Annuel</v>
          </cell>
        </row>
        <row r="52026">
          <cell r="A52026" t="str">
            <v>Annuel</v>
          </cell>
        </row>
        <row r="52027">
          <cell r="A52027" t="str">
            <v>Annuel</v>
          </cell>
        </row>
        <row r="52028">
          <cell r="A52028" t="str">
            <v>Annuel</v>
          </cell>
        </row>
        <row r="52029">
          <cell r="A52029" t="str">
            <v>Annuel</v>
          </cell>
        </row>
        <row r="52030">
          <cell r="A52030" t="str">
            <v>Annuel</v>
          </cell>
        </row>
        <row r="52031">
          <cell r="A52031" t="str">
            <v>Annuel</v>
          </cell>
        </row>
        <row r="52032">
          <cell r="A52032" t="str">
            <v>Annuel</v>
          </cell>
        </row>
        <row r="52033">
          <cell r="A52033" t="str">
            <v>Annuel</v>
          </cell>
        </row>
        <row r="52034">
          <cell r="A52034" t="str">
            <v>Annuel</v>
          </cell>
        </row>
        <row r="52035">
          <cell r="A52035" t="str">
            <v>Annuel</v>
          </cell>
        </row>
        <row r="52036">
          <cell r="A52036" t="str">
            <v>Annuel</v>
          </cell>
        </row>
        <row r="52037">
          <cell r="A52037" t="str">
            <v>Annuel</v>
          </cell>
        </row>
        <row r="52038">
          <cell r="A52038" t="str">
            <v>Annuel</v>
          </cell>
        </row>
        <row r="52039">
          <cell r="A52039" t="str">
            <v>Annuel</v>
          </cell>
        </row>
        <row r="52040">
          <cell r="A52040" t="str">
            <v>Annuel</v>
          </cell>
        </row>
        <row r="52041">
          <cell r="A52041" t="str">
            <v>Annuel</v>
          </cell>
        </row>
        <row r="52042">
          <cell r="A52042" t="str">
            <v>Annuel</v>
          </cell>
        </row>
        <row r="52043">
          <cell r="A52043" t="str">
            <v>Annuel</v>
          </cell>
        </row>
        <row r="52044">
          <cell r="A52044" t="str">
            <v>Annuel</v>
          </cell>
        </row>
        <row r="52045">
          <cell r="A52045" t="str">
            <v>Annuel</v>
          </cell>
        </row>
        <row r="52046">
          <cell r="A52046" t="str">
            <v>Annuel</v>
          </cell>
        </row>
        <row r="52047">
          <cell r="A52047" t="str">
            <v>Annuel</v>
          </cell>
        </row>
        <row r="52048">
          <cell r="A52048" t="str">
            <v>Annuel</v>
          </cell>
        </row>
        <row r="52049">
          <cell r="A52049" t="str">
            <v>Annuel</v>
          </cell>
        </row>
        <row r="52050">
          <cell r="A52050" t="str">
            <v>Annuel</v>
          </cell>
        </row>
        <row r="52051">
          <cell r="A52051" t="str">
            <v>Annuel</v>
          </cell>
        </row>
        <row r="52052">
          <cell r="A52052" t="str">
            <v>Annuel</v>
          </cell>
        </row>
        <row r="52053">
          <cell r="A52053" t="str">
            <v>Annuel</v>
          </cell>
        </row>
        <row r="52054">
          <cell r="A52054" t="str">
            <v>Annuel</v>
          </cell>
        </row>
        <row r="52055">
          <cell r="A52055" t="str">
            <v>Annuel</v>
          </cell>
        </row>
        <row r="52056">
          <cell r="A52056" t="str">
            <v>Annuel</v>
          </cell>
        </row>
        <row r="52057">
          <cell r="A52057" t="str">
            <v>Annuel</v>
          </cell>
        </row>
        <row r="52058">
          <cell r="A52058" t="str">
            <v>Annuel</v>
          </cell>
        </row>
        <row r="52059">
          <cell r="A52059" t="str">
            <v>Annuel</v>
          </cell>
        </row>
        <row r="52060">
          <cell r="A52060" t="str">
            <v>Annuel</v>
          </cell>
        </row>
        <row r="52061">
          <cell r="A52061" t="str">
            <v>Annuel</v>
          </cell>
        </row>
        <row r="52062">
          <cell r="A52062" t="str">
            <v>Annuel</v>
          </cell>
        </row>
        <row r="52063">
          <cell r="A52063" t="str">
            <v>Annuel</v>
          </cell>
        </row>
        <row r="52064">
          <cell r="A52064" t="str">
            <v>Annuel</v>
          </cell>
        </row>
        <row r="52065">
          <cell r="A52065" t="str">
            <v>Annuel</v>
          </cell>
        </row>
        <row r="52066">
          <cell r="A52066" t="str">
            <v>Annuel</v>
          </cell>
        </row>
        <row r="52067">
          <cell r="A52067" t="str">
            <v>Annuel</v>
          </cell>
        </row>
        <row r="52068">
          <cell r="A52068" t="str">
            <v>Annuel</v>
          </cell>
        </row>
        <row r="52069">
          <cell r="A52069" t="str">
            <v>Annuel</v>
          </cell>
        </row>
        <row r="52070">
          <cell r="A52070" t="str">
            <v>Annuel</v>
          </cell>
        </row>
        <row r="52071">
          <cell r="A52071" t="str">
            <v>Annuel</v>
          </cell>
        </row>
        <row r="52072">
          <cell r="A52072" t="str">
            <v>Annuel</v>
          </cell>
        </row>
        <row r="52073">
          <cell r="A52073" t="str">
            <v>Annuel</v>
          </cell>
        </row>
        <row r="52074">
          <cell r="A52074" t="str">
            <v>Annuel</v>
          </cell>
        </row>
        <row r="52075">
          <cell r="A52075" t="str">
            <v>Annuel</v>
          </cell>
        </row>
        <row r="52076">
          <cell r="A52076" t="str">
            <v>Annuel</v>
          </cell>
        </row>
        <row r="52077">
          <cell r="A52077" t="str">
            <v>Annuel</v>
          </cell>
        </row>
        <row r="52078">
          <cell r="A52078" t="str">
            <v>Annuel</v>
          </cell>
        </row>
        <row r="52079">
          <cell r="A52079" t="str">
            <v>Annuel</v>
          </cell>
        </row>
        <row r="52080">
          <cell r="A52080" t="str">
            <v>Annuel</v>
          </cell>
        </row>
        <row r="52081">
          <cell r="A52081" t="str">
            <v>Annuel</v>
          </cell>
        </row>
        <row r="52082">
          <cell r="A52082" t="str">
            <v>Annuel</v>
          </cell>
        </row>
        <row r="52083">
          <cell r="A52083" t="str">
            <v>Annuel</v>
          </cell>
        </row>
        <row r="52084">
          <cell r="A52084" t="str">
            <v>Annuel</v>
          </cell>
        </row>
        <row r="52085">
          <cell r="A52085" t="str">
            <v>Annuel</v>
          </cell>
        </row>
        <row r="52086">
          <cell r="A52086" t="str">
            <v>Annuel</v>
          </cell>
        </row>
        <row r="52087">
          <cell r="A52087" t="str">
            <v>Annuel</v>
          </cell>
        </row>
        <row r="52088">
          <cell r="A52088" t="str">
            <v>Annuel</v>
          </cell>
        </row>
        <row r="52089">
          <cell r="A52089" t="str">
            <v>Annuel</v>
          </cell>
        </row>
        <row r="52090">
          <cell r="A52090" t="str">
            <v>Annuel</v>
          </cell>
        </row>
        <row r="52091">
          <cell r="A52091" t="str">
            <v>Annuel</v>
          </cell>
        </row>
        <row r="52092">
          <cell r="A52092" t="str">
            <v>Annuel</v>
          </cell>
        </row>
        <row r="52093">
          <cell r="A52093" t="str">
            <v>Annuel</v>
          </cell>
        </row>
        <row r="52094">
          <cell r="A52094" t="str">
            <v>Annuel</v>
          </cell>
        </row>
        <row r="52095">
          <cell r="A52095" t="str">
            <v>Annuel</v>
          </cell>
        </row>
        <row r="52096">
          <cell r="A52096" t="str">
            <v>Annuel</v>
          </cell>
        </row>
        <row r="52097">
          <cell r="A52097" t="str">
            <v>Annuel</v>
          </cell>
        </row>
        <row r="52098">
          <cell r="A52098" t="str">
            <v>Annuel</v>
          </cell>
        </row>
        <row r="52099">
          <cell r="A52099" t="str">
            <v>Annuel</v>
          </cell>
        </row>
        <row r="52100">
          <cell r="A52100" t="str">
            <v>Annuel</v>
          </cell>
        </row>
        <row r="52101">
          <cell r="A52101" t="str">
            <v>Annuel</v>
          </cell>
        </row>
        <row r="52102">
          <cell r="A52102" t="str">
            <v>Annuel</v>
          </cell>
        </row>
        <row r="52103">
          <cell r="A52103" t="str">
            <v>Annuel</v>
          </cell>
        </row>
        <row r="52104">
          <cell r="A52104" t="str">
            <v>Annuel</v>
          </cell>
        </row>
        <row r="52105">
          <cell r="A52105" t="str">
            <v>Annuel</v>
          </cell>
        </row>
        <row r="52106">
          <cell r="A52106" t="str">
            <v>Annuel</v>
          </cell>
        </row>
        <row r="52107">
          <cell r="A52107" t="str">
            <v>Annuel</v>
          </cell>
        </row>
        <row r="52108">
          <cell r="A52108" t="str">
            <v>Annuel</v>
          </cell>
        </row>
        <row r="52109">
          <cell r="A52109" t="str">
            <v>Annuel</v>
          </cell>
        </row>
        <row r="52110">
          <cell r="A52110" t="str">
            <v>Annuel</v>
          </cell>
        </row>
        <row r="52111">
          <cell r="A52111" t="str">
            <v>Annuel</v>
          </cell>
        </row>
        <row r="52112">
          <cell r="A52112" t="str">
            <v>Annuel</v>
          </cell>
        </row>
        <row r="52113">
          <cell r="A52113" t="str">
            <v>Annuel</v>
          </cell>
        </row>
        <row r="52114">
          <cell r="A52114" t="str">
            <v>Annuel</v>
          </cell>
        </row>
        <row r="52115">
          <cell r="A52115" t="str">
            <v>Annuel</v>
          </cell>
        </row>
        <row r="52116">
          <cell r="A52116" t="str">
            <v>Annuel</v>
          </cell>
        </row>
        <row r="52117">
          <cell r="A52117" t="str">
            <v>Annuel</v>
          </cell>
        </row>
        <row r="52118">
          <cell r="A52118" t="str">
            <v>Annuel</v>
          </cell>
        </row>
        <row r="52119">
          <cell r="A52119" t="str">
            <v>Annuel</v>
          </cell>
        </row>
        <row r="52120">
          <cell r="A52120" t="str">
            <v>Annuel</v>
          </cell>
        </row>
        <row r="52121">
          <cell r="A52121" t="str">
            <v>Annuel</v>
          </cell>
        </row>
        <row r="52122">
          <cell r="A52122" t="str">
            <v>Annuel</v>
          </cell>
        </row>
        <row r="52123">
          <cell r="A52123" t="str">
            <v>Annuel</v>
          </cell>
        </row>
        <row r="52124">
          <cell r="A52124" t="str">
            <v>Annuel</v>
          </cell>
        </row>
        <row r="52125">
          <cell r="A52125" t="str">
            <v>Annuel</v>
          </cell>
        </row>
        <row r="52126">
          <cell r="A52126" t="str">
            <v>Annuel</v>
          </cell>
        </row>
        <row r="52127">
          <cell r="A52127" t="str">
            <v>Annuel</v>
          </cell>
        </row>
        <row r="52128">
          <cell r="A52128" t="str">
            <v>Annuel</v>
          </cell>
        </row>
        <row r="52129">
          <cell r="A52129" t="str">
            <v>Annuel</v>
          </cell>
        </row>
        <row r="52130">
          <cell r="A52130" t="str">
            <v>Annuel</v>
          </cell>
        </row>
        <row r="52131">
          <cell r="A52131" t="str">
            <v>Annuel</v>
          </cell>
        </row>
        <row r="52132">
          <cell r="A52132" t="str">
            <v>Annuel</v>
          </cell>
        </row>
        <row r="52133">
          <cell r="A52133" t="str">
            <v>Annuel</v>
          </cell>
        </row>
        <row r="52134">
          <cell r="A52134" t="str">
            <v>Annuel</v>
          </cell>
        </row>
        <row r="52135">
          <cell r="A52135" t="str">
            <v>Annuel</v>
          </cell>
        </row>
        <row r="52136">
          <cell r="A52136" t="str">
            <v>Annuel</v>
          </cell>
        </row>
        <row r="52137">
          <cell r="A52137" t="str">
            <v>Annuel</v>
          </cell>
        </row>
        <row r="52138">
          <cell r="A52138" t="str">
            <v>Annuel</v>
          </cell>
        </row>
        <row r="52139">
          <cell r="A52139" t="str">
            <v>Annuel</v>
          </cell>
        </row>
        <row r="52140">
          <cell r="A52140" t="str">
            <v>Annuel</v>
          </cell>
        </row>
        <row r="52141">
          <cell r="A52141" t="str">
            <v>Annuel</v>
          </cell>
        </row>
        <row r="52142">
          <cell r="A52142" t="str">
            <v>Annuel</v>
          </cell>
        </row>
        <row r="52143">
          <cell r="A52143" t="str">
            <v>Annuel</v>
          </cell>
        </row>
        <row r="52144">
          <cell r="A52144" t="str">
            <v>Annuel</v>
          </cell>
        </row>
        <row r="52145">
          <cell r="A52145" t="str">
            <v>Annuel</v>
          </cell>
        </row>
        <row r="52146">
          <cell r="A52146" t="str">
            <v>Annuel</v>
          </cell>
        </row>
        <row r="52147">
          <cell r="A52147" t="str">
            <v>Annuel</v>
          </cell>
        </row>
        <row r="52148">
          <cell r="A52148" t="str">
            <v>Annuel</v>
          </cell>
        </row>
        <row r="52149">
          <cell r="A52149" t="str">
            <v>Annuel</v>
          </cell>
        </row>
        <row r="52150">
          <cell r="A52150" t="str">
            <v>Annuel</v>
          </cell>
        </row>
        <row r="52151">
          <cell r="A52151" t="str">
            <v>Annuel</v>
          </cell>
        </row>
        <row r="52152">
          <cell r="A52152" t="str">
            <v>Annuel</v>
          </cell>
        </row>
        <row r="52153">
          <cell r="A52153" t="str">
            <v>Annuel</v>
          </cell>
        </row>
        <row r="52154">
          <cell r="A52154" t="str">
            <v>Annuel</v>
          </cell>
        </row>
        <row r="52155">
          <cell r="A52155" t="str">
            <v>Annuel</v>
          </cell>
        </row>
        <row r="52156">
          <cell r="A52156" t="str">
            <v>Annuel</v>
          </cell>
        </row>
        <row r="52157">
          <cell r="A52157" t="str">
            <v>Annuel</v>
          </cell>
        </row>
        <row r="52158">
          <cell r="A52158" t="str">
            <v>Annuel</v>
          </cell>
        </row>
        <row r="52159">
          <cell r="A52159" t="str">
            <v>Annuel</v>
          </cell>
        </row>
        <row r="52160">
          <cell r="A52160" t="str">
            <v>Annuel</v>
          </cell>
        </row>
        <row r="52161">
          <cell r="A52161" t="str">
            <v>Annuel</v>
          </cell>
        </row>
        <row r="52162">
          <cell r="A52162" t="str">
            <v>Annuel</v>
          </cell>
        </row>
        <row r="52163">
          <cell r="A52163" t="str">
            <v>Annuel</v>
          </cell>
        </row>
        <row r="52164">
          <cell r="A52164" t="str">
            <v>Annuel</v>
          </cell>
        </row>
        <row r="52165">
          <cell r="A52165" t="str">
            <v>Annuel</v>
          </cell>
        </row>
        <row r="52166">
          <cell r="A52166" t="str">
            <v>Annuel</v>
          </cell>
        </row>
        <row r="52167">
          <cell r="A52167" t="str">
            <v>Annuel</v>
          </cell>
        </row>
        <row r="52168">
          <cell r="A52168" t="str">
            <v>Annuel</v>
          </cell>
        </row>
        <row r="52169">
          <cell r="A52169" t="str">
            <v>Annuel</v>
          </cell>
        </row>
        <row r="52170">
          <cell r="A52170" t="str">
            <v>Annuel</v>
          </cell>
        </row>
        <row r="52171">
          <cell r="A52171" t="str">
            <v>Annuel</v>
          </cell>
        </row>
        <row r="52172">
          <cell r="A52172" t="str">
            <v>Annuel</v>
          </cell>
        </row>
        <row r="52173">
          <cell r="A52173" t="str">
            <v>Annuel</v>
          </cell>
        </row>
        <row r="52174">
          <cell r="A52174" t="str">
            <v>Annuel</v>
          </cell>
        </row>
        <row r="52175">
          <cell r="A52175" t="str">
            <v>Annuel</v>
          </cell>
        </row>
        <row r="52176">
          <cell r="A52176" t="str">
            <v>Annuel</v>
          </cell>
        </row>
        <row r="52177">
          <cell r="A52177" t="str">
            <v>Annuel</v>
          </cell>
        </row>
        <row r="52178">
          <cell r="A52178" t="str">
            <v>Annuel</v>
          </cell>
        </row>
        <row r="52179">
          <cell r="A52179" t="str">
            <v>Annuel</v>
          </cell>
        </row>
        <row r="52180">
          <cell r="A52180" t="str">
            <v>Annuel</v>
          </cell>
        </row>
        <row r="52181">
          <cell r="A52181" t="str">
            <v>Annuel</v>
          </cell>
        </row>
        <row r="52182">
          <cell r="A52182" t="str">
            <v>Annuel</v>
          </cell>
        </row>
        <row r="52183">
          <cell r="A52183" t="str">
            <v>Annuel</v>
          </cell>
        </row>
        <row r="52184">
          <cell r="A52184" t="str">
            <v>Annuel</v>
          </cell>
        </row>
        <row r="52185">
          <cell r="A52185" t="str">
            <v>Annuel</v>
          </cell>
        </row>
        <row r="52186">
          <cell r="A52186" t="str">
            <v>Annuel</v>
          </cell>
        </row>
        <row r="52187">
          <cell r="A52187" t="str">
            <v>Annuel</v>
          </cell>
        </row>
        <row r="52188">
          <cell r="A52188" t="str">
            <v>Annuel</v>
          </cell>
        </row>
        <row r="52189">
          <cell r="A52189" t="str">
            <v>Annuel</v>
          </cell>
        </row>
        <row r="52190">
          <cell r="A52190" t="str">
            <v>Annuel</v>
          </cell>
        </row>
        <row r="52191">
          <cell r="A52191" t="str">
            <v>Annuel</v>
          </cell>
        </row>
        <row r="52192">
          <cell r="A52192" t="str">
            <v>Annuel</v>
          </cell>
        </row>
        <row r="52193">
          <cell r="A52193" t="str">
            <v>Annuel</v>
          </cell>
        </row>
        <row r="52194">
          <cell r="A52194" t="str">
            <v>Annuel</v>
          </cell>
        </row>
        <row r="52195">
          <cell r="A52195" t="str">
            <v>Annuel</v>
          </cell>
        </row>
        <row r="52196">
          <cell r="A52196" t="str">
            <v>Annuel</v>
          </cell>
        </row>
        <row r="52197">
          <cell r="A52197" t="str">
            <v>Annuel</v>
          </cell>
        </row>
        <row r="52198">
          <cell r="A52198" t="str">
            <v>Annuel</v>
          </cell>
        </row>
        <row r="52199">
          <cell r="A52199" t="str">
            <v>Annuel</v>
          </cell>
        </row>
        <row r="52200">
          <cell r="A52200" t="str">
            <v>Annuel</v>
          </cell>
        </row>
        <row r="52201">
          <cell r="A52201" t="str">
            <v>Annuel</v>
          </cell>
        </row>
        <row r="52202">
          <cell r="A52202" t="str">
            <v>Annuel</v>
          </cell>
        </row>
        <row r="52203">
          <cell r="A52203" t="str">
            <v>Annuel</v>
          </cell>
        </row>
        <row r="52204">
          <cell r="A52204" t="str">
            <v>Annuel</v>
          </cell>
        </row>
        <row r="52205">
          <cell r="A52205" t="str">
            <v>Annuel</v>
          </cell>
        </row>
        <row r="52206">
          <cell r="A52206" t="str">
            <v>Annuel</v>
          </cell>
        </row>
        <row r="52207">
          <cell r="A52207" t="str">
            <v>Annuel</v>
          </cell>
        </row>
        <row r="52208">
          <cell r="A52208" t="str">
            <v>Annuel</v>
          </cell>
        </row>
        <row r="52209">
          <cell r="A52209" t="str">
            <v>Annuel</v>
          </cell>
        </row>
        <row r="52210">
          <cell r="A52210" t="str">
            <v>Annuel</v>
          </cell>
        </row>
        <row r="52211">
          <cell r="A52211" t="str">
            <v>Annuel</v>
          </cell>
        </row>
        <row r="52212">
          <cell r="A52212" t="str">
            <v>Annuel</v>
          </cell>
        </row>
        <row r="52213">
          <cell r="A52213" t="str">
            <v>Annuel</v>
          </cell>
        </row>
        <row r="52214">
          <cell r="A52214" t="str">
            <v>Annuel</v>
          </cell>
        </row>
        <row r="52215">
          <cell r="A52215" t="str">
            <v>Annuel</v>
          </cell>
        </row>
        <row r="52216">
          <cell r="A52216" t="str">
            <v>Annuel</v>
          </cell>
        </row>
        <row r="52217">
          <cell r="A52217" t="str">
            <v>Annuel</v>
          </cell>
        </row>
        <row r="52218">
          <cell r="A52218" t="str">
            <v>Annuel</v>
          </cell>
        </row>
        <row r="52219">
          <cell r="A52219" t="str">
            <v>Annuel</v>
          </cell>
        </row>
        <row r="52220">
          <cell r="A52220" t="str">
            <v>Annuel</v>
          </cell>
        </row>
        <row r="52221">
          <cell r="A52221" t="str">
            <v>Annuel</v>
          </cell>
        </row>
        <row r="52222">
          <cell r="A52222" t="str">
            <v>Annuel</v>
          </cell>
        </row>
        <row r="52223">
          <cell r="A52223" t="str">
            <v>Annuel</v>
          </cell>
        </row>
        <row r="52224">
          <cell r="A52224" t="str">
            <v>Annuel</v>
          </cell>
        </row>
        <row r="52225">
          <cell r="A52225" t="str">
            <v>Annuel</v>
          </cell>
        </row>
        <row r="52226">
          <cell r="A52226" t="str">
            <v>Annuel</v>
          </cell>
        </row>
        <row r="52227">
          <cell r="A52227" t="str">
            <v>Annuel</v>
          </cell>
        </row>
        <row r="52228">
          <cell r="A52228" t="str">
            <v>Annuel</v>
          </cell>
        </row>
        <row r="52229">
          <cell r="A52229" t="str">
            <v>Annuel</v>
          </cell>
        </row>
        <row r="52230">
          <cell r="A52230" t="str">
            <v>Annuel</v>
          </cell>
        </row>
        <row r="52231">
          <cell r="A52231" t="str">
            <v>Annuel</v>
          </cell>
        </row>
        <row r="52232">
          <cell r="A52232" t="str">
            <v>Annuel</v>
          </cell>
        </row>
        <row r="52233">
          <cell r="A52233" t="str">
            <v>Annuel</v>
          </cell>
        </row>
        <row r="52234">
          <cell r="A52234" t="str">
            <v>Annuel</v>
          </cell>
        </row>
        <row r="52235">
          <cell r="A52235" t="str">
            <v>Annuel</v>
          </cell>
        </row>
        <row r="52236">
          <cell r="A52236" t="str">
            <v>Annuel</v>
          </cell>
        </row>
        <row r="52237">
          <cell r="A52237" t="str">
            <v>Annuel</v>
          </cell>
        </row>
        <row r="52238">
          <cell r="A52238" t="str">
            <v>Annuel</v>
          </cell>
        </row>
        <row r="52239">
          <cell r="A52239" t="str">
            <v>Annuel</v>
          </cell>
        </row>
        <row r="52240">
          <cell r="A52240" t="str">
            <v>Annuel</v>
          </cell>
        </row>
        <row r="52241">
          <cell r="A52241" t="str">
            <v>Annuel</v>
          </cell>
        </row>
        <row r="52242">
          <cell r="A52242" t="str">
            <v>Annuel</v>
          </cell>
        </row>
        <row r="52243">
          <cell r="A52243" t="str">
            <v>Annuel</v>
          </cell>
        </row>
        <row r="52244">
          <cell r="A52244" t="str">
            <v>Annuel</v>
          </cell>
        </row>
        <row r="52245">
          <cell r="A52245" t="str">
            <v>Annuel</v>
          </cell>
        </row>
        <row r="52246">
          <cell r="A52246" t="str">
            <v>Annuel</v>
          </cell>
        </row>
        <row r="52247">
          <cell r="A52247" t="str">
            <v>Annuel</v>
          </cell>
        </row>
        <row r="52248">
          <cell r="A52248" t="str">
            <v>Annuel</v>
          </cell>
        </row>
        <row r="52249">
          <cell r="A52249" t="str">
            <v>Annuel</v>
          </cell>
        </row>
        <row r="52250">
          <cell r="A52250" t="str">
            <v>Annuel</v>
          </cell>
        </row>
        <row r="52251">
          <cell r="A52251" t="str">
            <v>Annuel</v>
          </cell>
        </row>
        <row r="52252">
          <cell r="A52252" t="str">
            <v>Annuel</v>
          </cell>
        </row>
        <row r="52253">
          <cell r="A52253" t="str">
            <v>Annuel</v>
          </cell>
        </row>
        <row r="52254">
          <cell r="A52254" t="str">
            <v>Annuel</v>
          </cell>
        </row>
        <row r="52255">
          <cell r="A52255" t="str">
            <v>Annuel</v>
          </cell>
        </row>
        <row r="52256">
          <cell r="A52256" t="str">
            <v>Annuel</v>
          </cell>
        </row>
        <row r="52257">
          <cell r="A52257" t="str">
            <v>Annuel</v>
          </cell>
        </row>
        <row r="52258">
          <cell r="A52258" t="str">
            <v>Annuel</v>
          </cell>
        </row>
        <row r="52259">
          <cell r="A52259" t="str">
            <v>Annuel</v>
          </cell>
        </row>
        <row r="52260">
          <cell r="A52260" t="str">
            <v>Annuel</v>
          </cell>
        </row>
        <row r="52261">
          <cell r="A52261" t="str">
            <v>Annuel</v>
          </cell>
        </row>
        <row r="52262">
          <cell r="A52262" t="str">
            <v>Annuel</v>
          </cell>
        </row>
        <row r="52263">
          <cell r="A52263" t="str">
            <v>Annuel</v>
          </cell>
        </row>
        <row r="52264">
          <cell r="A52264" t="str">
            <v>Annuel</v>
          </cell>
        </row>
        <row r="52265">
          <cell r="A52265" t="str">
            <v>Annuel</v>
          </cell>
        </row>
        <row r="52266">
          <cell r="A52266" t="str">
            <v>Annuel</v>
          </cell>
        </row>
        <row r="52267">
          <cell r="A52267" t="str">
            <v>Annuel</v>
          </cell>
        </row>
        <row r="52268">
          <cell r="A52268" t="str">
            <v>Annuel</v>
          </cell>
        </row>
        <row r="52269">
          <cell r="A52269" t="str">
            <v>Annuel</v>
          </cell>
        </row>
        <row r="52270">
          <cell r="A52270" t="str">
            <v>Annuel</v>
          </cell>
        </row>
        <row r="52271">
          <cell r="A52271" t="str">
            <v>Annuel</v>
          </cell>
        </row>
        <row r="52272">
          <cell r="A52272" t="str">
            <v>Annuel</v>
          </cell>
        </row>
        <row r="52273">
          <cell r="A52273" t="str">
            <v>Annuel</v>
          </cell>
        </row>
        <row r="52274">
          <cell r="A52274" t="str">
            <v>Annuel</v>
          </cell>
        </row>
        <row r="52275">
          <cell r="A52275" t="str">
            <v>Annuel</v>
          </cell>
        </row>
        <row r="52276">
          <cell r="A52276" t="str">
            <v>Annuel</v>
          </cell>
        </row>
        <row r="52277">
          <cell r="A52277" t="str">
            <v>Annuel</v>
          </cell>
        </row>
        <row r="52278">
          <cell r="A52278" t="str">
            <v>Annuel</v>
          </cell>
        </row>
        <row r="52279">
          <cell r="A52279" t="str">
            <v>Annuel</v>
          </cell>
        </row>
        <row r="52280">
          <cell r="A52280" t="str">
            <v>Annuel</v>
          </cell>
        </row>
        <row r="52281">
          <cell r="A52281" t="str">
            <v>Annuel</v>
          </cell>
        </row>
        <row r="52282">
          <cell r="A52282" t="str">
            <v>Annuel</v>
          </cell>
        </row>
        <row r="52283">
          <cell r="A52283" t="str">
            <v>Annuel</v>
          </cell>
        </row>
        <row r="52284">
          <cell r="A52284" t="str">
            <v>Annuel</v>
          </cell>
        </row>
        <row r="52285">
          <cell r="A52285" t="str">
            <v>Annuel</v>
          </cell>
        </row>
        <row r="52286">
          <cell r="A52286" t="str">
            <v>Annuel</v>
          </cell>
        </row>
        <row r="52287">
          <cell r="A52287" t="str">
            <v>Annuel</v>
          </cell>
        </row>
        <row r="52288">
          <cell r="A52288" t="str">
            <v>Annuel</v>
          </cell>
        </row>
        <row r="52289">
          <cell r="A52289" t="str">
            <v>Annuel</v>
          </cell>
        </row>
        <row r="52290">
          <cell r="A52290" t="str">
            <v>Annuel</v>
          </cell>
        </row>
        <row r="52291">
          <cell r="A52291" t="str">
            <v>Annuel</v>
          </cell>
        </row>
        <row r="52292">
          <cell r="A52292" t="str">
            <v>Annuel</v>
          </cell>
        </row>
        <row r="52293">
          <cell r="A52293" t="str">
            <v>Annuel</v>
          </cell>
        </row>
        <row r="52294">
          <cell r="A52294" t="str">
            <v>Annuel</v>
          </cell>
        </row>
        <row r="52295">
          <cell r="A52295" t="str">
            <v>Annuel</v>
          </cell>
        </row>
        <row r="52296">
          <cell r="A52296" t="str">
            <v>Annuel</v>
          </cell>
        </row>
        <row r="52297">
          <cell r="A52297" t="str">
            <v>Annuel</v>
          </cell>
        </row>
        <row r="52298">
          <cell r="A52298" t="str">
            <v>Annuel</v>
          </cell>
        </row>
        <row r="52299">
          <cell r="A52299" t="str">
            <v>Annuel</v>
          </cell>
        </row>
        <row r="52300">
          <cell r="A52300" t="str">
            <v>Annuel</v>
          </cell>
        </row>
        <row r="52301">
          <cell r="A52301" t="str">
            <v>Annuel</v>
          </cell>
        </row>
        <row r="52302">
          <cell r="A52302" t="str">
            <v>Annuel</v>
          </cell>
        </row>
        <row r="52303">
          <cell r="A52303" t="str">
            <v>Annuel</v>
          </cell>
        </row>
        <row r="52304">
          <cell r="A52304" t="str">
            <v>Annuel</v>
          </cell>
        </row>
        <row r="52305">
          <cell r="A52305" t="str">
            <v>Annuel</v>
          </cell>
        </row>
        <row r="52306">
          <cell r="A52306" t="str">
            <v>Annuel</v>
          </cell>
        </row>
        <row r="52307">
          <cell r="A52307" t="str">
            <v>Annuel</v>
          </cell>
        </row>
        <row r="52308">
          <cell r="A52308" t="str">
            <v>Annuel</v>
          </cell>
        </row>
        <row r="52309">
          <cell r="A52309" t="str">
            <v>Annuel</v>
          </cell>
        </row>
        <row r="52310">
          <cell r="A52310" t="str">
            <v>Annuel</v>
          </cell>
        </row>
        <row r="52311">
          <cell r="A52311" t="str">
            <v>Annuel</v>
          </cell>
        </row>
        <row r="52312">
          <cell r="A52312" t="str">
            <v>Annuel</v>
          </cell>
        </row>
        <row r="52313">
          <cell r="A52313" t="str">
            <v>Annuel</v>
          </cell>
        </row>
        <row r="52314">
          <cell r="A52314" t="str">
            <v>Annuel</v>
          </cell>
        </row>
        <row r="52315">
          <cell r="A52315" t="str">
            <v>Annuel</v>
          </cell>
        </row>
        <row r="52316">
          <cell r="A52316" t="str">
            <v>Annuel</v>
          </cell>
        </row>
        <row r="52317">
          <cell r="A52317" t="str">
            <v>Annuel</v>
          </cell>
        </row>
        <row r="52318">
          <cell r="A52318" t="str">
            <v>Annuel</v>
          </cell>
        </row>
        <row r="52319">
          <cell r="A52319" t="str">
            <v>Annuel</v>
          </cell>
        </row>
        <row r="52320">
          <cell r="A52320" t="str">
            <v>Annuel</v>
          </cell>
        </row>
        <row r="52321">
          <cell r="A52321" t="str">
            <v>Annuel</v>
          </cell>
        </row>
        <row r="52322">
          <cell r="A52322" t="str">
            <v>Annuel</v>
          </cell>
        </row>
        <row r="52323">
          <cell r="A52323" t="str">
            <v>Annuel</v>
          </cell>
        </row>
        <row r="52324">
          <cell r="A52324" t="str">
            <v>Annuel</v>
          </cell>
        </row>
        <row r="52325">
          <cell r="A52325" t="str">
            <v>Annuel</v>
          </cell>
        </row>
        <row r="52326">
          <cell r="A52326" t="str">
            <v>Annuel</v>
          </cell>
        </row>
        <row r="52327">
          <cell r="A52327" t="str">
            <v>Annuel</v>
          </cell>
        </row>
        <row r="52328">
          <cell r="A52328" t="str">
            <v>Annuel</v>
          </cell>
        </row>
        <row r="52329">
          <cell r="A52329" t="str">
            <v>Annuel</v>
          </cell>
        </row>
        <row r="52330">
          <cell r="A52330" t="str">
            <v>Annuel</v>
          </cell>
        </row>
        <row r="52331">
          <cell r="A52331" t="str">
            <v>Annuel</v>
          </cell>
        </row>
        <row r="52332">
          <cell r="A52332" t="str">
            <v>Annuel</v>
          </cell>
        </row>
        <row r="52333">
          <cell r="A52333" t="str">
            <v>Annuel</v>
          </cell>
        </row>
        <row r="52334">
          <cell r="A52334" t="str">
            <v>Annuel</v>
          </cell>
        </row>
        <row r="52335">
          <cell r="A52335" t="str">
            <v>Annuel</v>
          </cell>
        </row>
        <row r="52336">
          <cell r="A52336" t="str">
            <v>Annuel</v>
          </cell>
        </row>
        <row r="52337">
          <cell r="A52337" t="str">
            <v>Annuel</v>
          </cell>
        </row>
        <row r="52338">
          <cell r="A52338" t="str">
            <v>Annuel</v>
          </cell>
        </row>
        <row r="52339">
          <cell r="A52339" t="str">
            <v>Annuel</v>
          </cell>
        </row>
        <row r="52340">
          <cell r="A52340" t="str">
            <v>Annuel</v>
          </cell>
        </row>
        <row r="52341">
          <cell r="A52341" t="str">
            <v>Annuel</v>
          </cell>
        </row>
        <row r="52342">
          <cell r="A52342" t="str">
            <v>Annuel</v>
          </cell>
        </row>
        <row r="52343">
          <cell r="A52343" t="str">
            <v>Annuel</v>
          </cell>
        </row>
        <row r="52344">
          <cell r="A52344" t="str">
            <v>Annuel</v>
          </cell>
        </row>
        <row r="52345">
          <cell r="A52345" t="str">
            <v>Annuel</v>
          </cell>
        </row>
        <row r="52346">
          <cell r="A52346" t="str">
            <v>Annuel</v>
          </cell>
        </row>
        <row r="52347">
          <cell r="A52347" t="str">
            <v>Annuel</v>
          </cell>
        </row>
        <row r="52348">
          <cell r="A52348" t="str">
            <v>Annuel</v>
          </cell>
        </row>
        <row r="52349">
          <cell r="A52349" t="str">
            <v>Annuel</v>
          </cell>
        </row>
        <row r="52350">
          <cell r="A52350" t="str">
            <v>Annuel</v>
          </cell>
        </row>
        <row r="52351">
          <cell r="A52351" t="str">
            <v>Annuel</v>
          </cell>
        </row>
        <row r="52352">
          <cell r="A52352" t="str">
            <v>Annuel</v>
          </cell>
        </row>
        <row r="52353">
          <cell r="A52353" t="str">
            <v>Annuel</v>
          </cell>
        </row>
        <row r="52354">
          <cell r="A52354" t="str">
            <v>Annuel</v>
          </cell>
        </row>
        <row r="52355">
          <cell r="A52355" t="str">
            <v>Annuel</v>
          </cell>
        </row>
        <row r="52356">
          <cell r="A52356" t="str">
            <v>Annuel</v>
          </cell>
        </row>
        <row r="52357">
          <cell r="A52357" t="str">
            <v>Annuel</v>
          </cell>
        </row>
        <row r="52358">
          <cell r="A52358" t="str">
            <v>Annuel</v>
          </cell>
        </row>
        <row r="52359">
          <cell r="A52359" t="str">
            <v>Annuel</v>
          </cell>
        </row>
        <row r="52360">
          <cell r="A52360" t="str">
            <v>Annuel</v>
          </cell>
        </row>
        <row r="52361">
          <cell r="A52361" t="str">
            <v>Annuel</v>
          </cell>
        </row>
        <row r="52362">
          <cell r="A52362" t="str">
            <v>Annuel</v>
          </cell>
        </row>
        <row r="52363">
          <cell r="A52363" t="str">
            <v>Annuel</v>
          </cell>
        </row>
        <row r="52364">
          <cell r="A52364" t="str">
            <v>Annuel</v>
          </cell>
        </row>
        <row r="52365">
          <cell r="A52365" t="str">
            <v>Annuel</v>
          </cell>
        </row>
        <row r="52366">
          <cell r="A52366" t="str">
            <v>Annuel</v>
          </cell>
        </row>
        <row r="52367">
          <cell r="A52367" t="str">
            <v>Annuel</v>
          </cell>
        </row>
        <row r="52368">
          <cell r="A52368" t="str">
            <v>Annuel</v>
          </cell>
        </row>
        <row r="52369">
          <cell r="A52369" t="str">
            <v>Annuel</v>
          </cell>
        </row>
        <row r="52370">
          <cell r="A52370" t="str">
            <v>Annuel</v>
          </cell>
        </row>
        <row r="52371">
          <cell r="A52371" t="str">
            <v>Annuel</v>
          </cell>
        </row>
        <row r="52372">
          <cell r="A52372" t="str">
            <v>Annuel</v>
          </cell>
        </row>
        <row r="52373">
          <cell r="A52373" t="str">
            <v>Annuel</v>
          </cell>
        </row>
        <row r="52374">
          <cell r="A52374" t="str">
            <v>Annuel</v>
          </cell>
        </row>
        <row r="52375">
          <cell r="A52375" t="str">
            <v>Annuel</v>
          </cell>
        </row>
        <row r="52376">
          <cell r="A52376" t="str">
            <v>Annuel</v>
          </cell>
        </row>
        <row r="52377">
          <cell r="A52377" t="str">
            <v>Annuel</v>
          </cell>
        </row>
        <row r="52378">
          <cell r="A52378" t="str">
            <v>Annuel</v>
          </cell>
        </row>
        <row r="52379">
          <cell r="A52379" t="str">
            <v>Annuel</v>
          </cell>
        </row>
        <row r="52380">
          <cell r="A52380" t="str">
            <v>Annuel</v>
          </cell>
        </row>
        <row r="52381">
          <cell r="A52381" t="str">
            <v>Annuel</v>
          </cell>
        </row>
        <row r="52382">
          <cell r="A52382" t="str">
            <v>Annuel</v>
          </cell>
        </row>
        <row r="52383">
          <cell r="A52383" t="str">
            <v>Annuel</v>
          </cell>
        </row>
        <row r="52384">
          <cell r="A52384" t="str">
            <v>Annuel</v>
          </cell>
        </row>
        <row r="52385">
          <cell r="A52385" t="str">
            <v>Annuel</v>
          </cell>
        </row>
        <row r="52386">
          <cell r="A52386" t="str">
            <v>Annuel</v>
          </cell>
        </row>
        <row r="52387">
          <cell r="A52387" t="str">
            <v>Annuel</v>
          </cell>
        </row>
        <row r="52388">
          <cell r="A52388" t="str">
            <v>Annuel</v>
          </cell>
        </row>
        <row r="52389">
          <cell r="A52389" t="str">
            <v>Annuel</v>
          </cell>
        </row>
        <row r="52390">
          <cell r="A52390" t="str">
            <v>Annuel</v>
          </cell>
        </row>
        <row r="52391">
          <cell r="A52391" t="str">
            <v>Annuel</v>
          </cell>
        </row>
        <row r="52392">
          <cell r="A52392" t="str">
            <v>Annuel</v>
          </cell>
        </row>
        <row r="52393">
          <cell r="A52393" t="str">
            <v>Annuel</v>
          </cell>
        </row>
        <row r="52394">
          <cell r="A52394" t="str">
            <v>Annuel</v>
          </cell>
        </row>
        <row r="52395">
          <cell r="A52395" t="str">
            <v>Annuel</v>
          </cell>
        </row>
        <row r="52396">
          <cell r="A52396" t="str">
            <v>Annuel</v>
          </cell>
        </row>
        <row r="52397">
          <cell r="A52397" t="str">
            <v>Annuel</v>
          </cell>
        </row>
        <row r="52398">
          <cell r="A52398" t="str">
            <v>Annuel</v>
          </cell>
        </row>
        <row r="52399">
          <cell r="A52399" t="str">
            <v>Annuel</v>
          </cell>
        </row>
        <row r="52400">
          <cell r="A52400" t="str">
            <v>Annuel</v>
          </cell>
        </row>
        <row r="52401">
          <cell r="A52401" t="str">
            <v>Annuel</v>
          </cell>
        </row>
        <row r="52402">
          <cell r="A52402" t="str">
            <v>Annuel</v>
          </cell>
        </row>
        <row r="52403">
          <cell r="A52403" t="str">
            <v>Annuel</v>
          </cell>
        </row>
        <row r="52404">
          <cell r="A52404" t="str">
            <v>Annuel</v>
          </cell>
        </row>
        <row r="52405">
          <cell r="A52405" t="str">
            <v>Annuel</v>
          </cell>
        </row>
        <row r="52406">
          <cell r="A52406" t="str">
            <v>Annuel</v>
          </cell>
        </row>
        <row r="52407">
          <cell r="A52407" t="str">
            <v>Annuel</v>
          </cell>
        </row>
        <row r="52408">
          <cell r="A52408" t="str">
            <v>Annuel</v>
          </cell>
        </row>
        <row r="52409">
          <cell r="A52409" t="str">
            <v>Annuel</v>
          </cell>
        </row>
        <row r="52410">
          <cell r="A52410" t="str">
            <v>Annuel</v>
          </cell>
        </row>
        <row r="52411">
          <cell r="A52411" t="str">
            <v>Annuel</v>
          </cell>
        </row>
        <row r="52412">
          <cell r="A52412" t="str">
            <v>Annuel</v>
          </cell>
        </row>
        <row r="52413">
          <cell r="A52413" t="str">
            <v>Annuel</v>
          </cell>
        </row>
        <row r="52414">
          <cell r="A52414" t="str">
            <v>Annuel</v>
          </cell>
        </row>
        <row r="52415">
          <cell r="A52415" t="str">
            <v>Annuel</v>
          </cell>
        </row>
        <row r="52416">
          <cell r="A52416" t="str">
            <v>Annuel</v>
          </cell>
        </row>
        <row r="52417">
          <cell r="A52417" t="str">
            <v>Annuel</v>
          </cell>
        </row>
        <row r="52418">
          <cell r="A52418" t="str">
            <v>Annuel</v>
          </cell>
        </row>
        <row r="52419">
          <cell r="A52419" t="str">
            <v>Annuel</v>
          </cell>
        </row>
        <row r="52420">
          <cell r="A52420" t="str">
            <v>Annuel</v>
          </cell>
        </row>
        <row r="52421">
          <cell r="A52421" t="str">
            <v>Annuel</v>
          </cell>
        </row>
        <row r="52422">
          <cell r="A52422" t="str">
            <v>Annuel</v>
          </cell>
        </row>
        <row r="52423">
          <cell r="A52423" t="str">
            <v>Annuel</v>
          </cell>
        </row>
        <row r="52424">
          <cell r="A52424" t="str">
            <v>Annuel</v>
          </cell>
        </row>
        <row r="52425">
          <cell r="A52425" t="str">
            <v>Annuel</v>
          </cell>
        </row>
        <row r="52426">
          <cell r="A52426" t="str">
            <v>Annuel</v>
          </cell>
        </row>
        <row r="52427">
          <cell r="A52427" t="str">
            <v>Annuel</v>
          </cell>
        </row>
        <row r="52428">
          <cell r="A52428" t="str">
            <v>Annuel</v>
          </cell>
        </row>
        <row r="52429">
          <cell r="A52429" t="str">
            <v>Annuel</v>
          </cell>
        </row>
        <row r="52430">
          <cell r="A52430" t="str">
            <v>Annuel</v>
          </cell>
        </row>
        <row r="52431">
          <cell r="A52431" t="str">
            <v>Annuel</v>
          </cell>
        </row>
        <row r="52432">
          <cell r="A52432" t="str">
            <v>Annuel</v>
          </cell>
        </row>
        <row r="52433">
          <cell r="A52433" t="str">
            <v>Annuel</v>
          </cell>
        </row>
        <row r="52434">
          <cell r="A52434" t="str">
            <v>Annuel</v>
          </cell>
        </row>
        <row r="52435">
          <cell r="A52435" t="str">
            <v>Annuel</v>
          </cell>
        </row>
        <row r="52436">
          <cell r="A52436" t="str">
            <v>Annuel</v>
          </cell>
        </row>
        <row r="52437">
          <cell r="A52437" t="str">
            <v>Annuel</v>
          </cell>
        </row>
        <row r="52438">
          <cell r="A52438" t="str">
            <v>Annuel</v>
          </cell>
        </row>
        <row r="52439">
          <cell r="A52439" t="str">
            <v>Annuel</v>
          </cell>
        </row>
        <row r="52440">
          <cell r="A52440" t="str">
            <v>Annuel</v>
          </cell>
        </row>
        <row r="52441">
          <cell r="A52441" t="str">
            <v>Annuel</v>
          </cell>
        </row>
        <row r="52442">
          <cell r="A52442" t="str">
            <v>Annuel</v>
          </cell>
        </row>
        <row r="52443">
          <cell r="A52443" t="str">
            <v>Annuel</v>
          </cell>
        </row>
        <row r="52444">
          <cell r="A52444" t="str">
            <v>Annuel</v>
          </cell>
        </row>
        <row r="52445">
          <cell r="A52445" t="str">
            <v>Annuel</v>
          </cell>
        </row>
        <row r="52446">
          <cell r="A52446" t="str">
            <v>Annuel</v>
          </cell>
        </row>
        <row r="52447">
          <cell r="A52447" t="str">
            <v>Annuel</v>
          </cell>
        </row>
        <row r="52448">
          <cell r="A52448" t="str">
            <v>Annuel</v>
          </cell>
        </row>
        <row r="52449">
          <cell r="A52449" t="str">
            <v>Annuel</v>
          </cell>
        </row>
        <row r="52450">
          <cell r="A52450" t="str">
            <v>Annuel</v>
          </cell>
        </row>
        <row r="52451">
          <cell r="A52451" t="str">
            <v>Annuel</v>
          </cell>
        </row>
        <row r="52452">
          <cell r="A52452" t="str">
            <v>Annuel</v>
          </cell>
        </row>
        <row r="52453">
          <cell r="A52453" t="str">
            <v>Annuel</v>
          </cell>
        </row>
        <row r="52454">
          <cell r="A52454" t="str">
            <v>Annuel</v>
          </cell>
        </row>
        <row r="52455">
          <cell r="A52455" t="str">
            <v>Annuel</v>
          </cell>
        </row>
        <row r="52456">
          <cell r="A52456" t="str">
            <v>Annuel</v>
          </cell>
        </row>
        <row r="52457">
          <cell r="A52457" t="str">
            <v>Annuel</v>
          </cell>
        </row>
        <row r="52458">
          <cell r="A52458" t="str">
            <v>Annuel</v>
          </cell>
        </row>
        <row r="52459">
          <cell r="A52459" t="str">
            <v>Annuel</v>
          </cell>
        </row>
        <row r="52460">
          <cell r="A52460" t="str">
            <v>Annuel</v>
          </cell>
        </row>
        <row r="52461">
          <cell r="A52461" t="str">
            <v>Annuel</v>
          </cell>
        </row>
        <row r="52462">
          <cell r="A52462" t="str">
            <v>Annuel</v>
          </cell>
        </row>
        <row r="52463">
          <cell r="A52463" t="str">
            <v>Annuel</v>
          </cell>
        </row>
        <row r="52464">
          <cell r="A52464" t="str">
            <v>Annuel</v>
          </cell>
        </row>
        <row r="52465">
          <cell r="A52465" t="str">
            <v>Annuel</v>
          </cell>
        </row>
        <row r="52466">
          <cell r="A52466" t="str">
            <v>Annuel</v>
          </cell>
        </row>
        <row r="52467">
          <cell r="A52467" t="str">
            <v>Annuel</v>
          </cell>
        </row>
        <row r="52468">
          <cell r="A52468" t="str">
            <v>Annuel</v>
          </cell>
        </row>
        <row r="52469">
          <cell r="A52469" t="str">
            <v>Annuel</v>
          </cell>
        </row>
        <row r="52470">
          <cell r="A52470" t="str">
            <v>Annuel</v>
          </cell>
        </row>
        <row r="52471">
          <cell r="A52471" t="str">
            <v>Annuel</v>
          </cell>
        </row>
        <row r="52472">
          <cell r="A52472" t="str">
            <v>Annuel</v>
          </cell>
        </row>
        <row r="52473">
          <cell r="A52473" t="str">
            <v>Annuel</v>
          </cell>
        </row>
        <row r="52474">
          <cell r="A52474" t="str">
            <v>Annuel</v>
          </cell>
        </row>
        <row r="52475">
          <cell r="A52475" t="str">
            <v>Annuel</v>
          </cell>
        </row>
        <row r="52476">
          <cell r="A52476" t="str">
            <v>Annuel</v>
          </cell>
        </row>
        <row r="52477">
          <cell r="A52477" t="str">
            <v>Annuel</v>
          </cell>
        </row>
        <row r="52478">
          <cell r="A52478" t="str">
            <v>Annuel</v>
          </cell>
        </row>
        <row r="52479">
          <cell r="A52479" t="str">
            <v>Annuel</v>
          </cell>
        </row>
        <row r="52480">
          <cell r="A52480" t="str">
            <v>Annuel</v>
          </cell>
        </row>
        <row r="52481">
          <cell r="A52481" t="str">
            <v>Annuel</v>
          </cell>
        </row>
        <row r="52482">
          <cell r="A52482" t="str">
            <v>Annuel</v>
          </cell>
        </row>
        <row r="52483">
          <cell r="A52483" t="str">
            <v>Annuel</v>
          </cell>
        </row>
        <row r="52484">
          <cell r="A52484" t="str">
            <v>Annuel</v>
          </cell>
        </row>
        <row r="52485">
          <cell r="A52485" t="str">
            <v>Annuel</v>
          </cell>
        </row>
        <row r="52486">
          <cell r="A52486" t="str">
            <v>Annuel</v>
          </cell>
        </row>
        <row r="52487">
          <cell r="A52487" t="str">
            <v>Annuel</v>
          </cell>
        </row>
        <row r="52488">
          <cell r="A52488" t="str">
            <v>Annuel</v>
          </cell>
        </row>
        <row r="52489">
          <cell r="A52489" t="str">
            <v>Annuel</v>
          </cell>
        </row>
        <row r="52490">
          <cell r="A52490" t="str">
            <v>Annuel</v>
          </cell>
        </row>
        <row r="52491">
          <cell r="A52491" t="str">
            <v>Annuel</v>
          </cell>
        </row>
        <row r="52492">
          <cell r="A52492" t="str">
            <v>Annuel</v>
          </cell>
        </row>
        <row r="52493">
          <cell r="A52493" t="str">
            <v>Annuel</v>
          </cell>
        </row>
        <row r="52494">
          <cell r="A52494" t="str">
            <v>Annuel</v>
          </cell>
        </row>
        <row r="52495">
          <cell r="A52495" t="str">
            <v>Annuel</v>
          </cell>
        </row>
        <row r="52496">
          <cell r="A52496" t="str">
            <v>Annuel</v>
          </cell>
        </row>
        <row r="52497">
          <cell r="A52497" t="str">
            <v>Annuel</v>
          </cell>
        </row>
        <row r="52498">
          <cell r="A52498" t="str">
            <v>Annuel</v>
          </cell>
        </row>
        <row r="52499">
          <cell r="A52499" t="str">
            <v>Annuel</v>
          </cell>
        </row>
        <row r="52500">
          <cell r="A52500" t="str">
            <v>Annuel</v>
          </cell>
        </row>
        <row r="52501">
          <cell r="A52501" t="str">
            <v>Annuel</v>
          </cell>
        </row>
        <row r="52502">
          <cell r="A52502" t="str">
            <v>Annuel</v>
          </cell>
        </row>
        <row r="52503">
          <cell r="A52503" t="str">
            <v>Annuel</v>
          </cell>
        </row>
        <row r="52504">
          <cell r="A52504" t="str">
            <v>Annuel</v>
          </cell>
        </row>
        <row r="52505">
          <cell r="A52505" t="str">
            <v>Annuel</v>
          </cell>
        </row>
        <row r="52506">
          <cell r="A52506" t="str">
            <v>Annuel</v>
          </cell>
        </row>
        <row r="52507">
          <cell r="A52507" t="str">
            <v>Annuel</v>
          </cell>
        </row>
        <row r="52508">
          <cell r="A52508" t="str">
            <v>Annuel</v>
          </cell>
        </row>
        <row r="52509">
          <cell r="A52509" t="str">
            <v>Annuel</v>
          </cell>
        </row>
        <row r="52510">
          <cell r="A52510" t="str">
            <v>Annuel</v>
          </cell>
        </row>
        <row r="52511">
          <cell r="A52511" t="str">
            <v>Annuel</v>
          </cell>
        </row>
        <row r="52512">
          <cell r="A52512" t="str">
            <v>Annuel</v>
          </cell>
        </row>
        <row r="52513">
          <cell r="A52513" t="str">
            <v>Annuel</v>
          </cell>
        </row>
        <row r="52514">
          <cell r="A52514" t="str">
            <v>Annuel</v>
          </cell>
        </row>
        <row r="52515">
          <cell r="A52515" t="str">
            <v>Annuel</v>
          </cell>
        </row>
        <row r="52516">
          <cell r="A52516" t="str">
            <v>Annuel</v>
          </cell>
        </row>
        <row r="52517">
          <cell r="A52517" t="str">
            <v>Annuel</v>
          </cell>
        </row>
        <row r="52518">
          <cell r="A52518" t="str">
            <v>Annuel</v>
          </cell>
        </row>
        <row r="52519">
          <cell r="A52519" t="str">
            <v>Annuel</v>
          </cell>
        </row>
        <row r="52520">
          <cell r="A52520" t="str">
            <v>Annuel</v>
          </cell>
        </row>
        <row r="52521">
          <cell r="A52521" t="str">
            <v>Annuel</v>
          </cell>
        </row>
        <row r="52522">
          <cell r="A52522" t="str">
            <v>Annuel</v>
          </cell>
        </row>
        <row r="52523">
          <cell r="A52523" t="str">
            <v>Annuel</v>
          </cell>
        </row>
        <row r="52524">
          <cell r="A52524" t="str">
            <v>Annuel</v>
          </cell>
        </row>
        <row r="52525">
          <cell r="A52525" t="str">
            <v>Annuel</v>
          </cell>
        </row>
        <row r="52526">
          <cell r="A52526" t="str">
            <v>Annuel</v>
          </cell>
        </row>
        <row r="52527">
          <cell r="A52527" t="str">
            <v>Annuel</v>
          </cell>
        </row>
        <row r="52528">
          <cell r="A52528" t="str">
            <v>Annuel</v>
          </cell>
        </row>
        <row r="52529">
          <cell r="A52529" t="str">
            <v>Annuel</v>
          </cell>
        </row>
        <row r="52530">
          <cell r="A52530" t="str">
            <v>Annuel</v>
          </cell>
        </row>
        <row r="52531">
          <cell r="A52531" t="str">
            <v>Annuel</v>
          </cell>
        </row>
        <row r="52532">
          <cell r="A52532" t="str">
            <v>Annuel</v>
          </cell>
        </row>
        <row r="52533">
          <cell r="A52533" t="str">
            <v>Annuel</v>
          </cell>
        </row>
        <row r="52534">
          <cell r="A52534" t="str">
            <v>Annuel</v>
          </cell>
        </row>
        <row r="52535">
          <cell r="A52535" t="str">
            <v>Annuel</v>
          </cell>
        </row>
        <row r="52536">
          <cell r="A52536" t="str">
            <v>Annuel</v>
          </cell>
        </row>
        <row r="52537">
          <cell r="A52537" t="str">
            <v>Annuel</v>
          </cell>
        </row>
        <row r="52538">
          <cell r="A52538" t="str">
            <v>Annuel</v>
          </cell>
        </row>
        <row r="52539">
          <cell r="A52539" t="str">
            <v>Annuel</v>
          </cell>
        </row>
        <row r="52540">
          <cell r="A52540" t="str">
            <v>Annuel</v>
          </cell>
        </row>
        <row r="52541">
          <cell r="A52541" t="str">
            <v>Annuel</v>
          </cell>
        </row>
        <row r="52542">
          <cell r="A52542" t="str">
            <v>Annuel</v>
          </cell>
        </row>
        <row r="52543">
          <cell r="A52543" t="str">
            <v>Annuel</v>
          </cell>
        </row>
        <row r="52544">
          <cell r="A52544" t="str">
            <v>Annuel</v>
          </cell>
        </row>
        <row r="52545">
          <cell r="A52545" t="str">
            <v>Annuel</v>
          </cell>
        </row>
        <row r="52546">
          <cell r="A52546" t="str">
            <v>Annuel</v>
          </cell>
        </row>
        <row r="52547">
          <cell r="A52547" t="str">
            <v>Annuel</v>
          </cell>
        </row>
        <row r="52548">
          <cell r="A52548" t="str">
            <v>Annuel</v>
          </cell>
        </row>
        <row r="52549">
          <cell r="A52549" t="str">
            <v>Annuel</v>
          </cell>
        </row>
        <row r="52550">
          <cell r="A52550" t="str">
            <v>Annuel</v>
          </cell>
        </row>
        <row r="52551">
          <cell r="A52551" t="str">
            <v>Annuel</v>
          </cell>
        </row>
        <row r="52552">
          <cell r="A52552" t="str">
            <v>Annuel</v>
          </cell>
        </row>
        <row r="52553">
          <cell r="A52553" t="str">
            <v>Annuel</v>
          </cell>
        </row>
        <row r="52554">
          <cell r="A52554" t="str">
            <v>Annuel</v>
          </cell>
        </row>
        <row r="52555">
          <cell r="A52555" t="str">
            <v>Annuel</v>
          </cell>
        </row>
        <row r="52556">
          <cell r="A52556" t="str">
            <v>Annuel</v>
          </cell>
        </row>
        <row r="52557">
          <cell r="A52557" t="str">
            <v>Annuel</v>
          </cell>
        </row>
        <row r="52558">
          <cell r="A52558" t="str">
            <v>Annuel</v>
          </cell>
        </row>
        <row r="52559">
          <cell r="A52559" t="str">
            <v>Annuel</v>
          </cell>
        </row>
        <row r="52560">
          <cell r="A52560" t="str">
            <v>Annuel</v>
          </cell>
        </row>
        <row r="52561">
          <cell r="A52561" t="str">
            <v>Annuel</v>
          </cell>
        </row>
        <row r="52562">
          <cell r="A52562" t="str">
            <v>Annuel</v>
          </cell>
        </row>
        <row r="52563">
          <cell r="A52563" t="str">
            <v>Annuel</v>
          </cell>
        </row>
        <row r="52564">
          <cell r="A52564" t="str">
            <v>Annuel</v>
          </cell>
        </row>
        <row r="52565">
          <cell r="A52565" t="str">
            <v>Annuel</v>
          </cell>
        </row>
        <row r="52566">
          <cell r="A52566" t="str">
            <v>Annuel</v>
          </cell>
        </row>
        <row r="52567">
          <cell r="A52567" t="str">
            <v>Annuel</v>
          </cell>
        </row>
        <row r="52568">
          <cell r="A52568" t="str">
            <v>Annuel</v>
          </cell>
        </row>
        <row r="52569">
          <cell r="A52569" t="str">
            <v>Annuel</v>
          </cell>
        </row>
        <row r="52570">
          <cell r="A52570" t="str">
            <v>Annuel</v>
          </cell>
        </row>
        <row r="52571">
          <cell r="A52571" t="str">
            <v>Annuel</v>
          </cell>
        </row>
        <row r="52572">
          <cell r="A52572" t="str">
            <v>Annuel</v>
          </cell>
        </row>
        <row r="52573">
          <cell r="A52573" t="str">
            <v>Annuel</v>
          </cell>
        </row>
        <row r="52574">
          <cell r="A52574" t="str">
            <v>Annuel</v>
          </cell>
        </row>
        <row r="52575">
          <cell r="A52575" t="str">
            <v>Annuel</v>
          </cell>
        </row>
        <row r="52576">
          <cell r="A52576" t="str">
            <v>Annuel</v>
          </cell>
        </row>
        <row r="52577">
          <cell r="A52577" t="str">
            <v>Annuel</v>
          </cell>
        </row>
        <row r="52578">
          <cell r="A52578" t="str">
            <v>Annuel</v>
          </cell>
        </row>
        <row r="52579">
          <cell r="A52579" t="str">
            <v>Annuel</v>
          </cell>
        </row>
        <row r="52580">
          <cell r="A52580" t="str">
            <v>Annuel</v>
          </cell>
        </row>
        <row r="52581">
          <cell r="A52581" t="str">
            <v>Annuel</v>
          </cell>
        </row>
        <row r="52582">
          <cell r="A52582" t="str">
            <v>Annuel</v>
          </cell>
        </row>
        <row r="52583">
          <cell r="A52583" t="str">
            <v>Annuel</v>
          </cell>
        </row>
        <row r="52584">
          <cell r="A52584" t="str">
            <v>Annuel</v>
          </cell>
        </row>
        <row r="52585">
          <cell r="A52585" t="str">
            <v>Annuel</v>
          </cell>
        </row>
        <row r="52586">
          <cell r="A52586" t="str">
            <v>Annuel</v>
          </cell>
        </row>
        <row r="52587">
          <cell r="A52587" t="str">
            <v>Annuel</v>
          </cell>
        </row>
        <row r="52588">
          <cell r="A52588" t="str">
            <v>Annuel</v>
          </cell>
        </row>
        <row r="52589">
          <cell r="A52589" t="str">
            <v>Annuel</v>
          </cell>
        </row>
        <row r="52590">
          <cell r="A52590" t="str">
            <v>Annuel</v>
          </cell>
        </row>
        <row r="52591">
          <cell r="A52591" t="str">
            <v>Annuel</v>
          </cell>
        </row>
        <row r="52592">
          <cell r="A52592" t="str">
            <v>Annuel</v>
          </cell>
        </row>
        <row r="52593">
          <cell r="A52593" t="str">
            <v>Annuel</v>
          </cell>
        </row>
        <row r="52594">
          <cell r="A52594" t="str">
            <v>Annuel</v>
          </cell>
        </row>
        <row r="52595">
          <cell r="A52595" t="str">
            <v>Annuel</v>
          </cell>
        </row>
        <row r="52596">
          <cell r="A52596" t="str">
            <v>Annuel</v>
          </cell>
        </row>
        <row r="52597">
          <cell r="A52597" t="str">
            <v>Annuel</v>
          </cell>
        </row>
        <row r="52598">
          <cell r="A52598" t="str">
            <v>Annuel</v>
          </cell>
        </row>
        <row r="52599">
          <cell r="A52599" t="str">
            <v>Annuel</v>
          </cell>
        </row>
        <row r="52600">
          <cell r="A52600" t="str">
            <v>Annuel</v>
          </cell>
        </row>
        <row r="52601">
          <cell r="A52601" t="str">
            <v>Annuel</v>
          </cell>
        </row>
        <row r="52602">
          <cell r="A52602" t="str">
            <v>Annuel</v>
          </cell>
        </row>
        <row r="52603">
          <cell r="A52603" t="str">
            <v>Annuel</v>
          </cell>
        </row>
        <row r="52604">
          <cell r="A52604" t="str">
            <v>Annuel</v>
          </cell>
        </row>
        <row r="52605">
          <cell r="A52605" t="str">
            <v>Annuel</v>
          </cell>
        </row>
        <row r="52606">
          <cell r="A52606" t="str">
            <v>Annuel</v>
          </cell>
        </row>
        <row r="52607">
          <cell r="A52607" t="str">
            <v>Annuel</v>
          </cell>
        </row>
        <row r="52608">
          <cell r="A52608" t="str">
            <v>Annuel</v>
          </cell>
        </row>
        <row r="52609">
          <cell r="A52609" t="str">
            <v>Annuel</v>
          </cell>
        </row>
        <row r="52610">
          <cell r="A52610" t="str">
            <v>Annuel</v>
          </cell>
        </row>
        <row r="52611">
          <cell r="A52611" t="str">
            <v>Annuel</v>
          </cell>
        </row>
        <row r="52612">
          <cell r="A52612" t="str">
            <v>Annuel</v>
          </cell>
        </row>
        <row r="52613">
          <cell r="A52613" t="str">
            <v>Annuel</v>
          </cell>
        </row>
        <row r="52614">
          <cell r="A52614" t="str">
            <v>Annuel</v>
          </cell>
        </row>
        <row r="52615">
          <cell r="A52615" t="str">
            <v>Annuel</v>
          </cell>
        </row>
        <row r="52616">
          <cell r="A52616" t="str">
            <v>Annuel</v>
          </cell>
        </row>
        <row r="52617">
          <cell r="A52617" t="str">
            <v>Annuel</v>
          </cell>
        </row>
        <row r="52618">
          <cell r="A52618" t="str">
            <v>Annuel</v>
          </cell>
        </row>
        <row r="52619">
          <cell r="A52619" t="str">
            <v>Annuel</v>
          </cell>
        </row>
        <row r="52620">
          <cell r="A52620" t="str">
            <v>Annuel</v>
          </cell>
        </row>
        <row r="52621">
          <cell r="A52621" t="str">
            <v>Annuel</v>
          </cell>
        </row>
        <row r="52622">
          <cell r="A52622" t="str">
            <v>Annuel</v>
          </cell>
        </row>
        <row r="52623">
          <cell r="A52623" t="str">
            <v>Annuel</v>
          </cell>
        </row>
        <row r="52624">
          <cell r="A52624" t="str">
            <v>Annuel</v>
          </cell>
        </row>
        <row r="52625">
          <cell r="A52625" t="str">
            <v>Annuel</v>
          </cell>
        </row>
        <row r="52626">
          <cell r="A52626" t="str">
            <v>Annuel</v>
          </cell>
        </row>
        <row r="52627">
          <cell r="A52627" t="str">
            <v>Annuel</v>
          </cell>
        </row>
        <row r="52628">
          <cell r="A52628" t="str">
            <v>Annuel</v>
          </cell>
        </row>
        <row r="52629">
          <cell r="A52629" t="str">
            <v>Annuel</v>
          </cell>
        </row>
        <row r="52630">
          <cell r="A52630" t="str">
            <v>Annuel</v>
          </cell>
        </row>
        <row r="52631">
          <cell r="A52631" t="str">
            <v>Annuel</v>
          </cell>
        </row>
        <row r="52632">
          <cell r="A52632" t="str">
            <v>Annuel</v>
          </cell>
        </row>
        <row r="52633">
          <cell r="A52633" t="str">
            <v>Annuel</v>
          </cell>
        </row>
        <row r="52634">
          <cell r="A52634" t="str">
            <v>Annuel</v>
          </cell>
        </row>
        <row r="52635">
          <cell r="A52635" t="str">
            <v>Annuel</v>
          </cell>
        </row>
        <row r="52636">
          <cell r="A52636" t="str">
            <v>Annuel</v>
          </cell>
        </row>
        <row r="52637">
          <cell r="A52637" t="str">
            <v>Annuel</v>
          </cell>
        </row>
        <row r="52638">
          <cell r="A52638" t="str">
            <v>Annuel</v>
          </cell>
        </row>
        <row r="52639">
          <cell r="A52639" t="str">
            <v>Annuel</v>
          </cell>
        </row>
        <row r="52640">
          <cell r="A52640" t="str">
            <v>Annuel</v>
          </cell>
        </row>
        <row r="52641">
          <cell r="A52641" t="str">
            <v>Annuel</v>
          </cell>
        </row>
        <row r="52642">
          <cell r="A52642" t="str">
            <v>Annuel</v>
          </cell>
        </row>
        <row r="52643">
          <cell r="A52643" t="str">
            <v>Annuel</v>
          </cell>
        </row>
        <row r="52644">
          <cell r="A52644" t="str">
            <v>Annuel</v>
          </cell>
        </row>
        <row r="52645">
          <cell r="A52645" t="str">
            <v>Annuel</v>
          </cell>
        </row>
        <row r="52646">
          <cell r="A52646" t="str">
            <v>Annuel</v>
          </cell>
        </row>
        <row r="52647">
          <cell r="A52647" t="str">
            <v>Annuel</v>
          </cell>
        </row>
        <row r="52648">
          <cell r="A52648" t="str">
            <v>Annuel</v>
          </cell>
        </row>
        <row r="52649">
          <cell r="A52649" t="str">
            <v>Annuel</v>
          </cell>
        </row>
        <row r="52650">
          <cell r="A52650" t="str">
            <v>Annuel</v>
          </cell>
        </row>
        <row r="52651">
          <cell r="A52651" t="str">
            <v>Annuel</v>
          </cell>
        </row>
        <row r="52652">
          <cell r="A52652" t="str">
            <v>Annuel</v>
          </cell>
        </row>
        <row r="52653">
          <cell r="A52653" t="str">
            <v>Annuel</v>
          </cell>
        </row>
        <row r="52654">
          <cell r="A52654" t="str">
            <v>Annuel</v>
          </cell>
        </row>
        <row r="52655">
          <cell r="A52655" t="str">
            <v>Annuel</v>
          </cell>
        </row>
        <row r="52656">
          <cell r="A52656" t="str">
            <v>Annuel</v>
          </cell>
        </row>
        <row r="52657">
          <cell r="A52657" t="str">
            <v>Annuel</v>
          </cell>
        </row>
        <row r="52658">
          <cell r="A52658" t="str">
            <v>Annuel</v>
          </cell>
        </row>
        <row r="52659">
          <cell r="A52659" t="str">
            <v>Annuel</v>
          </cell>
        </row>
        <row r="52660">
          <cell r="A52660" t="str">
            <v>Annuel</v>
          </cell>
        </row>
        <row r="52661">
          <cell r="A52661" t="str">
            <v>Annuel</v>
          </cell>
        </row>
        <row r="52662">
          <cell r="A52662" t="str">
            <v>Annuel</v>
          </cell>
        </row>
        <row r="52663">
          <cell r="A52663" t="str">
            <v>Annuel</v>
          </cell>
        </row>
        <row r="52664">
          <cell r="A52664" t="str">
            <v>Annuel</v>
          </cell>
        </row>
        <row r="52665">
          <cell r="A52665" t="str">
            <v>Annuel</v>
          </cell>
        </row>
        <row r="52666">
          <cell r="A52666" t="str">
            <v>Annuel</v>
          </cell>
        </row>
        <row r="52667">
          <cell r="A52667" t="str">
            <v>Annuel</v>
          </cell>
        </row>
        <row r="52668">
          <cell r="A52668" t="str">
            <v>Annuel</v>
          </cell>
        </row>
        <row r="52669">
          <cell r="A52669" t="str">
            <v>Annuel</v>
          </cell>
        </row>
        <row r="52670">
          <cell r="A52670" t="str">
            <v>Annuel</v>
          </cell>
        </row>
        <row r="52671">
          <cell r="A52671" t="str">
            <v>Annuel</v>
          </cell>
        </row>
        <row r="52672">
          <cell r="A52672" t="str">
            <v>Annuel</v>
          </cell>
        </row>
        <row r="52673">
          <cell r="A52673" t="str">
            <v>Annuel</v>
          </cell>
        </row>
        <row r="52674">
          <cell r="A52674" t="str">
            <v>Annuel</v>
          </cell>
        </row>
        <row r="52675">
          <cell r="A52675" t="str">
            <v>Annuel</v>
          </cell>
        </row>
        <row r="52676">
          <cell r="A52676" t="str">
            <v>Annuel</v>
          </cell>
        </row>
        <row r="52677">
          <cell r="A52677" t="str">
            <v>Annuel</v>
          </cell>
        </row>
        <row r="52678">
          <cell r="A52678" t="str">
            <v>Annuel</v>
          </cell>
        </row>
        <row r="52679">
          <cell r="A52679" t="str">
            <v>Annuel</v>
          </cell>
        </row>
        <row r="52680">
          <cell r="A52680" t="str">
            <v>Annuel</v>
          </cell>
        </row>
        <row r="52681">
          <cell r="A52681" t="str">
            <v>Annuel</v>
          </cell>
        </row>
        <row r="52682">
          <cell r="A52682" t="str">
            <v>Annuel</v>
          </cell>
        </row>
        <row r="52683">
          <cell r="A52683" t="str">
            <v>Annuel</v>
          </cell>
        </row>
        <row r="52684">
          <cell r="A52684" t="str">
            <v>Annuel</v>
          </cell>
        </row>
        <row r="52685">
          <cell r="A52685" t="str">
            <v>Annuel</v>
          </cell>
        </row>
        <row r="52686">
          <cell r="A52686" t="str">
            <v>Annuel</v>
          </cell>
        </row>
        <row r="52687">
          <cell r="A52687" t="str">
            <v>Annuel</v>
          </cell>
        </row>
        <row r="52688">
          <cell r="A52688" t="str">
            <v>Annuel</v>
          </cell>
        </row>
        <row r="52689">
          <cell r="A52689" t="str">
            <v>Annuel</v>
          </cell>
        </row>
        <row r="52690">
          <cell r="A52690" t="str">
            <v>Annuel</v>
          </cell>
        </row>
        <row r="52691">
          <cell r="A52691" t="str">
            <v>Annuel</v>
          </cell>
        </row>
        <row r="52692">
          <cell r="A52692" t="str">
            <v>Annuel</v>
          </cell>
        </row>
        <row r="52693">
          <cell r="A52693" t="str">
            <v>Annuel</v>
          </cell>
        </row>
        <row r="52694">
          <cell r="A52694" t="str">
            <v>Annuel</v>
          </cell>
        </row>
        <row r="52695">
          <cell r="A52695" t="str">
            <v>Annuel</v>
          </cell>
        </row>
        <row r="52696">
          <cell r="A52696" t="str">
            <v>Annuel</v>
          </cell>
        </row>
        <row r="52697">
          <cell r="A52697" t="str">
            <v>Annuel</v>
          </cell>
        </row>
        <row r="52698">
          <cell r="A52698" t="str">
            <v>Annuel</v>
          </cell>
        </row>
        <row r="52699">
          <cell r="A52699" t="str">
            <v>Annuel</v>
          </cell>
        </row>
        <row r="52700">
          <cell r="A52700" t="str">
            <v>Annuel</v>
          </cell>
        </row>
        <row r="52701">
          <cell r="A52701" t="str">
            <v>Annuel</v>
          </cell>
        </row>
        <row r="52702">
          <cell r="A52702" t="str">
            <v>Annuel</v>
          </cell>
        </row>
        <row r="52703">
          <cell r="A52703" t="str">
            <v>Annuel</v>
          </cell>
        </row>
        <row r="52704">
          <cell r="A52704" t="str">
            <v>Annuel</v>
          </cell>
        </row>
        <row r="52705">
          <cell r="A52705" t="str">
            <v>Annuel</v>
          </cell>
        </row>
        <row r="52706">
          <cell r="A52706" t="str">
            <v>Annuel</v>
          </cell>
        </row>
        <row r="52707">
          <cell r="A52707" t="str">
            <v>Annuel</v>
          </cell>
        </row>
        <row r="52708">
          <cell r="A52708" t="str">
            <v>Annuel</v>
          </cell>
        </row>
        <row r="52709">
          <cell r="A52709" t="str">
            <v>Annuel</v>
          </cell>
        </row>
        <row r="52710">
          <cell r="A52710" t="str">
            <v>Annuel</v>
          </cell>
        </row>
        <row r="52711">
          <cell r="A52711" t="str">
            <v>Annuel</v>
          </cell>
        </row>
        <row r="52712">
          <cell r="A52712" t="str">
            <v>Annuel</v>
          </cell>
        </row>
        <row r="52713">
          <cell r="A52713" t="str">
            <v>Annuel</v>
          </cell>
        </row>
        <row r="52714">
          <cell r="A52714" t="str">
            <v>Annuel</v>
          </cell>
        </row>
        <row r="52715">
          <cell r="A52715" t="str">
            <v>Annuel</v>
          </cell>
        </row>
        <row r="52716">
          <cell r="A52716" t="str">
            <v>Annuel</v>
          </cell>
        </row>
        <row r="52717">
          <cell r="A52717" t="str">
            <v>Annuel</v>
          </cell>
        </row>
        <row r="52718">
          <cell r="A52718" t="str">
            <v>Annuel</v>
          </cell>
        </row>
        <row r="52719">
          <cell r="A52719" t="str">
            <v>Annuel</v>
          </cell>
        </row>
        <row r="52720">
          <cell r="A52720" t="str">
            <v>Annuel</v>
          </cell>
        </row>
        <row r="52721">
          <cell r="A52721" t="str">
            <v>Annuel</v>
          </cell>
        </row>
        <row r="52722">
          <cell r="A52722" t="str">
            <v>Annuel</v>
          </cell>
        </row>
        <row r="52723">
          <cell r="A52723" t="str">
            <v>Annuel</v>
          </cell>
        </row>
        <row r="52724">
          <cell r="A52724" t="str">
            <v>Annuel</v>
          </cell>
        </row>
        <row r="52725">
          <cell r="A52725" t="str">
            <v>Annuel</v>
          </cell>
        </row>
        <row r="52726">
          <cell r="A52726" t="str">
            <v>Annuel</v>
          </cell>
        </row>
        <row r="52727">
          <cell r="A52727" t="str">
            <v>Annuel</v>
          </cell>
        </row>
        <row r="52728">
          <cell r="A52728" t="str">
            <v>Annuel</v>
          </cell>
        </row>
        <row r="52729">
          <cell r="A52729" t="str">
            <v>Annuel</v>
          </cell>
        </row>
        <row r="52730">
          <cell r="A52730" t="str">
            <v>Annuel</v>
          </cell>
        </row>
        <row r="52731">
          <cell r="A52731" t="str">
            <v>Annuel</v>
          </cell>
        </row>
        <row r="52732">
          <cell r="A52732" t="str">
            <v>Annuel</v>
          </cell>
        </row>
        <row r="52733">
          <cell r="A52733" t="str">
            <v>Annuel</v>
          </cell>
        </row>
        <row r="52734">
          <cell r="A52734" t="str">
            <v>Annuel</v>
          </cell>
        </row>
        <row r="52735">
          <cell r="A52735" t="str">
            <v>Annuel</v>
          </cell>
        </row>
        <row r="52736">
          <cell r="A52736" t="str">
            <v>Annuel</v>
          </cell>
        </row>
        <row r="52737">
          <cell r="A52737" t="str">
            <v>Annuel</v>
          </cell>
        </row>
        <row r="52738">
          <cell r="A52738" t="str">
            <v>Annuel</v>
          </cell>
        </row>
        <row r="52739">
          <cell r="A52739" t="str">
            <v>Annuel</v>
          </cell>
        </row>
        <row r="52740">
          <cell r="A52740" t="str">
            <v>Annuel</v>
          </cell>
        </row>
        <row r="52741">
          <cell r="A52741" t="str">
            <v>Annuel</v>
          </cell>
        </row>
        <row r="52742">
          <cell r="A52742" t="str">
            <v>Annuel</v>
          </cell>
        </row>
        <row r="52743">
          <cell r="A52743" t="str">
            <v>Annuel</v>
          </cell>
        </row>
        <row r="52744">
          <cell r="A52744" t="str">
            <v>Annuel</v>
          </cell>
        </row>
        <row r="52745">
          <cell r="A52745" t="str">
            <v>Annuel</v>
          </cell>
        </row>
        <row r="52746">
          <cell r="A52746" t="str">
            <v>Annuel</v>
          </cell>
        </row>
        <row r="52747">
          <cell r="A52747" t="str">
            <v>Annuel</v>
          </cell>
        </row>
        <row r="52748">
          <cell r="A52748" t="str">
            <v>Annuel</v>
          </cell>
        </row>
        <row r="52749">
          <cell r="A52749" t="str">
            <v>Annuel</v>
          </cell>
        </row>
        <row r="52750">
          <cell r="A52750" t="str">
            <v>Annuel</v>
          </cell>
        </row>
        <row r="52751">
          <cell r="A52751" t="str">
            <v>Annuel</v>
          </cell>
        </row>
        <row r="52752">
          <cell r="A52752" t="str">
            <v>Annuel</v>
          </cell>
        </row>
        <row r="52753">
          <cell r="A52753" t="str">
            <v>Annuel</v>
          </cell>
        </row>
        <row r="52754">
          <cell r="A52754" t="str">
            <v>Annuel</v>
          </cell>
        </row>
        <row r="52755">
          <cell r="A52755" t="str">
            <v>Annuel</v>
          </cell>
        </row>
        <row r="52756">
          <cell r="A52756" t="str">
            <v>Annuel</v>
          </cell>
        </row>
        <row r="52757">
          <cell r="A52757" t="str">
            <v>Annuel</v>
          </cell>
        </row>
        <row r="52758">
          <cell r="A52758" t="str">
            <v>Annuel</v>
          </cell>
        </row>
        <row r="52759">
          <cell r="A52759" t="str">
            <v>Annuel</v>
          </cell>
        </row>
        <row r="52760">
          <cell r="A52760" t="str">
            <v>Annuel</v>
          </cell>
        </row>
        <row r="52761">
          <cell r="A52761" t="str">
            <v>Annuel</v>
          </cell>
        </row>
        <row r="52762">
          <cell r="A52762" t="str">
            <v>Annuel</v>
          </cell>
        </row>
        <row r="52763">
          <cell r="A52763" t="str">
            <v>Annuel</v>
          </cell>
        </row>
        <row r="52764">
          <cell r="A52764" t="str">
            <v>Annuel</v>
          </cell>
        </row>
        <row r="52765">
          <cell r="A52765" t="str">
            <v>Annuel</v>
          </cell>
        </row>
        <row r="52766">
          <cell r="A52766" t="str">
            <v>Annuel</v>
          </cell>
        </row>
        <row r="52767">
          <cell r="A52767" t="str">
            <v>Annuel</v>
          </cell>
        </row>
        <row r="52768">
          <cell r="A52768" t="str">
            <v>Annuel</v>
          </cell>
        </row>
        <row r="52769">
          <cell r="A52769" t="str">
            <v>Annuel</v>
          </cell>
        </row>
        <row r="52770">
          <cell r="A52770" t="str">
            <v>Annuel</v>
          </cell>
        </row>
        <row r="52771">
          <cell r="A52771" t="str">
            <v>Annuel</v>
          </cell>
        </row>
        <row r="52772">
          <cell r="A52772" t="str">
            <v>Annuel</v>
          </cell>
        </row>
        <row r="52773">
          <cell r="A52773" t="str">
            <v>Annuel</v>
          </cell>
        </row>
        <row r="52774">
          <cell r="A52774" t="str">
            <v>Annuel</v>
          </cell>
        </row>
        <row r="52775">
          <cell r="A52775" t="str">
            <v>Annuel</v>
          </cell>
        </row>
        <row r="52776">
          <cell r="A52776" t="str">
            <v>Annuel</v>
          </cell>
        </row>
        <row r="52777">
          <cell r="A52777" t="str">
            <v>Annuel</v>
          </cell>
        </row>
        <row r="52778">
          <cell r="A52778" t="str">
            <v>Annuel</v>
          </cell>
        </row>
        <row r="52779">
          <cell r="A52779" t="str">
            <v>Annuel</v>
          </cell>
        </row>
        <row r="52780">
          <cell r="A52780" t="str">
            <v>Annuel</v>
          </cell>
        </row>
        <row r="52781">
          <cell r="A52781" t="str">
            <v>Annuel</v>
          </cell>
        </row>
        <row r="52782">
          <cell r="A52782" t="str">
            <v>Annuel</v>
          </cell>
        </row>
        <row r="52783">
          <cell r="A52783" t="str">
            <v>Annuel</v>
          </cell>
        </row>
        <row r="52784">
          <cell r="A52784" t="str">
            <v>Annuel</v>
          </cell>
        </row>
        <row r="52785">
          <cell r="A52785" t="str">
            <v>Annuel</v>
          </cell>
        </row>
        <row r="52786">
          <cell r="A52786" t="str">
            <v>Annuel</v>
          </cell>
        </row>
        <row r="52787">
          <cell r="A52787" t="str">
            <v>Annuel</v>
          </cell>
        </row>
        <row r="52788">
          <cell r="A52788" t="str">
            <v>Annuel</v>
          </cell>
        </row>
        <row r="52789">
          <cell r="A52789" t="str">
            <v>Annuel</v>
          </cell>
        </row>
        <row r="52790">
          <cell r="A52790" t="str">
            <v>Annuel</v>
          </cell>
        </row>
        <row r="52791">
          <cell r="A52791" t="str">
            <v>Annuel</v>
          </cell>
        </row>
        <row r="52792">
          <cell r="A52792" t="str">
            <v>Annuel</v>
          </cell>
        </row>
        <row r="52793">
          <cell r="A52793" t="str">
            <v>Annuel</v>
          </cell>
        </row>
        <row r="52794">
          <cell r="A52794" t="str">
            <v>Annuel</v>
          </cell>
        </row>
        <row r="52795">
          <cell r="A52795" t="str">
            <v>Annuel</v>
          </cell>
        </row>
        <row r="52796">
          <cell r="A52796" t="str">
            <v>Annuel</v>
          </cell>
        </row>
        <row r="52797">
          <cell r="A52797" t="str">
            <v>Annuel</v>
          </cell>
        </row>
        <row r="52798">
          <cell r="A52798" t="str">
            <v>Annuel</v>
          </cell>
        </row>
        <row r="52799">
          <cell r="A52799" t="str">
            <v>Annuel</v>
          </cell>
        </row>
        <row r="52800">
          <cell r="A52800" t="str">
            <v>Annuel</v>
          </cell>
        </row>
        <row r="52801">
          <cell r="A52801" t="str">
            <v>Annuel</v>
          </cell>
        </row>
        <row r="52802">
          <cell r="A52802" t="str">
            <v>Annuel</v>
          </cell>
        </row>
        <row r="52803">
          <cell r="A52803" t="str">
            <v>Annuel</v>
          </cell>
        </row>
        <row r="52804">
          <cell r="A52804" t="str">
            <v>Annuel</v>
          </cell>
        </row>
        <row r="52805">
          <cell r="A52805" t="str">
            <v>Annuel</v>
          </cell>
        </row>
        <row r="52806">
          <cell r="A52806" t="str">
            <v>Annuel</v>
          </cell>
        </row>
        <row r="52807">
          <cell r="A52807" t="str">
            <v>Annuel</v>
          </cell>
        </row>
        <row r="52808">
          <cell r="A52808" t="str">
            <v>Annuel</v>
          </cell>
        </row>
        <row r="52809">
          <cell r="A52809" t="str">
            <v>Annuel</v>
          </cell>
        </row>
        <row r="52810">
          <cell r="A52810" t="str">
            <v>Annuel</v>
          </cell>
        </row>
        <row r="52811">
          <cell r="A52811" t="str">
            <v>Annuel</v>
          </cell>
        </row>
        <row r="52812">
          <cell r="A52812" t="str">
            <v>Annuel</v>
          </cell>
        </row>
        <row r="52813">
          <cell r="A52813" t="str">
            <v>Annuel</v>
          </cell>
        </row>
        <row r="52814">
          <cell r="A52814" t="str">
            <v>Annuel</v>
          </cell>
        </row>
        <row r="52815">
          <cell r="A52815" t="str">
            <v>Annuel</v>
          </cell>
        </row>
        <row r="52816">
          <cell r="A52816" t="str">
            <v>Annuel</v>
          </cell>
        </row>
        <row r="52817">
          <cell r="A52817" t="str">
            <v>Annuel</v>
          </cell>
        </row>
        <row r="52818">
          <cell r="A52818" t="str">
            <v>Annuel</v>
          </cell>
        </row>
        <row r="52819">
          <cell r="A52819" t="str">
            <v>Annuel</v>
          </cell>
        </row>
        <row r="52820">
          <cell r="A52820" t="str">
            <v>Annuel</v>
          </cell>
        </row>
        <row r="52821">
          <cell r="A52821" t="str">
            <v>Annuel</v>
          </cell>
        </row>
        <row r="52822">
          <cell r="A52822" t="str">
            <v>Annuel</v>
          </cell>
        </row>
        <row r="52823">
          <cell r="A52823" t="str">
            <v>Annuel</v>
          </cell>
        </row>
        <row r="52824">
          <cell r="A52824" t="str">
            <v>Annuel</v>
          </cell>
        </row>
        <row r="52825">
          <cell r="A52825" t="str">
            <v>Annuel</v>
          </cell>
        </row>
        <row r="52826">
          <cell r="A52826" t="str">
            <v>Annuel</v>
          </cell>
        </row>
        <row r="52827">
          <cell r="A52827" t="str">
            <v>Annuel</v>
          </cell>
        </row>
        <row r="52828">
          <cell r="A52828" t="str">
            <v>Annuel</v>
          </cell>
        </row>
        <row r="52829">
          <cell r="A52829" t="str">
            <v>Annuel</v>
          </cell>
        </row>
        <row r="52830">
          <cell r="A52830" t="str">
            <v>Annuel</v>
          </cell>
        </row>
        <row r="52831">
          <cell r="A52831" t="str">
            <v>Annuel</v>
          </cell>
        </row>
        <row r="52832">
          <cell r="A52832" t="str">
            <v>Annuel</v>
          </cell>
        </row>
        <row r="52833">
          <cell r="A52833" t="str">
            <v>Annuel</v>
          </cell>
        </row>
        <row r="52834">
          <cell r="A52834" t="str">
            <v>Annuel</v>
          </cell>
        </row>
        <row r="52835">
          <cell r="A52835" t="str">
            <v>Annuel</v>
          </cell>
        </row>
        <row r="52836">
          <cell r="A52836" t="str">
            <v>Annuel</v>
          </cell>
        </row>
        <row r="52837">
          <cell r="A52837" t="str">
            <v>Annuel</v>
          </cell>
        </row>
        <row r="52838">
          <cell r="A52838" t="str">
            <v>Annuel</v>
          </cell>
        </row>
        <row r="52839">
          <cell r="A52839" t="str">
            <v>Annuel</v>
          </cell>
        </row>
        <row r="52840">
          <cell r="A52840" t="str">
            <v>Annuel</v>
          </cell>
        </row>
        <row r="52841">
          <cell r="A52841" t="str">
            <v>Annuel</v>
          </cell>
        </row>
        <row r="52842">
          <cell r="A52842" t="str">
            <v>Annuel</v>
          </cell>
        </row>
        <row r="52843">
          <cell r="A52843" t="str">
            <v>Annuel</v>
          </cell>
        </row>
        <row r="52844">
          <cell r="A52844" t="str">
            <v>Annuel</v>
          </cell>
        </row>
        <row r="52845">
          <cell r="A52845" t="str">
            <v>Annuel</v>
          </cell>
        </row>
        <row r="52846">
          <cell r="A52846" t="str">
            <v>Annuel</v>
          </cell>
        </row>
        <row r="52847">
          <cell r="A52847" t="str">
            <v>Annuel</v>
          </cell>
        </row>
        <row r="52848">
          <cell r="A52848" t="str">
            <v>Annuel</v>
          </cell>
        </row>
        <row r="52849">
          <cell r="A52849" t="str">
            <v>Annuel</v>
          </cell>
        </row>
        <row r="52850">
          <cell r="A52850" t="str">
            <v>Annuel</v>
          </cell>
        </row>
        <row r="52851">
          <cell r="A52851" t="str">
            <v>Annuel</v>
          </cell>
        </row>
        <row r="52852">
          <cell r="A52852" t="str">
            <v>Annuel</v>
          </cell>
        </row>
        <row r="52853">
          <cell r="A52853" t="str">
            <v>Annuel</v>
          </cell>
        </row>
        <row r="52854">
          <cell r="A52854" t="str">
            <v>Annuel</v>
          </cell>
        </row>
        <row r="52855">
          <cell r="A52855" t="str">
            <v>Annuel</v>
          </cell>
        </row>
        <row r="52856">
          <cell r="A52856" t="str">
            <v>Annuel</v>
          </cell>
        </row>
        <row r="52857">
          <cell r="A52857" t="str">
            <v>Annuel</v>
          </cell>
        </row>
        <row r="52858">
          <cell r="A52858" t="str">
            <v>Annuel</v>
          </cell>
        </row>
        <row r="52859">
          <cell r="A52859" t="str">
            <v>Annuel</v>
          </cell>
        </row>
        <row r="52860">
          <cell r="A52860" t="str">
            <v>Annuel</v>
          </cell>
        </row>
        <row r="52861">
          <cell r="A52861" t="str">
            <v>Annuel</v>
          </cell>
        </row>
        <row r="52862">
          <cell r="A52862" t="str">
            <v>Annuel</v>
          </cell>
        </row>
        <row r="52863">
          <cell r="A52863" t="str">
            <v>Annuel</v>
          </cell>
        </row>
        <row r="52864">
          <cell r="A52864" t="str">
            <v>Annuel</v>
          </cell>
        </row>
        <row r="52865">
          <cell r="A52865" t="str">
            <v>Annuel</v>
          </cell>
        </row>
        <row r="52866">
          <cell r="A52866" t="str">
            <v>Annuel</v>
          </cell>
        </row>
        <row r="52867">
          <cell r="A52867" t="str">
            <v>Annuel</v>
          </cell>
        </row>
        <row r="52868">
          <cell r="A52868" t="str">
            <v>Annuel</v>
          </cell>
        </row>
        <row r="52869">
          <cell r="A52869" t="str">
            <v>Annuel</v>
          </cell>
        </row>
        <row r="52870">
          <cell r="A52870" t="str">
            <v>Annuel</v>
          </cell>
        </row>
        <row r="52871">
          <cell r="A52871" t="str">
            <v>Annuel</v>
          </cell>
        </row>
        <row r="52872">
          <cell r="A52872" t="str">
            <v>Annuel</v>
          </cell>
        </row>
        <row r="52873">
          <cell r="A52873" t="str">
            <v>Annuel</v>
          </cell>
        </row>
        <row r="52874">
          <cell r="A52874" t="str">
            <v>Annuel</v>
          </cell>
        </row>
        <row r="52875">
          <cell r="A52875" t="str">
            <v>Annuel</v>
          </cell>
        </row>
        <row r="52876">
          <cell r="A52876" t="str">
            <v>Annuel</v>
          </cell>
        </row>
        <row r="52877">
          <cell r="A52877" t="str">
            <v>Annuel</v>
          </cell>
        </row>
        <row r="52878">
          <cell r="A52878" t="str">
            <v>Annuel</v>
          </cell>
        </row>
        <row r="52879">
          <cell r="A52879" t="str">
            <v>Annuel</v>
          </cell>
        </row>
        <row r="52880">
          <cell r="A52880" t="str">
            <v>Annuel</v>
          </cell>
        </row>
        <row r="52881">
          <cell r="A52881" t="str">
            <v>Annuel</v>
          </cell>
        </row>
        <row r="52882">
          <cell r="A52882" t="str">
            <v>Annuel</v>
          </cell>
        </row>
        <row r="52883">
          <cell r="A52883" t="str">
            <v>Annuel</v>
          </cell>
        </row>
        <row r="52884">
          <cell r="A52884" t="str">
            <v>Annuel</v>
          </cell>
        </row>
        <row r="52885">
          <cell r="A52885" t="str">
            <v>Annuel</v>
          </cell>
        </row>
        <row r="52886">
          <cell r="A52886" t="str">
            <v>Annuel</v>
          </cell>
        </row>
        <row r="52887">
          <cell r="A52887" t="str">
            <v>Annuel</v>
          </cell>
        </row>
        <row r="52888">
          <cell r="A52888" t="str">
            <v>Annuel</v>
          </cell>
        </row>
        <row r="52889">
          <cell r="A52889" t="str">
            <v>Annuel</v>
          </cell>
        </row>
        <row r="52890">
          <cell r="A52890" t="str">
            <v>Annuel</v>
          </cell>
        </row>
        <row r="52891">
          <cell r="A52891" t="str">
            <v>Annuel</v>
          </cell>
        </row>
        <row r="52892">
          <cell r="A52892" t="str">
            <v>Annuel</v>
          </cell>
        </row>
        <row r="52893">
          <cell r="A52893" t="str">
            <v>Annuel</v>
          </cell>
        </row>
        <row r="52894">
          <cell r="A52894" t="str">
            <v>Annuel</v>
          </cell>
        </row>
        <row r="52895">
          <cell r="A52895" t="str">
            <v>Annuel</v>
          </cell>
        </row>
        <row r="52896">
          <cell r="A52896" t="str">
            <v>Annuel</v>
          </cell>
        </row>
        <row r="52897">
          <cell r="A52897" t="str">
            <v>Annuel</v>
          </cell>
        </row>
        <row r="52898">
          <cell r="A52898" t="str">
            <v>Annuel</v>
          </cell>
        </row>
        <row r="52899">
          <cell r="A52899" t="str">
            <v>Annuel</v>
          </cell>
        </row>
        <row r="52900">
          <cell r="A52900" t="str">
            <v>Annuel</v>
          </cell>
        </row>
        <row r="52901">
          <cell r="A52901" t="str">
            <v>Annuel</v>
          </cell>
        </row>
        <row r="52902">
          <cell r="A52902" t="str">
            <v>Annuel</v>
          </cell>
        </row>
        <row r="52903">
          <cell r="A52903" t="str">
            <v>Annuel</v>
          </cell>
        </row>
        <row r="52904">
          <cell r="A52904" t="str">
            <v>Annuel</v>
          </cell>
        </row>
        <row r="52905">
          <cell r="A52905" t="str">
            <v>Annuel</v>
          </cell>
        </row>
        <row r="52906">
          <cell r="A52906" t="str">
            <v>Annuel</v>
          </cell>
        </row>
        <row r="52907">
          <cell r="A52907" t="str">
            <v>Annuel</v>
          </cell>
        </row>
        <row r="52908">
          <cell r="A52908" t="str">
            <v>Annuel</v>
          </cell>
        </row>
        <row r="52909">
          <cell r="A52909" t="str">
            <v>Annuel</v>
          </cell>
        </row>
        <row r="52910">
          <cell r="A52910" t="str">
            <v>Annuel</v>
          </cell>
        </row>
        <row r="52911">
          <cell r="A52911" t="str">
            <v>Annuel</v>
          </cell>
        </row>
        <row r="52912">
          <cell r="A52912" t="str">
            <v>Annuel</v>
          </cell>
        </row>
        <row r="52913">
          <cell r="A52913" t="str">
            <v>Annuel</v>
          </cell>
        </row>
        <row r="52914">
          <cell r="A52914" t="str">
            <v>Annuel</v>
          </cell>
        </row>
        <row r="52915">
          <cell r="A52915" t="str">
            <v>Annuel</v>
          </cell>
        </row>
        <row r="52916">
          <cell r="A52916" t="str">
            <v>Annuel</v>
          </cell>
        </row>
        <row r="52917">
          <cell r="A52917" t="str">
            <v>Annuel</v>
          </cell>
        </row>
        <row r="52918">
          <cell r="A52918" t="str">
            <v>Annuel</v>
          </cell>
        </row>
        <row r="52919">
          <cell r="A52919" t="str">
            <v>Annuel</v>
          </cell>
        </row>
        <row r="52920">
          <cell r="A52920" t="str">
            <v>Annuel</v>
          </cell>
        </row>
        <row r="52921">
          <cell r="A52921" t="str">
            <v>Annuel</v>
          </cell>
        </row>
        <row r="52922">
          <cell r="A52922" t="str">
            <v>Annuel</v>
          </cell>
        </row>
        <row r="52923">
          <cell r="A52923" t="str">
            <v>Annuel</v>
          </cell>
        </row>
        <row r="52924">
          <cell r="A52924" t="str">
            <v>Annuel</v>
          </cell>
        </row>
        <row r="52925">
          <cell r="A52925" t="str">
            <v>Annuel</v>
          </cell>
        </row>
        <row r="52926">
          <cell r="A52926" t="str">
            <v>Annuel</v>
          </cell>
        </row>
        <row r="52927">
          <cell r="A52927" t="str">
            <v>Annuel</v>
          </cell>
        </row>
        <row r="52928">
          <cell r="A52928" t="str">
            <v>Annuel</v>
          </cell>
        </row>
        <row r="52929">
          <cell r="A52929" t="str">
            <v>Annuel</v>
          </cell>
        </row>
        <row r="52930">
          <cell r="A52930" t="str">
            <v>Annuel</v>
          </cell>
        </row>
        <row r="52931">
          <cell r="A52931" t="str">
            <v>Annuel</v>
          </cell>
        </row>
        <row r="52932">
          <cell r="A52932" t="str">
            <v>Annuel</v>
          </cell>
        </row>
        <row r="52933">
          <cell r="A52933" t="str">
            <v>Annuel</v>
          </cell>
        </row>
        <row r="52934">
          <cell r="A52934" t="str">
            <v>Annuel</v>
          </cell>
        </row>
        <row r="52935">
          <cell r="A52935" t="str">
            <v>Annuel</v>
          </cell>
        </row>
        <row r="52936">
          <cell r="A52936" t="str">
            <v>Annuel</v>
          </cell>
        </row>
        <row r="52937">
          <cell r="A52937" t="str">
            <v>Annuel</v>
          </cell>
        </row>
        <row r="52938">
          <cell r="A52938" t="str">
            <v>Annuel</v>
          </cell>
        </row>
        <row r="52939">
          <cell r="A52939" t="str">
            <v>Annuel</v>
          </cell>
        </row>
        <row r="52940">
          <cell r="A52940" t="str">
            <v>Annuel</v>
          </cell>
        </row>
        <row r="52941">
          <cell r="A52941" t="str">
            <v>Annuel</v>
          </cell>
        </row>
        <row r="52942">
          <cell r="A52942" t="str">
            <v>Annuel</v>
          </cell>
        </row>
        <row r="52943">
          <cell r="A52943" t="str">
            <v>Annuel</v>
          </cell>
        </row>
        <row r="52944">
          <cell r="A52944" t="str">
            <v>Annuel</v>
          </cell>
        </row>
        <row r="52945">
          <cell r="A52945" t="str">
            <v>Annuel</v>
          </cell>
        </row>
        <row r="52946">
          <cell r="A52946" t="str">
            <v>Annuel</v>
          </cell>
        </row>
        <row r="52947">
          <cell r="A52947" t="str">
            <v>Annuel</v>
          </cell>
        </row>
        <row r="52948">
          <cell r="A52948" t="str">
            <v>Annuel</v>
          </cell>
        </row>
        <row r="52949">
          <cell r="A52949" t="str">
            <v>Annuel</v>
          </cell>
        </row>
        <row r="52950">
          <cell r="A52950" t="str">
            <v>Annuel</v>
          </cell>
        </row>
        <row r="52951">
          <cell r="A52951" t="str">
            <v>Annuel</v>
          </cell>
        </row>
        <row r="52952">
          <cell r="A52952" t="str">
            <v>Annuel</v>
          </cell>
        </row>
        <row r="52953">
          <cell r="A52953" t="str">
            <v>Annuel</v>
          </cell>
        </row>
        <row r="52954">
          <cell r="A52954" t="str">
            <v>Annuel</v>
          </cell>
        </row>
        <row r="52955">
          <cell r="A52955" t="str">
            <v>Annuel</v>
          </cell>
        </row>
        <row r="52956">
          <cell r="A52956" t="str">
            <v>Annuel</v>
          </cell>
        </row>
        <row r="52957">
          <cell r="A52957" t="str">
            <v>Annuel</v>
          </cell>
        </row>
        <row r="52958">
          <cell r="A52958" t="str">
            <v>Annuel</v>
          </cell>
        </row>
        <row r="52959">
          <cell r="A52959" t="str">
            <v>Annuel</v>
          </cell>
        </row>
        <row r="52960">
          <cell r="A52960" t="str">
            <v>Annuel</v>
          </cell>
        </row>
        <row r="52961">
          <cell r="A52961" t="str">
            <v>Annuel</v>
          </cell>
        </row>
        <row r="52962">
          <cell r="A52962" t="str">
            <v>Annuel</v>
          </cell>
        </row>
        <row r="52963">
          <cell r="A52963" t="str">
            <v>Annuel</v>
          </cell>
        </row>
        <row r="52964">
          <cell r="A52964" t="str">
            <v>Annuel</v>
          </cell>
        </row>
        <row r="52965">
          <cell r="A52965" t="str">
            <v>Annuel</v>
          </cell>
        </row>
        <row r="52966">
          <cell r="A52966" t="str">
            <v>Annuel</v>
          </cell>
        </row>
        <row r="52967">
          <cell r="A52967" t="str">
            <v>Annuel</v>
          </cell>
        </row>
        <row r="52968">
          <cell r="A52968" t="str">
            <v>Annuel</v>
          </cell>
        </row>
        <row r="52969">
          <cell r="A52969" t="str">
            <v>Annuel</v>
          </cell>
        </row>
        <row r="52970">
          <cell r="A52970" t="str">
            <v>Annuel</v>
          </cell>
        </row>
        <row r="52971">
          <cell r="A52971" t="str">
            <v>Annuel</v>
          </cell>
        </row>
        <row r="52972">
          <cell r="A52972" t="str">
            <v>Annuel</v>
          </cell>
        </row>
        <row r="52973">
          <cell r="A52973" t="str">
            <v>Annuel</v>
          </cell>
        </row>
        <row r="52974">
          <cell r="A52974" t="str">
            <v>Annuel</v>
          </cell>
        </row>
        <row r="52975">
          <cell r="A52975" t="str">
            <v>Annuel</v>
          </cell>
        </row>
        <row r="52976">
          <cell r="A52976" t="str">
            <v>Annuel</v>
          </cell>
        </row>
        <row r="52977">
          <cell r="A52977" t="str">
            <v>Annuel</v>
          </cell>
        </row>
        <row r="52978">
          <cell r="A52978" t="str">
            <v>Annuel</v>
          </cell>
        </row>
        <row r="52979">
          <cell r="A52979" t="str">
            <v>Annuel</v>
          </cell>
        </row>
        <row r="52980">
          <cell r="A52980" t="str">
            <v>Annuel</v>
          </cell>
        </row>
        <row r="52981">
          <cell r="A52981" t="str">
            <v>Annuel</v>
          </cell>
        </row>
        <row r="52982">
          <cell r="A52982" t="str">
            <v>Annuel</v>
          </cell>
        </row>
        <row r="52983">
          <cell r="A52983" t="str">
            <v>Annuel</v>
          </cell>
        </row>
        <row r="52984">
          <cell r="A52984" t="str">
            <v>Annuel</v>
          </cell>
        </row>
        <row r="52985">
          <cell r="A52985" t="str">
            <v>Annuel</v>
          </cell>
        </row>
        <row r="52986">
          <cell r="A52986" t="str">
            <v>Annuel</v>
          </cell>
        </row>
        <row r="52987">
          <cell r="A52987" t="str">
            <v>Annuel</v>
          </cell>
        </row>
        <row r="52988">
          <cell r="A52988" t="str">
            <v>Annuel</v>
          </cell>
        </row>
        <row r="52989">
          <cell r="A52989" t="str">
            <v>Annuel</v>
          </cell>
        </row>
        <row r="52990">
          <cell r="A52990" t="str">
            <v>Annuel</v>
          </cell>
        </row>
        <row r="52991">
          <cell r="A52991" t="str">
            <v>Annuel</v>
          </cell>
        </row>
        <row r="52992">
          <cell r="A52992" t="str">
            <v>Annuel</v>
          </cell>
        </row>
        <row r="52993">
          <cell r="A52993" t="str">
            <v>Annuel</v>
          </cell>
        </row>
        <row r="52994">
          <cell r="A52994" t="str">
            <v>Annuel</v>
          </cell>
        </row>
        <row r="52995">
          <cell r="A52995" t="str">
            <v>Annuel</v>
          </cell>
        </row>
        <row r="52996">
          <cell r="A52996" t="str">
            <v>Annuel</v>
          </cell>
        </row>
        <row r="52997">
          <cell r="A52997" t="str">
            <v>Annuel</v>
          </cell>
        </row>
        <row r="52998">
          <cell r="A52998" t="str">
            <v>Annuel</v>
          </cell>
        </row>
        <row r="52999">
          <cell r="A52999" t="str">
            <v>Annuel</v>
          </cell>
        </row>
        <row r="53000">
          <cell r="A53000" t="str">
            <v>Annuel</v>
          </cell>
        </row>
        <row r="53001">
          <cell r="A53001" t="str">
            <v>Annuel</v>
          </cell>
        </row>
        <row r="53002">
          <cell r="A53002" t="str">
            <v>Annuel</v>
          </cell>
        </row>
        <row r="53003">
          <cell r="A53003" t="str">
            <v>Annuel</v>
          </cell>
        </row>
        <row r="53004">
          <cell r="A53004" t="str">
            <v>Annuel</v>
          </cell>
        </row>
        <row r="53005">
          <cell r="A53005" t="str">
            <v>Annuel</v>
          </cell>
        </row>
        <row r="53006">
          <cell r="A53006" t="str">
            <v>Annuel</v>
          </cell>
        </row>
        <row r="53007">
          <cell r="A53007" t="str">
            <v>Annuel</v>
          </cell>
        </row>
        <row r="53008">
          <cell r="A53008" t="str">
            <v>Annuel</v>
          </cell>
        </row>
        <row r="53009">
          <cell r="A53009" t="str">
            <v>Annuel</v>
          </cell>
        </row>
        <row r="53010">
          <cell r="A53010" t="str">
            <v>Annuel</v>
          </cell>
        </row>
        <row r="53011">
          <cell r="A53011" t="str">
            <v>Annuel</v>
          </cell>
        </row>
        <row r="53012">
          <cell r="A53012" t="str">
            <v>Annuel</v>
          </cell>
        </row>
        <row r="53013">
          <cell r="A53013" t="str">
            <v>Annuel</v>
          </cell>
        </row>
        <row r="53014">
          <cell r="A53014" t="str">
            <v>Annuel</v>
          </cell>
        </row>
        <row r="53015">
          <cell r="A53015" t="str">
            <v>Annuel</v>
          </cell>
        </row>
        <row r="53016">
          <cell r="A53016" t="str">
            <v>Annuel</v>
          </cell>
        </row>
        <row r="53017">
          <cell r="A53017" t="str">
            <v>Annuel</v>
          </cell>
        </row>
        <row r="53018">
          <cell r="A53018" t="str">
            <v>Annuel</v>
          </cell>
        </row>
        <row r="53019">
          <cell r="A53019" t="str">
            <v>Annuel</v>
          </cell>
        </row>
        <row r="53020">
          <cell r="A53020" t="str">
            <v>Annuel</v>
          </cell>
        </row>
        <row r="53021">
          <cell r="A53021" t="str">
            <v>Annuel</v>
          </cell>
        </row>
        <row r="53022">
          <cell r="A53022" t="str">
            <v>Annuel</v>
          </cell>
        </row>
        <row r="53023">
          <cell r="A53023" t="str">
            <v>Annuel</v>
          </cell>
        </row>
        <row r="53024">
          <cell r="A53024" t="str">
            <v>Annuel</v>
          </cell>
        </row>
        <row r="53025">
          <cell r="A53025" t="str">
            <v>Annuel</v>
          </cell>
        </row>
        <row r="53026">
          <cell r="A53026" t="str">
            <v>Annuel</v>
          </cell>
        </row>
        <row r="53027">
          <cell r="A53027" t="str">
            <v>Annuel</v>
          </cell>
        </row>
        <row r="53028">
          <cell r="A53028" t="str">
            <v>Annuel</v>
          </cell>
        </row>
        <row r="53029">
          <cell r="A53029" t="str">
            <v>Annuel</v>
          </cell>
        </row>
        <row r="53030">
          <cell r="A53030" t="str">
            <v>Annuel</v>
          </cell>
        </row>
        <row r="53031">
          <cell r="A53031" t="str">
            <v>Annuel</v>
          </cell>
        </row>
        <row r="53032">
          <cell r="A53032" t="str">
            <v>Annuel</v>
          </cell>
        </row>
        <row r="53033">
          <cell r="A53033" t="str">
            <v>Annuel</v>
          </cell>
        </row>
        <row r="53034">
          <cell r="A53034" t="str">
            <v>Annuel</v>
          </cell>
        </row>
        <row r="53035">
          <cell r="A53035" t="str">
            <v>Annuel</v>
          </cell>
        </row>
        <row r="53036">
          <cell r="A53036" t="str">
            <v>Annuel</v>
          </cell>
        </row>
        <row r="53037">
          <cell r="A53037" t="str">
            <v>Annuel</v>
          </cell>
        </row>
        <row r="53038">
          <cell r="A53038" t="str">
            <v>Annuel</v>
          </cell>
        </row>
        <row r="53039">
          <cell r="A53039" t="str">
            <v>Annuel</v>
          </cell>
        </row>
        <row r="53040">
          <cell r="A53040" t="str">
            <v>Annuel</v>
          </cell>
        </row>
        <row r="53041">
          <cell r="A53041" t="str">
            <v>Annuel</v>
          </cell>
        </row>
        <row r="53042">
          <cell r="A53042" t="str">
            <v>Annuel</v>
          </cell>
        </row>
        <row r="53043">
          <cell r="A53043" t="str">
            <v>Annuel</v>
          </cell>
        </row>
        <row r="53044">
          <cell r="A53044" t="str">
            <v>Annuel</v>
          </cell>
        </row>
        <row r="53045">
          <cell r="A53045" t="str">
            <v>Annuel</v>
          </cell>
        </row>
        <row r="53046">
          <cell r="A53046" t="str">
            <v>Annuel</v>
          </cell>
        </row>
        <row r="53047">
          <cell r="A53047" t="str">
            <v>Annuel</v>
          </cell>
        </row>
        <row r="53048">
          <cell r="A53048" t="str">
            <v>Annuel</v>
          </cell>
        </row>
        <row r="53049">
          <cell r="A53049" t="str">
            <v>Annuel</v>
          </cell>
        </row>
        <row r="53050">
          <cell r="A53050" t="str">
            <v>Annuel</v>
          </cell>
        </row>
        <row r="53051">
          <cell r="A53051" t="str">
            <v>Annuel</v>
          </cell>
        </row>
        <row r="53052">
          <cell r="A53052" t="str">
            <v>Annuel</v>
          </cell>
        </row>
        <row r="53053">
          <cell r="A53053" t="str">
            <v>Annuel</v>
          </cell>
        </row>
        <row r="53054">
          <cell r="A53054" t="str">
            <v>Annuel</v>
          </cell>
        </row>
        <row r="53055">
          <cell r="A53055" t="str">
            <v>Annuel</v>
          </cell>
        </row>
        <row r="53056">
          <cell r="A53056" t="str">
            <v>Annuel</v>
          </cell>
        </row>
        <row r="53057">
          <cell r="A53057" t="str">
            <v>Annuel</v>
          </cell>
        </row>
        <row r="53058">
          <cell r="A53058" t="str">
            <v>Annuel</v>
          </cell>
        </row>
        <row r="53059">
          <cell r="A53059" t="str">
            <v>Annuel</v>
          </cell>
        </row>
        <row r="53060">
          <cell r="A53060" t="str">
            <v>Annuel</v>
          </cell>
        </row>
        <row r="53061">
          <cell r="A53061" t="str">
            <v>Annuel</v>
          </cell>
        </row>
        <row r="53062">
          <cell r="A53062" t="str">
            <v>Annuel</v>
          </cell>
        </row>
        <row r="53063">
          <cell r="A53063" t="str">
            <v>Annuel</v>
          </cell>
        </row>
        <row r="53064">
          <cell r="A53064" t="str">
            <v>Annuel</v>
          </cell>
        </row>
        <row r="53065">
          <cell r="A53065" t="str">
            <v>Annuel</v>
          </cell>
        </row>
        <row r="53066">
          <cell r="A53066" t="str">
            <v>Annuel</v>
          </cell>
        </row>
        <row r="53067">
          <cell r="A53067" t="str">
            <v>Annuel</v>
          </cell>
        </row>
        <row r="53068">
          <cell r="A53068" t="str">
            <v>Annuel</v>
          </cell>
        </row>
        <row r="53069">
          <cell r="A53069" t="str">
            <v>Annuel</v>
          </cell>
        </row>
        <row r="53070">
          <cell r="A53070" t="str">
            <v>Annuel</v>
          </cell>
        </row>
        <row r="53071">
          <cell r="A53071" t="str">
            <v>Annuel</v>
          </cell>
        </row>
        <row r="53072">
          <cell r="A53072" t="str">
            <v>Annuel</v>
          </cell>
        </row>
        <row r="53073">
          <cell r="A53073" t="str">
            <v>Annuel</v>
          </cell>
        </row>
        <row r="53074">
          <cell r="A53074" t="str">
            <v>Annuel</v>
          </cell>
        </row>
        <row r="53075">
          <cell r="A53075" t="str">
            <v>Annuel</v>
          </cell>
        </row>
        <row r="53076">
          <cell r="A53076" t="str">
            <v>Annuel</v>
          </cell>
        </row>
        <row r="53077">
          <cell r="A53077" t="str">
            <v>Annuel</v>
          </cell>
        </row>
        <row r="53078">
          <cell r="A53078" t="str">
            <v>Annuel</v>
          </cell>
        </row>
        <row r="53079">
          <cell r="A53079" t="str">
            <v>Annuel</v>
          </cell>
        </row>
        <row r="53080">
          <cell r="A53080" t="str">
            <v>Annuel</v>
          </cell>
        </row>
        <row r="53081">
          <cell r="A53081" t="str">
            <v>Annuel</v>
          </cell>
        </row>
        <row r="53082">
          <cell r="A53082" t="str">
            <v>Annuel</v>
          </cell>
        </row>
        <row r="53083">
          <cell r="A53083" t="str">
            <v>Annuel</v>
          </cell>
        </row>
        <row r="53084">
          <cell r="A53084" t="str">
            <v>Annuel</v>
          </cell>
        </row>
        <row r="53085">
          <cell r="A53085" t="str">
            <v>Annuel</v>
          </cell>
        </row>
        <row r="53086">
          <cell r="A53086" t="str">
            <v>Annuel</v>
          </cell>
        </row>
        <row r="53087">
          <cell r="A53087" t="str">
            <v>Annuel</v>
          </cell>
        </row>
        <row r="53088">
          <cell r="A53088" t="str">
            <v>Annuel</v>
          </cell>
        </row>
        <row r="53089">
          <cell r="A53089" t="str">
            <v>Annuel</v>
          </cell>
        </row>
        <row r="53090">
          <cell r="A53090" t="str">
            <v>Annuel</v>
          </cell>
        </row>
        <row r="53091">
          <cell r="A53091" t="str">
            <v>Annuel</v>
          </cell>
        </row>
        <row r="53092">
          <cell r="A53092" t="str">
            <v>Annuel</v>
          </cell>
        </row>
        <row r="53093">
          <cell r="A53093" t="str">
            <v>Annuel</v>
          </cell>
        </row>
        <row r="53094">
          <cell r="A53094" t="str">
            <v>Annuel</v>
          </cell>
        </row>
        <row r="53095">
          <cell r="A53095" t="str">
            <v>Annuel</v>
          </cell>
        </row>
        <row r="53096">
          <cell r="A53096" t="str">
            <v>Annuel</v>
          </cell>
        </row>
        <row r="53097">
          <cell r="A53097" t="str">
            <v>Annuel</v>
          </cell>
        </row>
        <row r="53098">
          <cell r="A53098" t="str">
            <v>Annuel</v>
          </cell>
        </row>
        <row r="53099">
          <cell r="A53099" t="str">
            <v>Annuel</v>
          </cell>
        </row>
        <row r="53100">
          <cell r="A53100" t="str">
            <v>Annuel</v>
          </cell>
        </row>
        <row r="53101">
          <cell r="A53101" t="str">
            <v>Annuel</v>
          </cell>
        </row>
        <row r="53102">
          <cell r="A53102" t="str">
            <v>Annuel</v>
          </cell>
        </row>
        <row r="53103">
          <cell r="A53103" t="str">
            <v>Annuel</v>
          </cell>
        </row>
        <row r="53104">
          <cell r="A53104" t="str">
            <v>Annuel</v>
          </cell>
        </row>
        <row r="53105">
          <cell r="A53105" t="str">
            <v>Annuel</v>
          </cell>
        </row>
        <row r="53106">
          <cell r="A53106" t="str">
            <v>Annuel</v>
          </cell>
        </row>
        <row r="53107">
          <cell r="A53107" t="str">
            <v>Annuel</v>
          </cell>
        </row>
        <row r="53108">
          <cell r="A53108" t="str">
            <v>Annuel</v>
          </cell>
        </row>
        <row r="53109">
          <cell r="A53109" t="str">
            <v>Annuel</v>
          </cell>
        </row>
        <row r="53110">
          <cell r="A53110" t="str">
            <v>Annuel</v>
          </cell>
        </row>
        <row r="53111">
          <cell r="A53111" t="str">
            <v>Annuel</v>
          </cell>
        </row>
        <row r="53112">
          <cell r="A53112" t="str">
            <v>Annuel</v>
          </cell>
        </row>
        <row r="53113">
          <cell r="A53113" t="str">
            <v>Annuel</v>
          </cell>
        </row>
        <row r="53114">
          <cell r="A53114" t="str">
            <v>Annuel</v>
          </cell>
        </row>
        <row r="53115">
          <cell r="A53115" t="str">
            <v>Annuel</v>
          </cell>
        </row>
        <row r="53116">
          <cell r="A53116" t="str">
            <v>Annuel</v>
          </cell>
        </row>
        <row r="53117">
          <cell r="A53117" t="str">
            <v>Annuel</v>
          </cell>
        </row>
        <row r="53118">
          <cell r="A53118" t="str">
            <v>Annuel</v>
          </cell>
        </row>
        <row r="53119">
          <cell r="A53119" t="str">
            <v>Annuel</v>
          </cell>
        </row>
        <row r="53120">
          <cell r="A53120" t="str">
            <v>Annuel</v>
          </cell>
        </row>
        <row r="53121">
          <cell r="A53121" t="str">
            <v>Annuel</v>
          </cell>
        </row>
        <row r="53122">
          <cell r="A53122" t="str">
            <v>Annuel</v>
          </cell>
        </row>
        <row r="53123">
          <cell r="A53123" t="str">
            <v>Annuel</v>
          </cell>
        </row>
        <row r="53124">
          <cell r="A53124" t="str">
            <v>Annuel</v>
          </cell>
        </row>
        <row r="53125">
          <cell r="A53125" t="str">
            <v>Annuel</v>
          </cell>
        </row>
        <row r="53126">
          <cell r="A53126" t="str">
            <v>Annuel</v>
          </cell>
        </row>
        <row r="53127">
          <cell r="A53127" t="str">
            <v>Annuel</v>
          </cell>
        </row>
        <row r="53128">
          <cell r="A53128" t="str">
            <v>Annuel</v>
          </cell>
        </row>
        <row r="53129">
          <cell r="A53129" t="str">
            <v>Annuel</v>
          </cell>
        </row>
        <row r="53130">
          <cell r="A53130" t="str">
            <v>Annuel</v>
          </cell>
        </row>
        <row r="53131">
          <cell r="A53131" t="str">
            <v>Annuel</v>
          </cell>
        </row>
        <row r="53132">
          <cell r="A53132" t="str">
            <v>Annuel</v>
          </cell>
        </row>
        <row r="53133">
          <cell r="A53133" t="str">
            <v>Annuel</v>
          </cell>
        </row>
        <row r="53134">
          <cell r="A53134" t="str">
            <v>Annuel</v>
          </cell>
        </row>
        <row r="53135">
          <cell r="A53135" t="str">
            <v>Annuel</v>
          </cell>
        </row>
        <row r="53136">
          <cell r="A53136" t="str">
            <v>Annuel</v>
          </cell>
        </row>
        <row r="53137">
          <cell r="A53137" t="str">
            <v>Annuel</v>
          </cell>
        </row>
        <row r="53138">
          <cell r="A53138" t="str">
            <v>Annuel</v>
          </cell>
        </row>
        <row r="53139">
          <cell r="A53139" t="str">
            <v>Annuel</v>
          </cell>
        </row>
        <row r="53140">
          <cell r="A53140" t="str">
            <v>Annuel</v>
          </cell>
        </row>
        <row r="53141">
          <cell r="A53141" t="str">
            <v>Annuel</v>
          </cell>
        </row>
        <row r="53142">
          <cell r="A53142" t="str">
            <v>Annuel</v>
          </cell>
        </row>
        <row r="53143">
          <cell r="A53143" t="str">
            <v>Annuel</v>
          </cell>
        </row>
        <row r="53144">
          <cell r="A53144" t="str">
            <v>Annuel</v>
          </cell>
        </row>
        <row r="53145">
          <cell r="A53145" t="str">
            <v>Annuel</v>
          </cell>
        </row>
        <row r="53146">
          <cell r="A53146" t="str">
            <v>Annuel</v>
          </cell>
        </row>
        <row r="53147">
          <cell r="A53147" t="str">
            <v>Annuel</v>
          </cell>
        </row>
        <row r="53148">
          <cell r="A53148" t="str">
            <v>Annuel</v>
          </cell>
        </row>
        <row r="53149">
          <cell r="A53149" t="str">
            <v>Annuel</v>
          </cell>
        </row>
        <row r="53150">
          <cell r="A53150" t="str">
            <v>Annuel</v>
          </cell>
        </row>
        <row r="53151">
          <cell r="A53151" t="str">
            <v>Annuel</v>
          </cell>
        </row>
        <row r="53152">
          <cell r="A53152" t="str">
            <v>Annuel</v>
          </cell>
        </row>
        <row r="53153">
          <cell r="A53153" t="str">
            <v>Annuel</v>
          </cell>
        </row>
        <row r="53154">
          <cell r="A53154" t="str">
            <v>Annuel</v>
          </cell>
        </row>
        <row r="53155">
          <cell r="A53155" t="str">
            <v>Annuel</v>
          </cell>
        </row>
        <row r="53156">
          <cell r="A53156" t="str">
            <v>Annuel</v>
          </cell>
        </row>
        <row r="53157">
          <cell r="A53157" t="str">
            <v>Annuel</v>
          </cell>
        </row>
        <row r="53158">
          <cell r="A53158" t="str">
            <v>Annuel</v>
          </cell>
        </row>
        <row r="53159">
          <cell r="A53159" t="str">
            <v>Annuel</v>
          </cell>
        </row>
        <row r="53160">
          <cell r="A53160" t="str">
            <v>Annuel</v>
          </cell>
        </row>
        <row r="53161">
          <cell r="A53161" t="str">
            <v>Annuel</v>
          </cell>
        </row>
        <row r="53162">
          <cell r="A53162" t="str">
            <v>Annuel</v>
          </cell>
        </row>
        <row r="53163">
          <cell r="A53163" t="str">
            <v>Annuel</v>
          </cell>
        </row>
        <row r="53164">
          <cell r="A53164" t="str">
            <v>Annuel</v>
          </cell>
        </row>
        <row r="53165">
          <cell r="A53165" t="str">
            <v>Annuel</v>
          </cell>
        </row>
        <row r="53166">
          <cell r="A53166" t="str">
            <v>Annuel</v>
          </cell>
        </row>
        <row r="53167">
          <cell r="A53167" t="str">
            <v>Annuel</v>
          </cell>
        </row>
        <row r="53168">
          <cell r="A53168" t="str">
            <v>Annuel</v>
          </cell>
        </row>
        <row r="53169">
          <cell r="A53169" t="str">
            <v>Annuel</v>
          </cell>
        </row>
        <row r="53170">
          <cell r="A53170" t="str">
            <v>Annuel</v>
          </cell>
        </row>
        <row r="53171">
          <cell r="A53171" t="str">
            <v>Annuel</v>
          </cell>
        </row>
        <row r="53172">
          <cell r="A53172" t="str">
            <v>Annuel</v>
          </cell>
        </row>
        <row r="53173">
          <cell r="A53173" t="str">
            <v>Annuel</v>
          </cell>
        </row>
        <row r="53174">
          <cell r="A53174" t="str">
            <v>Annuel</v>
          </cell>
        </row>
        <row r="53175">
          <cell r="A53175" t="str">
            <v>Annuel</v>
          </cell>
        </row>
        <row r="53176">
          <cell r="A53176" t="str">
            <v>Annuel</v>
          </cell>
        </row>
        <row r="53177">
          <cell r="A53177" t="str">
            <v>Annuel</v>
          </cell>
        </row>
        <row r="53178">
          <cell r="A53178" t="str">
            <v>Annuel</v>
          </cell>
        </row>
        <row r="53179">
          <cell r="A53179" t="str">
            <v>Annuel</v>
          </cell>
        </row>
        <row r="53180">
          <cell r="A53180" t="str">
            <v>Annuel</v>
          </cell>
        </row>
        <row r="53181">
          <cell r="A53181" t="str">
            <v>Annuel</v>
          </cell>
        </row>
        <row r="53182">
          <cell r="A53182" t="str">
            <v>Annuel</v>
          </cell>
        </row>
        <row r="53183">
          <cell r="A53183" t="str">
            <v>Annuel</v>
          </cell>
        </row>
        <row r="53184">
          <cell r="A53184" t="str">
            <v>Annuel</v>
          </cell>
        </row>
        <row r="53185">
          <cell r="A53185" t="str">
            <v>Annuel</v>
          </cell>
        </row>
        <row r="53186">
          <cell r="A53186" t="str">
            <v>Annuel</v>
          </cell>
        </row>
        <row r="53187">
          <cell r="A53187" t="str">
            <v>Annuel</v>
          </cell>
        </row>
        <row r="53188">
          <cell r="A53188" t="str">
            <v>Annuel</v>
          </cell>
        </row>
        <row r="53189">
          <cell r="A53189" t="str">
            <v>Annuel</v>
          </cell>
        </row>
        <row r="53190">
          <cell r="A53190" t="str">
            <v>Annuel</v>
          </cell>
        </row>
        <row r="53191">
          <cell r="A53191" t="str">
            <v>Annuel</v>
          </cell>
        </row>
        <row r="53192">
          <cell r="A53192" t="str">
            <v>Annuel</v>
          </cell>
        </row>
        <row r="53193">
          <cell r="A53193" t="str">
            <v>Annuel</v>
          </cell>
        </row>
        <row r="53194">
          <cell r="A53194" t="str">
            <v>Annuel</v>
          </cell>
        </row>
        <row r="53195">
          <cell r="A53195" t="str">
            <v>Annuel</v>
          </cell>
        </row>
        <row r="53196">
          <cell r="A53196" t="str">
            <v>Annuel</v>
          </cell>
        </row>
        <row r="53197">
          <cell r="A53197" t="str">
            <v>Annuel</v>
          </cell>
        </row>
        <row r="53198">
          <cell r="A53198" t="str">
            <v>Annuel</v>
          </cell>
        </row>
        <row r="53199">
          <cell r="A53199" t="str">
            <v>Annuel</v>
          </cell>
        </row>
        <row r="53200">
          <cell r="A53200" t="str">
            <v>Annuel</v>
          </cell>
        </row>
        <row r="53201">
          <cell r="A53201" t="str">
            <v>Annuel</v>
          </cell>
        </row>
        <row r="53202">
          <cell r="A53202" t="str">
            <v>Annuel</v>
          </cell>
        </row>
        <row r="53203">
          <cell r="A53203" t="str">
            <v>Annuel</v>
          </cell>
        </row>
        <row r="53204">
          <cell r="A53204" t="str">
            <v>Annuel</v>
          </cell>
        </row>
        <row r="53205">
          <cell r="A53205" t="str">
            <v>Annuel</v>
          </cell>
        </row>
        <row r="53206">
          <cell r="A53206" t="str">
            <v>Annuel</v>
          </cell>
        </row>
        <row r="53207">
          <cell r="A53207" t="str">
            <v>Annuel</v>
          </cell>
        </row>
        <row r="53208">
          <cell r="A53208" t="str">
            <v>Annuel</v>
          </cell>
        </row>
        <row r="53209">
          <cell r="A53209" t="str">
            <v>Annuel</v>
          </cell>
        </row>
        <row r="53210">
          <cell r="A53210" t="str">
            <v>Annuel</v>
          </cell>
        </row>
        <row r="53211">
          <cell r="A53211" t="str">
            <v>Annuel</v>
          </cell>
        </row>
        <row r="53212">
          <cell r="A53212" t="str">
            <v>Annuel</v>
          </cell>
        </row>
        <row r="53213">
          <cell r="A53213" t="str">
            <v>Annuel</v>
          </cell>
        </row>
        <row r="53214">
          <cell r="A53214" t="str">
            <v>Annuel</v>
          </cell>
        </row>
        <row r="53215">
          <cell r="A53215" t="str">
            <v>Annuel</v>
          </cell>
        </row>
        <row r="53216">
          <cell r="A53216" t="str">
            <v>Annuel</v>
          </cell>
        </row>
        <row r="53217">
          <cell r="A53217" t="str">
            <v>Annuel</v>
          </cell>
        </row>
        <row r="53218">
          <cell r="A53218" t="str">
            <v>Annuel</v>
          </cell>
        </row>
        <row r="53219">
          <cell r="A53219" t="str">
            <v>Annuel</v>
          </cell>
        </row>
        <row r="53220">
          <cell r="A53220" t="str">
            <v>Annuel</v>
          </cell>
        </row>
        <row r="53221">
          <cell r="A53221" t="str">
            <v>Annuel</v>
          </cell>
        </row>
        <row r="53222">
          <cell r="A53222" t="str">
            <v>Annuel</v>
          </cell>
        </row>
        <row r="53223">
          <cell r="A53223" t="str">
            <v>Annuel</v>
          </cell>
        </row>
        <row r="53224">
          <cell r="A53224" t="str">
            <v>Annuel</v>
          </cell>
        </row>
        <row r="53225">
          <cell r="A53225" t="str">
            <v>Annuel</v>
          </cell>
        </row>
        <row r="53226">
          <cell r="A53226" t="str">
            <v>Annuel</v>
          </cell>
        </row>
        <row r="53227">
          <cell r="A53227" t="str">
            <v>Annuel</v>
          </cell>
        </row>
        <row r="53228">
          <cell r="A53228" t="str">
            <v>Annuel</v>
          </cell>
        </row>
        <row r="53229">
          <cell r="A53229" t="str">
            <v>Annuel</v>
          </cell>
        </row>
        <row r="53230">
          <cell r="A53230" t="str">
            <v>Annuel</v>
          </cell>
        </row>
        <row r="53231">
          <cell r="A53231" t="str">
            <v>Annuel</v>
          </cell>
        </row>
        <row r="53232">
          <cell r="A53232" t="str">
            <v>Annuel</v>
          </cell>
        </row>
        <row r="53233">
          <cell r="A53233" t="str">
            <v>Annuel</v>
          </cell>
        </row>
        <row r="53234">
          <cell r="A53234" t="str">
            <v>Annuel</v>
          </cell>
        </row>
        <row r="53235">
          <cell r="A53235" t="str">
            <v>Annuel</v>
          </cell>
        </row>
        <row r="53236">
          <cell r="A53236" t="str">
            <v>Annuel</v>
          </cell>
        </row>
        <row r="53237">
          <cell r="A53237" t="str">
            <v>Annuel</v>
          </cell>
        </row>
        <row r="53238">
          <cell r="A53238" t="str">
            <v>Annuel</v>
          </cell>
        </row>
        <row r="53239">
          <cell r="A53239" t="str">
            <v>Annuel</v>
          </cell>
        </row>
        <row r="53240">
          <cell r="A53240" t="str">
            <v>Annuel</v>
          </cell>
        </row>
        <row r="53241">
          <cell r="A53241" t="str">
            <v>Annuel</v>
          </cell>
        </row>
        <row r="53242">
          <cell r="A53242" t="str">
            <v>Annuel</v>
          </cell>
        </row>
        <row r="53243">
          <cell r="A53243" t="str">
            <v>Annuel</v>
          </cell>
        </row>
        <row r="53244">
          <cell r="A53244" t="str">
            <v>Annuel</v>
          </cell>
        </row>
        <row r="53245">
          <cell r="A53245" t="str">
            <v>Annuel</v>
          </cell>
        </row>
        <row r="53246">
          <cell r="A53246" t="str">
            <v>Annuel</v>
          </cell>
        </row>
        <row r="53247">
          <cell r="A53247" t="str">
            <v>Annuel</v>
          </cell>
        </row>
        <row r="53248">
          <cell r="A53248" t="str">
            <v>Annuel</v>
          </cell>
        </row>
        <row r="53249">
          <cell r="A53249" t="str">
            <v>Annuel</v>
          </cell>
        </row>
        <row r="53250">
          <cell r="A53250" t="str">
            <v>Annuel</v>
          </cell>
        </row>
        <row r="53251">
          <cell r="A53251" t="str">
            <v>Annuel</v>
          </cell>
        </row>
        <row r="53252">
          <cell r="A53252" t="str">
            <v>Annuel</v>
          </cell>
        </row>
        <row r="53253">
          <cell r="A53253" t="str">
            <v>Annuel</v>
          </cell>
        </row>
        <row r="53254">
          <cell r="A53254" t="str">
            <v>Annuel</v>
          </cell>
        </row>
        <row r="53255">
          <cell r="A53255" t="str">
            <v>Annuel</v>
          </cell>
        </row>
        <row r="53256">
          <cell r="A53256" t="str">
            <v>Annuel</v>
          </cell>
        </row>
        <row r="53257">
          <cell r="A53257" t="str">
            <v>Annuel</v>
          </cell>
        </row>
        <row r="53258">
          <cell r="A53258" t="str">
            <v>Annuel</v>
          </cell>
        </row>
        <row r="53259">
          <cell r="A53259" t="str">
            <v>Annuel</v>
          </cell>
        </row>
        <row r="53260">
          <cell r="A53260" t="str">
            <v>Annuel</v>
          </cell>
        </row>
        <row r="53261">
          <cell r="A53261" t="str">
            <v>Annuel</v>
          </cell>
        </row>
        <row r="53262">
          <cell r="A53262" t="str">
            <v>Annuel</v>
          </cell>
        </row>
        <row r="53263">
          <cell r="A53263" t="str">
            <v>Annuel</v>
          </cell>
        </row>
        <row r="53264">
          <cell r="A53264" t="str">
            <v>Annuel</v>
          </cell>
        </row>
        <row r="53265">
          <cell r="A53265" t="str">
            <v>Annuel</v>
          </cell>
        </row>
        <row r="53266">
          <cell r="A53266" t="str">
            <v>Annuel</v>
          </cell>
        </row>
        <row r="53267">
          <cell r="A53267" t="str">
            <v>Annuel</v>
          </cell>
        </row>
        <row r="53268">
          <cell r="A53268" t="str">
            <v>Annuel</v>
          </cell>
        </row>
        <row r="53269">
          <cell r="A53269" t="str">
            <v>Annuel</v>
          </cell>
        </row>
        <row r="53270">
          <cell r="A53270" t="str">
            <v>Annuel</v>
          </cell>
        </row>
        <row r="53271">
          <cell r="A53271" t="str">
            <v>Annuel</v>
          </cell>
        </row>
        <row r="53272">
          <cell r="A53272" t="str">
            <v>Annuel</v>
          </cell>
        </row>
        <row r="53273">
          <cell r="A53273" t="str">
            <v>Annuel</v>
          </cell>
        </row>
        <row r="53274">
          <cell r="A53274" t="str">
            <v>Annuel</v>
          </cell>
        </row>
        <row r="53275">
          <cell r="A53275" t="str">
            <v>Annuel</v>
          </cell>
        </row>
        <row r="53276">
          <cell r="A53276" t="str">
            <v>Annuel</v>
          </cell>
        </row>
        <row r="53277">
          <cell r="A53277" t="str">
            <v>Annuel</v>
          </cell>
        </row>
        <row r="53278">
          <cell r="A53278" t="str">
            <v>Annuel</v>
          </cell>
        </row>
        <row r="53279">
          <cell r="A53279" t="str">
            <v>Annuel</v>
          </cell>
        </row>
        <row r="53280">
          <cell r="A53280" t="str">
            <v>Annuel</v>
          </cell>
        </row>
        <row r="53281">
          <cell r="A53281" t="str">
            <v>Annuel</v>
          </cell>
        </row>
        <row r="53282">
          <cell r="A53282" t="str">
            <v>Annuel</v>
          </cell>
        </row>
        <row r="53283">
          <cell r="A53283" t="str">
            <v>Annuel</v>
          </cell>
        </row>
        <row r="53284">
          <cell r="A53284" t="str">
            <v>Annuel</v>
          </cell>
        </row>
        <row r="53285">
          <cell r="A53285" t="str">
            <v>Annuel</v>
          </cell>
        </row>
        <row r="53286">
          <cell r="A53286" t="str">
            <v>Annuel</v>
          </cell>
        </row>
        <row r="53287">
          <cell r="A53287" t="str">
            <v>Annuel</v>
          </cell>
        </row>
        <row r="53288">
          <cell r="A53288" t="str">
            <v>Annuel</v>
          </cell>
        </row>
        <row r="53289">
          <cell r="A53289" t="str">
            <v>Annuel</v>
          </cell>
        </row>
        <row r="53290">
          <cell r="A53290" t="str">
            <v>Annuel</v>
          </cell>
        </row>
        <row r="53291">
          <cell r="A53291" t="str">
            <v>Annuel</v>
          </cell>
        </row>
        <row r="53292">
          <cell r="A53292" t="str">
            <v>Annuel</v>
          </cell>
        </row>
        <row r="53293">
          <cell r="A53293" t="str">
            <v>Annuel</v>
          </cell>
        </row>
        <row r="53294">
          <cell r="A53294" t="str">
            <v>Annuel</v>
          </cell>
        </row>
        <row r="53295">
          <cell r="A53295" t="str">
            <v>Annuel</v>
          </cell>
        </row>
        <row r="53296">
          <cell r="A53296" t="str">
            <v>Annuel</v>
          </cell>
        </row>
        <row r="53297">
          <cell r="A53297" t="str">
            <v>Annuel</v>
          </cell>
        </row>
        <row r="53298">
          <cell r="A53298" t="str">
            <v>Annuel</v>
          </cell>
        </row>
        <row r="53299">
          <cell r="A53299" t="str">
            <v>Annuel</v>
          </cell>
        </row>
        <row r="53300">
          <cell r="A53300" t="str">
            <v>Annuel</v>
          </cell>
        </row>
        <row r="53301">
          <cell r="A53301" t="str">
            <v>Annuel</v>
          </cell>
        </row>
        <row r="53302">
          <cell r="A53302" t="str">
            <v>Annuel</v>
          </cell>
        </row>
        <row r="53303">
          <cell r="A53303" t="str">
            <v>Annuel</v>
          </cell>
        </row>
        <row r="53304">
          <cell r="A53304" t="str">
            <v>Annuel</v>
          </cell>
        </row>
        <row r="53305">
          <cell r="A53305" t="str">
            <v>Annuel</v>
          </cell>
        </row>
        <row r="53306">
          <cell r="A53306" t="str">
            <v>Annuel</v>
          </cell>
        </row>
        <row r="53307">
          <cell r="A53307" t="str">
            <v>Annuel</v>
          </cell>
        </row>
        <row r="53308">
          <cell r="A53308" t="str">
            <v>Annuel</v>
          </cell>
        </row>
        <row r="53309">
          <cell r="A53309" t="str">
            <v>Annuel</v>
          </cell>
        </row>
        <row r="53310">
          <cell r="A53310" t="str">
            <v>Annuel</v>
          </cell>
        </row>
        <row r="53311">
          <cell r="A53311" t="str">
            <v>Annuel</v>
          </cell>
        </row>
        <row r="53312">
          <cell r="A53312" t="str">
            <v>Annuel</v>
          </cell>
        </row>
        <row r="53313">
          <cell r="A53313" t="str">
            <v>Annuel</v>
          </cell>
        </row>
        <row r="53314">
          <cell r="A53314" t="str">
            <v>Annuel</v>
          </cell>
        </row>
        <row r="53315">
          <cell r="A53315" t="str">
            <v>Annuel</v>
          </cell>
        </row>
        <row r="53316">
          <cell r="A53316" t="str">
            <v>Annuel</v>
          </cell>
        </row>
        <row r="53317">
          <cell r="A53317" t="str">
            <v>Annuel</v>
          </cell>
        </row>
        <row r="53318">
          <cell r="A53318" t="str">
            <v>Annuel</v>
          </cell>
        </row>
        <row r="53319">
          <cell r="A53319" t="str">
            <v>Annuel</v>
          </cell>
        </row>
        <row r="53320">
          <cell r="A53320" t="str">
            <v>Annuel</v>
          </cell>
        </row>
        <row r="53321">
          <cell r="A53321" t="str">
            <v>Annuel</v>
          </cell>
        </row>
        <row r="53322">
          <cell r="A53322" t="str">
            <v>Annuel</v>
          </cell>
        </row>
        <row r="53323">
          <cell r="A53323" t="str">
            <v>Annuel</v>
          </cell>
        </row>
        <row r="53324">
          <cell r="A53324" t="str">
            <v>Annuel</v>
          </cell>
        </row>
        <row r="53325">
          <cell r="A53325" t="str">
            <v>Annuel</v>
          </cell>
        </row>
        <row r="53326">
          <cell r="A53326" t="str">
            <v>Annuel</v>
          </cell>
        </row>
        <row r="53327">
          <cell r="A53327" t="str">
            <v>Annuel</v>
          </cell>
        </row>
        <row r="53328">
          <cell r="A53328" t="str">
            <v>Annuel</v>
          </cell>
        </row>
        <row r="53329">
          <cell r="A53329" t="str">
            <v>Annuel</v>
          </cell>
        </row>
        <row r="53330">
          <cell r="A53330" t="str">
            <v>Annuel</v>
          </cell>
        </row>
        <row r="53331">
          <cell r="A53331" t="str">
            <v>Annuel</v>
          </cell>
        </row>
        <row r="53332">
          <cell r="A53332" t="str">
            <v>Annuel</v>
          </cell>
        </row>
        <row r="53333">
          <cell r="A53333" t="str">
            <v>Annuel</v>
          </cell>
        </row>
        <row r="53334">
          <cell r="A53334" t="str">
            <v>Annuel</v>
          </cell>
        </row>
        <row r="53335">
          <cell r="A53335" t="str">
            <v>Annuel</v>
          </cell>
        </row>
        <row r="53336">
          <cell r="A53336" t="str">
            <v>Annuel</v>
          </cell>
        </row>
        <row r="53337">
          <cell r="A53337" t="str">
            <v>Annuel</v>
          </cell>
        </row>
        <row r="53338">
          <cell r="A53338" t="str">
            <v>Annuel</v>
          </cell>
        </row>
        <row r="53339">
          <cell r="A53339" t="str">
            <v>Annuel</v>
          </cell>
        </row>
        <row r="53340">
          <cell r="A53340" t="str">
            <v>Annuel</v>
          </cell>
        </row>
        <row r="53341">
          <cell r="A53341" t="str">
            <v>Annuel</v>
          </cell>
        </row>
        <row r="53342">
          <cell r="A53342" t="str">
            <v>Annuel</v>
          </cell>
        </row>
        <row r="53343">
          <cell r="A53343" t="str">
            <v>Annuel</v>
          </cell>
        </row>
        <row r="53344">
          <cell r="A53344" t="str">
            <v>Annuel</v>
          </cell>
        </row>
        <row r="53345">
          <cell r="A53345" t="str">
            <v>Annuel</v>
          </cell>
        </row>
        <row r="53346">
          <cell r="A53346" t="str">
            <v>Annuel</v>
          </cell>
        </row>
        <row r="53347">
          <cell r="A53347" t="str">
            <v>Annuel</v>
          </cell>
        </row>
        <row r="53348">
          <cell r="A53348" t="str">
            <v>Annuel</v>
          </cell>
        </row>
        <row r="53349">
          <cell r="A53349" t="str">
            <v>Annuel</v>
          </cell>
        </row>
        <row r="53350">
          <cell r="A53350" t="str">
            <v>Annuel</v>
          </cell>
        </row>
        <row r="53351">
          <cell r="A53351" t="str">
            <v>Annuel</v>
          </cell>
        </row>
        <row r="53352">
          <cell r="A53352" t="str">
            <v>Annuel</v>
          </cell>
        </row>
        <row r="53353">
          <cell r="A53353" t="str">
            <v>Annuel</v>
          </cell>
        </row>
        <row r="53354">
          <cell r="A53354" t="str">
            <v>Annuel</v>
          </cell>
        </row>
        <row r="53355">
          <cell r="A53355" t="str">
            <v>Annuel</v>
          </cell>
        </row>
        <row r="53356">
          <cell r="A53356" t="str">
            <v>Annuel</v>
          </cell>
        </row>
        <row r="53357">
          <cell r="A53357" t="str">
            <v>Annuel</v>
          </cell>
        </row>
        <row r="53358">
          <cell r="A53358" t="str">
            <v>Annuel</v>
          </cell>
        </row>
        <row r="53359">
          <cell r="A53359" t="str">
            <v>Annuel</v>
          </cell>
        </row>
        <row r="53360">
          <cell r="A53360" t="str">
            <v>Annuel</v>
          </cell>
        </row>
        <row r="53361">
          <cell r="A53361" t="str">
            <v>Annuel</v>
          </cell>
        </row>
        <row r="53362">
          <cell r="A53362" t="str">
            <v>Annuel</v>
          </cell>
        </row>
        <row r="53363">
          <cell r="A53363" t="str">
            <v>Annuel</v>
          </cell>
        </row>
        <row r="53364">
          <cell r="A53364" t="str">
            <v>Annuel</v>
          </cell>
        </row>
        <row r="53365">
          <cell r="A53365" t="str">
            <v>Annuel</v>
          </cell>
        </row>
        <row r="53366">
          <cell r="A53366" t="str">
            <v>Annuel</v>
          </cell>
        </row>
        <row r="53367">
          <cell r="A53367" t="str">
            <v>Annuel</v>
          </cell>
        </row>
        <row r="53368">
          <cell r="A53368" t="str">
            <v>Annuel</v>
          </cell>
        </row>
        <row r="53369">
          <cell r="A53369" t="str">
            <v>Annuel</v>
          </cell>
        </row>
        <row r="53370">
          <cell r="A53370" t="str">
            <v>Annuel</v>
          </cell>
        </row>
        <row r="53371">
          <cell r="A53371" t="str">
            <v>Annuel</v>
          </cell>
        </row>
        <row r="53372">
          <cell r="A53372" t="str">
            <v>Annuel</v>
          </cell>
        </row>
        <row r="53373">
          <cell r="A53373" t="str">
            <v>Annuel</v>
          </cell>
        </row>
        <row r="53374">
          <cell r="A53374" t="str">
            <v>Annuel</v>
          </cell>
        </row>
        <row r="53375">
          <cell r="A53375" t="str">
            <v>Annuel</v>
          </cell>
        </row>
        <row r="53376">
          <cell r="A53376" t="str">
            <v>Annuel</v>
          </cell>
        </row>
        <row r="53377">
          <cell r="A53377" t="str">
            <v>Annuel</v>
          </cell>
        </row>
        <row r="53378">
          <cell r="A53378" t="str">
            <v>Annuel</v>
          </cell>
        </row>
        <row r="53379">
          <cell r="A53379" t="str">
            <v>Annuel</v>
          </cell>
        </row>
        <row r="53380">
          <cell r="A53380" t="str">
            <v>Annuel</v>
          </cell>
        </row>
        <row r="53381">
          <cell r="A53381" t="str">
            <v>Annuel</v>
          </cell>
        </row>
        <row r="53382">
          <cell r="A53382" t="str">
            <v>Annuel</v>
          </cell>
        </row>
        <row r="53383">
          <cell r="A53383" t="str">
            <v>Annuel</v>
          </cell>
        </row>
        <row r="53384">
          <cell r="A53384" t="str">
            <v>Annuel</v>
          </cell>
        </row>
        <row r="53385">
          <cell r="A53385" t="str">
            <v>Annuel</v>
          </cell>
        </row>
        <row r="53386">
          <cell r="A53386" t="str">
            <v>Annuel</v>
          </cell>
        </row>
        <row r="53387">
          <cell r="A53387" t="str">
            <v>Annuel</v>
          </cell>
        </row>
        <row r="53388">
          <cell r="A53388" t="str">
            <v>Annuel</v>
          </cell>
        </row>
        <row r="53389">
          <cell r="A53389" t="str">
            <v>Annuel</v>
          </cell>
        </row>
        <row r="53390">
          <cell r="A53390" t="str">
            <v>Annuel</v>
          </cell>
        </row>
        <row r="53391">
          <cell r="A53391" t="str">
            <v>Annuel</v>
          </cell>
        </row>
        <row r="53392">
          <cell r="A53392" t="str">
            <v>Annuel</v>
          </cell>
        </row>
        <row r="53393">
          <cell r="A53393" t="str">
            <v>Annuel</v>
          </cell>
        </row>
        <row r="53394">
          <cell r="A53394" t="str">
            <v>Annuel</v>
          </cell>
        </row>
        <row r="53395">
          <cell r="A53395" t="str">
            <v>Annuel</v>
          </cell>
        </row>
        <row r="53396">
          <cell r="A53396" t="str">
            <v>Annuel</v>
          </cell>
        </row>
        <row r="53397">
          <cell r="A53397" t="str">
            <v>Annuel</v>
          </cell>
        </row>
        <row r="53398">
          <cell r="A53398" t="str">
            <v>Annuel</v>
          </cell>
        </row>
        <row r="53399">
          <cell r="A53399" t="str">
            <v>Annuel</v>
          </cell>
        </row>
        <row r="53400">
          <cell r="A53400" t="str">
            <v>Annuel</v>
          </cell>
        </row>
        <row r="53401">
          <cell r="A53401" t="str">
            <v>Annuel</v>
          </cell>
        </row>
        <row r="53402">
          <cell r="A53402" t="str">
            <v>Annuel</v>
          </cell>
        </row>
        <row r="53403">
          <cell r="A53403" t="str">
            <v>Annuel</v>
          </cell>
        </row>
        <row r="53404">
          <cell r="A53404" t="str">
            <v>Annuel</v>
          </cell>
        </row>
        <row r="53405">
          <cell r="A53405" t="str">
            <v>Annuel</v>
          </cell>
        </row>
        <row r="53406">
          <cell r="A53406" t="str">
            <v>Annuel</v>
          </cell>
        </row>
        <row r="53407">
          <cell r="A53407" t="str">
            <v>Annuel</v>
          </cell>
        </row>
        <row r="53408">
          <cell r="A53408" t="str">
            <v>Annuel</v>
          </cell>
        </row>
        <row r="53409">
          <cell r="A53409" t="str">
            <v>Annuel</v>
          </cell>
        </row>
        <row r="53410">
          <cell r="A53410" t="str">
            <v>Annuel</v>
          </cell>
        </row>
        <row r="53411">
          <cell r="A53411" t="str">
            <v>Annuel</v>
          </cell>
        </row>
        <row r="53412">
          <cell r="A53412" t="str">
            <v>Annuel</v>
          </cell>
        </row>
        <row r="53413">
          <cell r="A53413" t="str">
            <v>Annuel</v>
          </cell>
        </row>
        <row r="53414">
          <cell r="A53414" t="str">
            <v>Annuel</v>
          </cell>
        </row>
        <row r="53415">
          <cell r="A53415" t="str">
            <v>Annuel</v>
          </cell>
        </row>
        <row r="53416">
          <cell r="A53416" t="str">
            <v>Annuel</v>
          </cell>
        </row>
        <row r="53417">
          <cell r="A53417" t="str">
            <v>Annuel</v>
          </cell>
        </row>
        <row r="53418">
          <cell r="A53418" t="str">
            <v>Annuel</v>
          </cell>
        </row>
        <row r="53419">
          <cell r="A53419" t="str">
            <v>Annuel</v>
          </cell>
        </row>
        <row r="53420">
          <cell r="A53420" t="str">
            <v>Annuel</v>
          </cell>
        </row>
        <row r="53421">
          <cell r="A53421" t="str">
            <v>Annuel</v>
          </cell>
        </row>
        <row r="53422">
          <cell r="A53422" t="str">
            <v>Annuel</v>
          </cell>
        </row>
        <row r="53423">
          <cell r="A53423" t="str">
            <v>Annuel</v>
          </cell>
        </row>
        <row r="53424">
          <cell r="A53424" t="str">
            <v>Annuel</v>
          </cell>
        </row>
        <row r="53425">
          <cell r="A53425" t="str">
            <v>Annuel</v>
          </cell>
        </row>
        <row r="53426">
          <cell r="A53426" t="str">
            <v>Annuel</v>
          </cell>
        </row>
        <row r="53427">
          <cell r="A53427" t="str">
            <v>Annuel</v>
          </cell>
        </row>
        <row r="53428">
          <cell r="A53428" t="str">
            <v>Annuel</v>
          </cell>
        </row>
        <row r="53429">
          <cell r="A53429" t="str">
            <v>Annuel</v>
          </cell>
        </row>
        <row r="53430">
          <cell r="A53430" t="str">
            <v>Annuel</v>
          </cell>
        </row>
        <row r="53431">
          <cell r="A53431" t="str">
            <v>Annuel</v>
          </cell>
        </row>
        <row r="53432">
          <cell r="A53432" t="str">
            <v>Annuel</v>
          </cell>
        </row>
        <row r="53433">
          <cell r="A53433" t="str">
            <v>Annuel</v>
          </cell>
        </row>
        <row r="53434">
          <cell r="A53434" t="str">
            <v>Annuel</v>
          </cell>
        </row>
        <row r="53435">
          <cell r="A53435" t="str">
            <v>Annuel</v>
          </cell>
        </row>
        <row r="53436">
          <cell r="A53436" t="str">
            <v>Annuel</v>
          </cell>
        </row>
        <row r="53437">
          <cell r="A53437" t="str">
            <v>Annuel</v>
          </cell>
        </row>
        <row r="53438">
          <cell r="A53438" t="str">
            <v>Annuel</v>
          </cell>
        </row>
        <row r="53439">
          <cell r="A53439" t="str">
            <v>Annuel</v>
          </cell>
        </row>
        <row r="53440">
          <cell r="A53440" t="str">
            <v>Annuel</v>
          </cell>
        </row>
        <row r="53441">
          <cell r="A53441" t="str">
            <v>Annuel</v>
          </cell>
        </row>
        <row r="53442">
          <cell r="A53442" t="str">
            <v>Annuel</v>
          </cell>
        </row>
        <row r="53443">
          <cell r="A53443" t="str">
            <v>Annuel</v>
          </cell>
        </row>
        <row r="53444">
          <cell r="A53444" t="str">
            <v>Annuel</v>
          </cell>
        </row>
        <row r="53445">
          <cell r="A53445" t="str">
            <v>Annuel</v>
          </cell>
        </row>
        <row r="53446">
          <cell r="A53446" t="str">
            <v>Annuel</v>
          </cell>
        </row>
        <row r="53447">
          <cell r="A53447" t="str">
            <v>Annuel</v>
          </cell>
        </row>
        <row r="53448">
          <cell r="A53448" t="str">
            <v>Annuel</v>
          </cell>
        </row>
        <row r="53449">
          <cell r="A53449" t="str">
            <v>Annuel</v>
          </cell>
        </row>
        <row r="53450">
          <cell r="A53450" t="str">
            <v>Annuel</v>
          </cell>
        </row>
        <row r="53451">
          <cell r="A53451" t="str">
            <v>Annuel</v>
          </cell>
        </row>
        <row r="53452">
          <cell r="A53452" t="str">
            <v>Annuel</v>
          </cell>
        </row>
        <row r="53453">
          <cell r="A53453" t="str">
            <v>Annuel</v>
          </cell>
        </row>
        <row r="53454">
          <cell r="A53454" t="str">
            <v>Annuel</v>
          </cell>
        </row>
        <row r="53455">
          <cell r="A53455" t="str">
            <v>Annuel</v>
          </cell>
        </row>
        <row r="53456">
          <cell r="A53456" t="str">
            <v>Annuel</v>
          </cell>
        </row>
        <row r="53457">
          <cell r="A53457" t="str">
            <v>Annuel</v>
          </cell>
        </row>
        <row r="53458">
          <cell r="A53458" t="str">
            <v>Annuel</v>
          </cell>
        </row>
        <row r="53459">
          <cell r="A53459" t="str">
            <v>Annuel</v>
          </cell>
        </row>
        <row r="53460">
          <cell r="A53460" t="str">
            <v>Annuel</v>
          </cell>
        </row>
        <row r="53461">
          <cell r="A53461" t="str">
            <v>Annuel</v>
          </cell>
        </row>
        <row r="53462">
          <cell r="A53462" t="str">
            <v>Annuel</v>
          </cell>
        </row>
        <row r="53463">
          <cell r="A53463" t="str">
            <v>Annuel</v>
          </cell>
        </row>
        <row r="53464">
          <cell r="A53464" t="str">
            <v>Annuel</v>
          </cell>
        </row>
        <row r="53465">
          <cell r="A53465" t="str">
            <v>Annuel</v>
          </cell>
        </row>
        <row r="53466">
          <cell r="A53466" t="str">
            <v>Annuel</v>
          </cell>
        </row>
        <row r="53467">
          <cell r="A53467" t="str">
            <v>Annuel</v>
          </cell>
        </row>
        <row r="53468">
          <cell r="A53468" t="str">
            <v>Annuel</v>
          </cell>
        </row>
        <row r="53469">
          <cell r="A53469" t="str">
            <v>Annuel</v>
          </cell>
        </row>
        <row r="53470">
          <cell r="A53470" t="str">
            <v>Annuel</v>
          </cell>
        </row>
        <row r="53471">
          <cell r="A53471" t="str">
            <v>Annuel</v>
          </cell>
        </row>
        <row r="53472">
          <cell r="A53472" t="str">
            <v>Annuel</v>
          </cell>
        </row>
        <row r="53473">
          <cell r="A53473" t="str">
            <v>Annuel</v>
          </cell>
        </row>
        <row r="53474">
          <cell r="A53474" t="str">
            <v>Annuel</v>
          </cell>
        </row>
        <row r="53475">
          <cell r="A53475" t="str">
            <v>Annuel</v>
          </cell>
        </row>
        <row r="53476">
          <cell r="A53476" t="str">
            <v>Annuel</v>
          </cell>
        </row>
        <row r="53477">
          <cell r="A53477" t="str">
            <v>Annuel</v>
          </cell>
        </row>
        <row r="53478">
          <cell r="A53478" t="str">
            <v>Annuel</v>
          </cell>
        </row>
        <row r="53479">
          <cell r="A53479" t="str">
            <v>Annuel</v>
          </cell>
        </row>
        <row r="53480">
          <cell r="A53480" t="str">
            <v>Annuel</v>
          </cell>
        </row>
        <row r="53481">
          <cell r="A53481" t="str">
            <v>Annuel</v>
          </cell>
        </row>
        <row r="53482">
          <cell r="A53482" t="str">
            <v>Annuel</v>
          </cell>
        </row>
        <row r="53483">
          <cell r="A53483" t="str">
            <v>Annuel</v>
          </cell>
        </row>
        <row r="53484">
          <cell r="A53484" t="str">
            <v>Annuel</v>
          </cell>
        </row>
        <row r="53485">
          <cell r="A53485" t="str">
            <v>Annuel</v>
          </cell>
        </row>
        <row r="53486">
          <cell r="A53486" t="str">
            <v>Annuel</v>
          </cell>
        </row>
        <row r="53487">
          <cell r="A53487" t="str">
            <v>Annuel</v>
          </cell>
        </row>
        <row r="53488">
          <cell r="A53488" t="str">
            <v>Annuel</v>
          </cell>
        </row>
        <row r="53489">
          <cell r="A53489" t="str">
            <v>Annuel</v>
          </cell>
        </row>
        <row r="53490">
          <cell r="A53490" t="str">
            <v>Annuel</v>
          </cell>
        </row>
        <row r="53491">
          <cell r="A53491" t="str">
            <v>Annuel</v>
          </cell>
        </row>
        <row r="53492">
          <cell r="A53492" t="str">
            <v>Annuel</v>
          </cell>
        </row>
        <row r="53493">
          <cell r="A53493" t="str">
            <v>Annuel</v>
          </cell>
        </row>
        <row r="53494">
          <cell r="A53494" t="str">
            <v>Annuel</v>
          </cell>
        </row>
        <row r="53495">
          <cell r="A53495" t="str">
            <v>Annuel</v>
          </cell>
        </row>
        <row r="53496">
          <cell r="A53496" t="str">
            <v>Annuel</v>
          </cell>
        </row>
        <row r="53497">
          <cell r="A53497" t="str">
            <v>Annuel</v>
          </cell>
        </row>
        <row r="53498">
          <cell r="A53498" t="str">
            <v>Annuel</v>
          </cell>
        </row>
        <row r="53499">
          <cell r="A53499" t="str">
            <v>Annuel</v>
          </cell>
        </row>
        <row r="53500">
          <cell r="A53500" t="str">
            <v>Annuel</v>
          </cell>
        </row>
        <row r="53501">
          <cell r="A53501" t="str">
            <v>Annuel</v>
          </cell>
        </row>
        <row r="53502">
          <cell r="A53502" t="str">
            <v>Annuel</v>
          </cell>
        </row>
        <row r="53503">
          <cell r="A53503" t="str">
            <v>Annuel</v>
          </cell>
        </row>
        <row r="53504">
          <cell r="A53504" t="str">
            <v>Annuel</v>
          </cell>
        </row>
        <row r="53505">
          <cell r="A53505" t="str">
            <v>Annuel</v>
          </cell>
        </row>
        <row r="53506">
          <cell r="A53506" t="str">
            <v>Annuel</v>
          </cell>
        </row>
        <row r="53507">
          <cell r="A53507" t="str">
            <v>Annuel</v>
          </cell>
        </row>
        <row r="53508">
          <cell r="A53508" t="str">
            <v>Annuel</v>
          </cell>
        </row>
        <row r="53509">
          <cell r="A53509" t="str">
            <v>Annuel</v>
          </cell>
        </row>
        <row r="53510">
          <cell r="A53510" t="str">
            <v>Annuel</v>
          </cell>
        </row>
        <row r="53511">
          <cell r="A53511" t="str">
            <v>Annuel</v>
          </cell>
        </row>
        <row r="53512">
          <cell r="A53512" t="str">
            <v>Annuel</v>
          </cell>
        </row>
        <row r="53513">
          <cell r="A53513" t="str">
            <v>Annuel</v>
          </cell>
        </row>
        <row r="53514">
          <cell r="A53514" t="str">
            <v>Annuel</v>
          </cell>
        </row>
        <row r="53515">
          <cell r="A53515" t="str">
            <v>Annuel</v>
          </cell>
        </row>
        <row r="53516">
          <cell r="A53516" t="str">
            <v>Annuel</v>
          </cell>
        </row>
        <row r="53517">
          <cell r="A53517" t="str">
            <v>Annuel</v>
          </cell>
        </row>
        <row r="53518">
          <cell r="A53518" t="str">
            <v>Annuel</v>
          </cell>
        </row>
        <row r="53519">
          <cell r="A53519" t="str">
            <v>Annuel</v>
          </cell>
        </row>
        <row r="53520">
          <cell r="A53520" t="str">
            <v>Annuel</v>
          </cell>
        </row>
        <row r="53521">
          <cell r="A53521" t="str">
            <v>Annuel</v>
          </cell>
        </row>
        <row r="53522">
          <cell r="A53522" t="str">
            <v>Annuel</v>
          </cell>
        </row>
        <row r="53523">
          <cell r="A53523" t="str">
            <v>Annuel</v>
          </cell>
        </row>
        <row r="53524">
          <cell r="A53524" t="str">
            <v>Annuel</v>
          </cell>
        </row>
        <row r="53525">
          <cell r="A53525" t="str">
            <v>Annuel</v>
          </cell>
        </row>
        <row r="53526">
          <cell r="A53526" t="str">
            <v>Annuel</v>
          </cell>
        </row>
        <row r="53527">
          <cell r="A53527" t="str">
            <v>Annuel</v>
          </cell>
        </row>
        <row r="53528">
          <cell r="A53528" t="str">
            <v>Annuel</v>
          </cell>
        </row>
        <row r="53529">
          <cell r="A53529" t="str">
            <v>Annuel</v>
          </cell>
        </row>
        <row r="53530">
          <cell r="A53530" t="str">
            <v>Annuel</v>
          </cell>
        </row>
        <row r="53531">
          <cell r="A53531" t="str">
            <v>Annuel</v>
          </cell>
        </row>
        <row r="53532">
          <cell r="A53532" t="str">
            <v>Annuel</v>
          </cell>
        </row>
        <row r="53533">
          <cell r="A53533" t="str">
            <v>Annuel</v>
          </cell>
        </row>
        <row r="53534">
          <cell r="A53534" t="str">
            <v>Annuel</v>
          </cell>
        </row>
        <row r="53535">
          <cell r="A53535" t="str">
            <v>Annuel</v>
          </cell>
        </row>
        <row r="53536">
          <cell r="A53536" t="str">
            <v>Annuel</v>
          </cell>
        </row>
        <row r="53537">
          <cell r="A53537" t="str">
            <v>Annuel</v>
          </cell>
        </row>
        <row r="53538">
          <cell r="A53538" t="str">
            <v>Annuel</v>
          </cell>
        </row>
        <row r="53539">
          <cell r="A53539" t="str">
            <v>Annuel</v>
          </cell>
        </row>
        <row r="53540">
          <cell r="A53540" t="str">
            <v>Annuel</v>
          </cell>
        </row>
        <row r="53541">
          <cell r="A53541" t="str">
            <v>Annuel</v>
          </cell>
        </row>
        <row r="53542">
          <cell r="A53542" t="str">
            <v>Annuel</v>
          </cell>
        </row>
        <row r="53543">
          <cell r="A53543" t="str">
            <v>Annuel</v>
          </cell>
        </row>
        <row r="53544">
          <cell r="A53544" t="str">
            <v>Annuel</v>
          </cell>
        </row>
        <row r="53545">
          <cell r="A53545" t="str">
            <v>Annuel</v>
          </cell>
        </row>
        <row r="53546">
          <cell r="A53546" t="str">
            <v>Annuel</v>
          </cell>
        </row>
        <row r="53547">
          <cell r="A53547" t="str">
            <v>Annuel</v>
          </cell>
        </row>
        <row r="53548">
          <cell r="A53548" t="str">
            <v>Annuel</v>
          </cell>
        </row>
        <row r="53549">
          <cell r="A53549" t="str">
            <v>Annuel</v>
          </cell>
        </row>
        <row r="53550">
          <cell r="A53550" t="str">
            <v>Annuel</v>
          </cell>
        </row>
        <row r="53551">
          <cell r="A53551" t="str">
            <v>Annuel</v>
          </cell>
        </row>
        <row r="53552">
          <cell r="A53552" t="str">
            <v>Annuel</v>
          </cell>
        </row>
        <row r="53553">
          <cell r="A53553" t="str">
            <v>Annuel</v>
          </cell>
        </row>
        <row r="53554">
          <cell r="A53554" t="str">
            <v>Annuel</v>
          </cell>
        </row>
        <row r="53555">
          <cell r="A53555" t="str">
            <v>Annuel</v>
          </cell>
        </row>
        <row r="53556">
          <cell r="A53556" t="str">
            <v>Annuel</v>
          </cell>
        </row>
        <row r="53557">
          <cell r="A53557" t="str">
            <v>Annuel</v>
          </cell>
        </row>
        <row r="53558">
          <cell r="A53558" t="str">
            <v>Annuel</v>
          </cell>
        </row>
        <row r="53559">
          <cell r="A53559" t="str">
            <v>Annuel</v>
          </cell>
        </row>
        <row r="53560">
          <cell r="A53560" t="str">
            <v>Annuel</v>
          </cell>
        </row>
        <row r="53561">
          <cell r="A53561" t="str">
            <v>Annuel</v>
          </cell>
        </row>
        <row r="53562">
          <cell r="A53562" t="str">
            <v>Annuel</v>
          </cell>
        </row>
        <row r="53563">
          <cell r="A53563" t="str">
            <v>Annuel</v>
          </cell>
        </row>
        <row r="53564">
          <cell r="A53564" t="str">
            <v>Annuel</v>
          </cell>
        </row>
        <row r="53565">
          <cell r="A53565" t="str">
            <v>Annuel</v>
          </cell>
        </row>
        <row r="53566">
          <cell r="A53566" t="str">
            <v>Annuel</v>
          </cell>
        </row>
        <row r="53567">
          <cell r="A53567" t="str">
            <v>Annuel</v>
          </cell>
        </row>
        <row r="53568">
          <cell r="A53568" t="str">
            <v>Annuel</v>
          </cell>
        </row>
        <row r="53569">
          <cell r="A53569" t="str">
            <v>Annuel</v>
          </cell>
        </row>
        <row r="53570">
          <cell r="A53570" t="str">
            <v>Annuel</v>
          </cell>
        </row>
        <row r="53571">
          <cell r="A53571" t="str">
            <v>Annuel</v>
          </cell>
        </row>
        <row r="53572">
          <cell r="A53572" t="str">
            <v>Annuel</v>
          </cell>
        </row>
        <row r="53573">
          <cell r="A53573" t="str">
            <v>Annuel</v>
          </cell>
        </row>
        <row r="53574">
          <cell r="A53574" t="str">
            <v>Annuel</v>
          </cell>
        </row>
        <row r="53575">
          <cell r="A53575" t="str">
            <v>Annuel</v>
          </cell>
        </row>
        <row r="53576">
          <cell r="A53576" t="str">
            <v>Annuel</v>
          </cell>
        </row>
        <row r="53577">
          <cell r="A53577" t="str">
            <v>Annuel</v>
          </cell>
        </row>
        <row r="53578">
          <cell r="A53578" t="str">
            <v>Annuel</v>
          </cell>
        </row>
        <row r="53579">
          <cell r="A53579" t="str">
            <v>Annuel</v>
          </cell>
        </row>
        <row r="53580">
          <cell r="A53580" t="str">
            <v>Annuel</v>
          </cell>
        </row>
        <row r="53581">
          <cell r="A53581" t="str">
            <v>Annuel</v>
          </cell>
        </row>
        <row r="53582">
          <cell r="A53582" t="str">
            <v>Annuel</v>
          </cell>
        </row>
        <row r="53583">
          <cell r="A53583" t="str">
            <v>Annuel</v>
          </cell>
        </row>
        <row r="53584">
          <cell r="A53584" t="str">
            <v>Annuel</v>
          </cell>
        </row>
        <row r="53585">
          <cell r="A53585" t="str">
            <v>Annuel</v>
          </cell>
        </row>
        <row r="53586">
          <cell r="A53586" t="str">
            <v>Annuel</v>
          </cell>
        </row>
        <row r="53587">
          <cell r="A53587" t="str">
            <v>Annuel</v>
          </cell>
        </row>
        <row r="53588">
          <cell r="A53588" t="str">
            <v>Annuel</v>
          </cell>
        </row>
        <row r="53589">
          <cell r="A53589" t="str">
            <v>Annuel</v>
          </cell>
        </row>
        <row r="53590">
          <cell r="A53590" t="str">
            <v>Annuel</v>
          </cell>
        </row>
        <row r="53591">
          <cell r="A53591" t="str">
            <v>Annuel</v>
          </cell>
        </row>
        <row r="53592">
          <cell r="A53592" t="str">
            <v>Annuel</v>
          </cell>
        </row>
        <row r="53593">
          <cell r="A53593" t="str">
            <v>Annuel</v>
          </cell>
        </row>
        <row r="53594">
          <cell r="A53594" t="str">
            <v>Annuel</v>
          </cell>
        </row>
        <row r="53595">
          <cell r="A53595" t="str">
            <v>Annuel</v>
          </cell>
        </row>
        <row r="53596">
          <cell r="A53596" t="str">
            <v>Annuel</v>
          </cell>
        </row>
        <row r="53597">
          <cell r="A53597" t="str">
            <v>Annuel</v>
          </cell>
        </row>
        <row r="53598">
          <cell r="A53598" t="str">
            <v>Annuel</v>
          </cell>
        </row>
        <row r="53599">
          <cell r="A53599" t="str">
            <v>Annuel</v>
          </cell>
        </row>
        <row r="53600">
          <cell r="A53600" t="str">
            <v>Annuel</v>
          </cell>
        </row>
        <row r="53601">
          <cell r="A53601" t="str">
            <v>Annuel</v>
          </cell>
        </row>
        <row r="53602">
          <cell r="A53602" t="str">
            <v>Annuel</v>
          </cell>
        </row>
        <row r="53603">
          <cell r="A53603" t="str">
            <v>Annuel</v>
          </cell>
        </row>
        <row r="53604">
          <cell r="A53604" t="str">
            <v>Annuel</v>
          </cell>
        </row>
        <row r="53605">
          <cell r="A53605" t="str">
            <v>Annuel</v>
          </cell>
        </row>
        <row r="53606">
          <cell r="A53606" t="str">
            <v>Annuel</v>
          </cell>
        </row>
        <row r="53607">
          <cell r="A53607" t="str">
            <v>Annuel</v>
          </cell>
        </row>
        <row r="53608">
          <cell r="A53608" t="str">
            <v>Annuel</v>
          </cell>
        </row>
        <row r="53609">
          <cell r="A53609" t="str">
            <v>Annuel</v>
          </cell>
        </row>
        <row r="53610">
          <cell r="A53610" t="str">
            <v>Annuel</v>
          </cell>
        </row>
        <row r="53611">
          <cell r="A53611" t="str">
            <v>Annuel</v>
          </cell>
        </row>
        <row r="53612">
          <cell r="A53612" t="str">
            <v>Annuel</v>
          </cell>
        </row>
        <row r="53613">
          <cell r="A53613" t="str">
            <v>Annuel</v>
          </cell>
        </row>
        <row r="53614">
          <cell r="A53614" t="str">
            <v>Annuel</v>
          </cell>
        </row>
        <row r="53615">
          <cell r="A53615" t="str">
            <v>Annuel</v>
          </cell>
        </row>
        <row r="53616">
          <cell r="A53616" t="str">
            <v>Annuel</v>
          </cell>
        </row>
        <row r="53617">
          <cell r="A53617" t="str">
            <v>Annuel</v>
          </cell>
        </row>
        <row r="53618">
          <cell r="A53618" t="str">
            <v>Annuel</v>
          </cell>
        </row>
        <row r="53619">
          <cell r="A53619" t="str">
            <v>Annuel</v>
          </cell>
        </row>
        <row r="53620">
          <cell r="A53620" t="str">
            <v>Annuel</v>
          </cell>
        </row>
        <row r="53621">
          <cell r="A53621" t="str">
            <v>Annuel</v>
          </cell>
        </row>
        <row r="53622">
          <cell r="A53622" t="str">
            <v>Annuel</v>
          </cell>
        </row>
        <row r="53623">
          <cell r="A53623" t="str">
            <v>Annuel</v>
          </cell>
        </row>
        <row r="53624">
          <cell r="A53624" t="str">
            <v>Annuel</v>
          </cell>
        </row>
        <row r="53625">
          <cell r="A53625" t="str">
            <v>Annuel</v>
          </cell>
        </row>
        <row r="53626">
          <cell r="A53626" t="str">
            <v>Annuel</v>
          </cell>
        </row>
        <row r="53627">
          <cell r="A53627" t="str">
            <v>Annuel</v>
          </cell>
        </row>
        <row r="53628">
          <cell r="A53628" t="str">
            <v>Annuel</v>
          </cell>
        </row>
        <row r="53629">
          <cell r="A53629" t="str">
            <v>Annuel</v>
          </cell>
        </row>
        <row r="53630">
          <cell r="A53630" t="str">
            <v>Annuel</v>
          </cell>
        </row>
        <row r="53631">
          <cell r="A53631" t="str">
            <v>Annuel</v>
          </cell>
        </row>
        <row r="53632">
          <cell r="A53632" t="str">
            <v>Annuel</v>
          </cell>
        </row>
        <row r="53633">
          <cell r="A53633" t="str">
            <v>Annuel</v>
          </cell>
        </row>
        <row r="53634">
          <cell r="A53634" t="str">
            <v>Annuel</v>
          </cell>
        </row>
        <row r="53635">
          <cell r="A53635" t="str">
            <v>Annuel</v>
          </cell>
        </row>
        <row r="53636">
          <cell r="A53636" t="str">
            <v>Annuel</v>
          </cell>
        </row>
        <row r="53637">
          <cell r="A53637" t="str">
            <v>Annuel</v>
          </cell>
        </row>
        <row r="53638">
          <cell r="A53638" t="str">
            <v>Annuel</v>
          </cell>
        </row>
        <row r="53639">
          <cell r="A53639" t="str">
            <v>Annuel</v>
          </cell>
        </row>
        <row r="53640">
          <cell r="A53640" t="str">
            <v>Annuel</v>
          </cell>
        </row>
        <row r="53641">
          <cell r="A53641" t="str">
            <v>Annuel</v>
          </cell>
        </row>
        <row r="53642">
          <cell r="A53642" t="str">
            <v>Annuel</v>
          </cell>
        </row>
        <row r="53643">
          <cell r="A53643" t="str">
            <v>Annuel</v>
          </cell>
        </row>
        <row r="53644">
          <cell r="A53644" t="str">
            <v>Annuel</v>
          </cell>
        </row>
        <row r="53645">
          <cell r="A53645" t="str">
            <v>Annuel</v>
          </cell>
        </row>
        <row r="53646">
          <cell r="A53646" t="str">
            <v>Annuel</v>
          </cell>
        </row>
        <row r="53647">
          <cell r="A53647" t="str">
            <v>Annuel</v>
          </cell>
        </row>
        <row r="53648">
          <cell r="A53648" t="str">
            <v>Annuel</v>
          </cell>
        </row>
        <row r="53649">
          <cell r="A53649" t="str">
            <v>Annuel</v>
          </cell>
        </row>
        <row r="53650">
          <cell r="A53650" t="str">
            <v>Annuel</v>
          </cell>
        </row>
        <row r="53651">
          <cell r="A53651" t="str">
            <v>Annuel</v>
          </cell>
        </row>
        <row r="53652">
          <cell r="A53652" t="str">
            <v>Annuel</v>
          </cell>
        </row>
        <row r="53653">
          <cell r="A53653" t="str">
            <v>Annuel</v>
          </cell>
        </row>
        <row r="53654">
          <cell r="A53654" t="str">
            <v>Annuel</v>
          </cell>
        </row>
        <row r="53655">
          <cell r="A53655" t="str">
            <v>Annuel</v>
          </cell>
        </row>
        <row r="53656">
          <cell r="A53656" t="str">
            <v>Annuel</v>
          </cell>
        </row>
        <row r="53657">
          <cell r="A53657" t="str">
            <v>Annuel</v>
          </cell>
        </row>
        <row r="53658">
          <cell r="A53658" t="str">
            <v>Annuel</v>
          </cell>
        </row>
        <row r="53659">
          <cell r="A53659" t="str">
            <v>Annuel</v>
          </cell>
        </row>
        <row r="53660">
          <cell r="A53660" t="str">
            <v>Annuel</v>
          </cell>
        </row>
        <row r="53661">
          <cell r="A53661" t="str">
            <v>Annuel</v>
          </cell>
        </row>
        <row r="53662">
          <cell r="A53662" t="str">
            <v>Annuel</v>
          </cell>
        </row>
        <row r="53663">
          <cell r="A53663" t="str">
            <v>Annuel</v>
          </cell>
        </row>
        <row r="53664">
          <cell r="A53664" t="str">
            <v>Annuel</v>
          </cell>
        </row>
        <row r="53665">
          <cell r="A53665" t="str">
            <v>Annuel</v>
          </cell>
        </row>
        <row r="53666">
          <cell r="A53666" t="str">
            <v>Annuel</v>
          </cell>
        </row>
        <row r="53667">
          <cell r="A53667" t="str">
            <v>Annuel</v>
          </cell>
        </row>
        <row r="53668">
          <cell r="A53668" t="str">
            <v>Annuel</v>
          </cell>
        </row>
        <row r="53669">
          <cell r="A53669" t="str">
            <v>Annuel</v>
          </cell>
        </row>
        <row r="53670">
          <cell r="A53670" t="str">
            <v>Annuel</v>
          </cell>
        </row>
        <row r="53671">
          <cell r="A53671" t="str">
            <v>Annuel</v>
          </cell>
        </row>
        <row r="53672">
          <cell r="A53672" t="str">
            <v>Annuel</v>
          </cell>
        </row>
        <row r="53673">
          <cell r="A53673" t="str">
            <v>Annuel</v>
          </cell>
        </row>
        <row r="53674">
          <cell r="A53674" t="str">
            <v>Annuel</v>
          </cell>
        </row>
        <row r="53675">
          <cell r="A53675" t="str">
            <v>Annuel</v>
          </cell>
        </row>
        <row r="53676">
          <cell r="A53676" t="str">
            <v>Annuel</v>
          </cell>
        </row>
        <row r="53677">
          <cell r="A53677" t="str">
            <v>Annuel</v>
          </cell>
        </row>
        <row r="53678">
          <cell r="A53678" t="str">
            <v>Annuel</v>
          </cell>
        </row>
        <row r="53679">
          <cell r="A53679" t="str">
            <v>Annuel</v>
          </cell>
        </row>
        <row r="53680">
          <cell r="A53680" t="str">
            <v>Annuel</v>
          </cell>
        </row>
        <row r="53681">
          <cell r="A53681" t="str">
            <v>Annuel</v>
          </cell>
        </row>
        <row r="53682">
          <cell r="A53682" t="str">
            <v>Annuel</v>
          </cell>
        </row>
        <row r="53683">
          <cell r="A53683" t="str">
            <v>Annuel</v>
          </cell>
        </row>
        <row r="53684">
          <cell r="A53684" t="str">
            <v>Annuel</v>
          </cell>
        </row>
        <row r="53685">
          <cell r="A53685" t="str">
            <v>Annuel</v>
          </cell>
        </row>
        <row r="53686">
          <cell r="A53686" t="str">
            <v>Annuel</v>
          </cell>
        </row>
        <row r="53687">
          <cell r="A53687" t="str">
            <v>Annuel</v>
          </cell>
        </row>
        <row r="53688">
          <cell r="A53688" t="str">
            <v>Annuel</v>
          </cell>
        </row>
        <row r="53689">
          <cell r="A53689" t="str">
            <v>Annuel</v>
          </cell>
        </row>
        <row r="53690">
          <cell r="A53690" t="str">
            <v>Annuel</v>
          </cell>
        </row>
        <row r="53691">
          <cell r="A53691" t="str">
            <v>Annuel</v>
          </cell>
        </row>
        <row r="53692">
          <cell r="A53692" t="str">
            <v>Annuel</v>
          </cell>
        </row>
        <row r="53693">
          <cell r="A53693" t="str">
            <v>Annuel</v>
          </cell>
        </row>
        <row r="53694">
          <cell r="A53694" t="str">
            <v>Annuel</v>
          </cell>
        </row>
        <row r="53695">
          <cell r="A53695" t="str">
            <v>Annuel</v>
          </cell>
        </row>
        <row r="53696">
          <cell r="A53696" t="str">
            <v>Annuel</v>
          </cell>
        </row>
        <row r="53697">
          <cell r="A53697" t="str">
            <v>Annuel</v>
          </cell>
        </row>
        <row r="53698">
          <cell r="A53698" t="str">
            <v>Annuel</v>
          </cell>
        </row>
        <row r="53699">
          <cell r="A53699" t="str">
            <v>Annuel</v>
          </cell>
        </row>
        <row r="53700">
          <cell r="A53700" t="str">
            <v>Annuel</v>
          </cell>
        </row>
        <row r="53701">
          <cell r="A53701" t="str">
            <v>Annuel</v>
          </cell>
        </row>
        <row r="53702">
          <cell r="A53702" t="str">
            <v>Annuel</v>
          </cell>
        </row>
        <row r="53703">
          <cell r="A53703" t="str">
            <v>Annuel</v>
          </cell>
        </row>
        <row r="53704">
          <cell r="A53704" t="str">
            <v>Annuel</v>
          </cell>
        </row>
        <row r="53705">
          <cell r="A53705" t="str">
            <v>Annuel</v>
          </cell>
        </row>
        <row r="53706">
          <cell r="A53706" t="str">
            <v>Annuel</v>
          </cell>
        </row>
        <row r="53707">
          <cell r="A53707" t="str">
            <v>Annuel</v>
          </cell>
        </row>
        <row r="53708">
          <cell r="A53708" t="str">
            <v>Annuel</v>
          </cell>
        </row>
        <row r="53709">
          <cell r="A53709" t="str">
            <v>Annuel</v>
          </cell>
        </row>
        <row r="53710">
          <cell r="A53710" t="str">
            <v>Annuel</v>
          </cell>
        </row>
        <row r="53711">
          <cell r="A53711" t="str">
            <v>Annuel</v>
          </cell>
        </row>
        <row r="53712">
          <cell r="A53712" t="str">
            <v>Annuel</v>
          </cell>
        </row>
        <row r="53713">
          <cell r="A53713" t="str">
            <v>Annuel</v>
          </cell>
        </row>
        <row r="53714">
          <cell r="A53714" t="str">
            <v>Annuel</v>
          </cell>
        </row>
        <row r="53715">
          <cell r="A53715" t="str">
            <v>Annuel</v>
          </cell>
        </row>
        <row r="53716">
          <cell r="A53716" t="str">
            <v>Annuel</v>
          </cell>
        </row>
        <row r="53717">
          <cell r="A53717" t="str">
            <v>Annuel</v>
          </cell>
        </row>
        <row r="53718">
          <cell r="A53718" t="str">
            <v>Annuel</v>
          </cell>
        </row>
        <row r="53719">
          <cell r="A53719" t="str">
            <v>Annuel</v>
          </cell>
        </row>
        <row r="53720">
          <cell r="A53720" t="str">
            <v>Annuel</v>
          </cell>
        </row>
        <row r="53721">
          <cell r="A53721" t="str">
            <v>Annuel</v>
          </cell>
        </row>
        <row r="53722">
          <cell r="A53722" t="str">
            <v>Annuel</v>
          </cell>
        </row>
        <row r="53723">
          <cell r="A53723" t="str">
            <v>Annuel</v>
          </cell>
        </row>
        <row r="53724">
          <cell r="A53724" t="str">
            <v>Annuel</v>
          </cell>
        </row>
        <row r="53725">
          <cell r="A53725" t="str">
            <v>Annuel</v>
          </cell>
        </row>
        <row r="53726">
          <cell r="A53726" t="str">
            <v>Annuel</v>
          </cell>
        </row>
        <row r="53727">
          <cell r="A53727" t="str">
            <v>Annuel</v>
          </cell>
        </row>
        <row r="53728">
          <cell r="A53728" t="str">
            <v>Annuel</v>
          </cell>
        </row>
        <row r="53729">
          <cell r="A53729" t="str">
            <v>Annuel</v>
          </cell>
        </row>
        <row r="53730">
          <cell r="A53730" t="str">
            <v>Annuel</v>
          </cell>
        </row>
        <row r="53731">
          <cell r="A53731" t="str">
            <v>Annuel</v>
          </cell>
        </row>
        <row r="53732">
          <cell r="A53732" t="str">
            <v>Annuel</v>
          </cell>
        </row>
        <row r="53733">
          <cell r="A53733" t="str">
            <v>Annuel</v>
          </cell>
        </row>
        <row r="53734">
          <cell r="A53734" t="str">
            <v>Annuel</v>
          </cell>
        </row>
        <row r="53735">
          <cell r="A53735" t="str">
            <v>Annuel</v>
          </cell>
        </row>
        <row r="53736">
          <cell r="A53736" t="str">
            <v>Annuel</v>
          </cell>
        </row>
        <row r="53737">
          <cell r="A53737" t="str">
            <v>Annuel</v>
          </cell>
        </row>
        <row r="53738">
          <cell r="A53738" t="str">
            <v>Annuel</v>
          </cell>
        </row>
        <row r="53739">
          <cell r="A53739" t="str">
            <v>Annuel</v>
          </cell>
        </row>
        <row r="53740">
          <cell r="A53740" t="str">
            <v>Annuel</v>
          </cell>
        </row>
        <row r="53741">
          <cell r="A53741" t="str">
            <v>Annuel</v>
          </cell>
        </row>
        <row r="53742">
          <cell r="A53742" t="str">
            <v>Annuel</v>
          </cell>
        </row>
        <row r="53743">
          <cell r="A53743" t="str">
            <v>Annuel</v>
          </cell>
        </row>
        <row r="53744">
          <cell r="A53744" t="str">
            <v>Annuel</v>
          </cell>
        </row>
        <row r="53745">
          <cell r="A53745" t="str">
            <v>Annuel</v>
          </cell>
        </row>
        <row r="53746">
          <cell r="A53746" t="str">
            <v>Annuel</v>
          </cell>
        </row>
        <row r="53747">
          <cell r="A53747" t="str">
            <v>Annuel</v>
          </cell>
        </row>
        <row r="53748">
          <cell r="A53748" t="str">
            <v>Annuel</v>
          </cell>
        </row>
        <row r="53749">
          <cell r="A53749" t="str">
            <v>Annuel</v>
          </cell>
        </row>
        <row r="53750">
          <cell r="A53750" t="str">
            <v>Annuel</v>
          </cell>
        </row>
        <row r="53751">
          <cell r="A53751" t="str">
            <v>Annuel</v>
          </cell>
        </row>
        <row r="53752">
          <cell r="A53752" t="str">
            <v>Annuel</v>
          </cell>
        </row>
        <row r="53753">
          <cell r="A53753" t="str">
            <v>Annuel</v>
          </cell>
        </row>
        <row r="53754">
          <cell r="A53754" t="str">
            <v>Annuel</v>
          </cell>
        </row>
        <row r="53755">
          <cell r="A53755" t="str">
            <v>Annuel</v>
          </cell>
        </row>
        <row r="53756">
          <cell r="A53756" t="str">
            <v>Annuel</v>
          </cell>
        </row>
        <row r="53757">
          <cell r="A53757" t="str">
            <v>Annuel</v>
          </cell>
        </row>
        <row r="53758">
          <cell r="A53758" t="str">
            <v>Annuel</v>
          </cell>
        </row>
        <row r="53759">
          <cell r="A53759" t="str">
            <v>Annuel</v>
          </cell>
        </row>
        <row r="53760">
          <cell r="A53760" t="str">
            <v>Annuel</v>
          </cell>
        </row>
        <row r="53761">
          <cell r="A53761" t="str">
            <v>Annuel</v>
          </cell>
        </row>
        <row r="53762">
          <cell r="A53762" t="str">
            <v>Annuel</v>
          </cell>
        </row>
        <row r="53763">
          <cell r="A53763" t="str">
            <v>Annuel</v>
          </cell>
        </row>
        <row r="53764">
          <cell r="A53764" t="str">
            <v>Annuel</v>
          </cell>
        </row>
        <row r="53765">
          <cell r="A53765" t="str">
            <v>Annuel</v>
          </cell>
        </row>
        <row r="53766">
          <cell r="A53766" t="str">
            <v>Annuel</v>
          </cell>
        </row>
        <row r="53767">
          <cell r="A53767" t="str">
            <v>Annuel</v>
          </cell>
        </row>
        <row r="53768">
          <cell r="A53768" t="str">
            <v>Annuel</v>
          </cell>
        </row>
        <row r="53769">
          <cell r="A53769" t="str">
            <v>Annuel</v>
          </cell>
        </row>
        <row r="53770">
          <cell r="A53770" t="str">
            <v>Annuel</v>
          </cell>
        </row>
        <row r="53771">
          <cell r="A53771" t="str">
            <v>Annuel</v>
          </cell>
        </row>
        <row r="53772">
          <cell r="A53772" t="str">
            <v>Annuel</v>
          </cell>
        </row>
        <row r="53773">
          <cell r="A53773" t="str">
            <v>Annuel</v>
          </cell>
        </row>
        <row r="53774">
          <cell r="A53774" t="str">
            <v>Annuel</v>
          </cell>
        </row>
        <row r="53775">
          <cell r="A53775" t="str">
            <v>Annuel</v>
          </cell>
        </row>
        <row r="53776">
          <cell r="A53776" t="str">
            <v>Annuel</v>
          </cell>
        </row>
        <row r="53777">
          <cell r="A53777" t="str">
            <v>Annuel</v>
          </cell>
        </row>
        <row r="53778">
          <cell r="A53778" t="str">
            <v>Annuel</v>
          </cell>
        </row>
        <row r="53779">
          <cell r="A53779" t="str">
            <v>Annuel</v>
          </cell>
        </row>
        <row r="53780">
          <cell r="A53780" t="str">
            <v>Annuel</v>
          </cell>
        </row>
        <row r="53781">
          <cell r="A53781" t="str">
            <v>Annuel</v>
          </cell>
        </row>
        <row r="53782">
          <cell r="A53782" t="str">
            <v>Annuel</v>
          </cell>
        </row>
        <row r="53783">
          <cell r="A53783" t="str">
            <v>Annuel</v>
          </cell>
        </row>
        <row r="53784">
          <cell r="A53784" t="str">
            <v>Annuel</v>
          </cell>
        </row>
        <row r="53785">
          <cell r="A53785" t="str">
            <v>Annuel</v>
          </cell>
        </row>
        <row r="53786">
          <cell r="A53786" t="str">
            <v>Annuel</v>
          </cell>
        </row>
        <row r="53787">
          <cell r="A53787" t="str">
            <v>Annuel</v>
          </cell>
        </row>
        <row r="53788">
          <cell r="A53788" t="str">
            <v>Annuel</v>
          </cell>
        </row>
        <row r="53789">
          <cell r="A53789" t="str">
            <v>Annuel</v>
          </cell>
        </row>
        <row r="53790">
          <cell r="A53790" t="str">
            <v>Annuel</v>
          </cell>
        </row>
        <row r="53791">
          <cell r="A53791" t="str">
            <v>Annuel</v>
          </cell>
        </row>
        <row r="53792">
          <cell r="A53792" t="str">
            <v>Annuel</v>
          </cell>
        </row>
        <row r="53793">
          <cell r="A53793" t="str">
            <v>Annuel</v>
          </cell>
        </row>
        <row r="53794">
          <cell r="A53794" t="str">
            <v>Annuel</v>
          </cell>
        </row>
        <row r="53795">
          <cell r="A53795" t="str">
            <v>Annuel</v>
          </cell>
        </row>
        <row r="53796">
          <cell r="A53796" t="str">
            <v>Annuel</v>
          </cell>
        </row>
        <row r="53797">
          <cell r="A53797" t="str">
            <v>Annuel</v>
          </cell>
        </row>
        <row r="53798">
          <cell r="A53798" t="str">
            <v>Annuel</v>
          </cell>
        </row>
        <row r="53799">
          <cell r="A53799" t="str">
            <v>Annuel</v>
          </cell>
        </row>
        <row r="53800">
          <cell r="A53800" t="str">
            <v>Annuel</v>
          </cell>
        </row>
        <row r="53801">
          <cell r="A53801" t="str">
            <v>Annuel</v>
          </cell>
        </row>
        <row r="53802">
          <cell r="A53802" t="str">
            <v>Annuel</v>
          </cell>
        </row>
        <row r="53803">
          <cell r="A53803" t="str">
            <v>Annuel</v>
          </cell>
        </row>
        <row r="53804">
          <cell r="A53804" t="str">
            <v>Annuel</v>
          </cell>
        </row>
        <row r="53805">
          <cell r="A53805" t="str">
            <v>Annuel</v>
          </cell>
        </row>
        <row r="53806">
          <cell r="A53806" t="str">
            <v>Annuel</v>
          </cell>
        </row>
        <row r="53807">
          <cell r="A53807" t="str">
            <v>Annuel</v>
          </cell>
        </row>
        <row r="53808">
          <cell r="A53808" t="str">
            <v>Annuel</v>
          </cell>
        </row>
        <row r="53809">
          <cell r="A53809" t="str">
            <v>Annuel</v>
          </cell>
        </row>
        <row r="53810">
          <cell r="A53810" t="str">
            <v>Annuel</v>
          </cell>
        </row>
        <row r="53811">
          <cell r="A53811" t="str">
            <v>Annuel</v>
          </cell>
        </row>
        <row r="53812">
          <cell r="A53812" t="str">
            <v>Annuel</v>
          </cell>
        </row>
        <row r="53813">
          <cell r="A53813" t="str">
            <v>Annuel</v>
          </cell>
        </row>
        <row r="53814">
          <cell r="A53814" t="str">
            <v>Annuel</v>
          </cell>
        </row>
        <row r="53815">
          <cell r="A53815" t="str">
            <v>Annuel</v>
          </cell>
        </row>
        <row r="53816">
          <cell r="A53816" t="str">
            <v>Annuel</v>
          </cell>
        </row>
        <row r="53817">
          <cell r="A53817" t="str">
            <v>Annuel</v>
          </cell>
        </row>
        <row r="53818">
          <cell r="A53818" t="str">
            <v>Annuel</v>
          </cell>
        </row>
        <row r="53819">
          <cell r="A53819" t="str">
            <v>Annuel</v>
          </cell>
        </row>
        <row r="53820">
          <cell r="A53820" t="str">
            <v>Annuel</v>
          </cell>
        </row>
        <row r="53821">
          <cell r="A53821" t="str">
            <v>Annuel</v>
          </cell>
        </row>
        <row r="53822">
          <cell r="A53822" t="str">
            <v>Annuel</v>
          </cell>
        </row>
        <row r="53823">
          <cell r="A53823" t="str">
            <v>Annuel</v>
          </cell>
        </row>
        <row r="53824">
          <cell r="A53824" t="str">
            <v>Annuel</v>
          </cell>
        </row>
        <row r="53825">
          <cell r="A53825" t="str">
            <v>Annuel</v>
          </cell>
        </row>
        <row r="53826">
          <cell r="A53826" t="str">
            <v>Annuel</v>
          </cell>
        </row>
        <row r="53827">
          <cell r="A53827" t="str">
            <v>Annuel</v>
          </cell>
        </row>
        <row r="53828">
          <cell r="A53828" t="str">
            <v>Annuel</v>
          </cell>
        </row>
        <row r="53829">
          <cell r="A53829" t="str">
            <v>Annuel</v>
          </cell>
        </row>
        <row r="53830">
          <cell r="A53830" t="str">
            <v>Annuel</v>
          </cell>
        </row>
        <row r="53831">
          <cell r="A53831" t="str">
            <v>Annuel</v>
          </cell>
        </row>
        <row r="53832">
          <cell r="A53832" t="str">
            <v>Annuel</v>
          </cell>
        </row>
        <row r="53833">
          <cell r="A53833" t="str">
            <v>Annuel</v>
          </cell>
        </row>
        <row r="53834">
          <cell r="A53834" t="str">
            <v>Annuel</v>
          </cell>
        </row>
        <row r="53835">
          <cell r="A53835" t="str">
            <v>Annuel</v>
          </cell>
        </row>
        <row r="53836">
          <cell r="A53836" t="str">
            <v>Annuel</v>
          </cell>
        </row>
        <row r="53837">
          <cell r="A53837" t="str">
            <v>Annuel</v>
          </cell>
        </row>
        <row r="53838">
          <cell r="A53838" t="str">
            <v>Annuel</v>
          </cell>
        </row>
        <row r="53839">
          <cell r="A53839" t="str">
            <v>Annuel</v>
          </cell>
        </row>
        <row r="53840">
          <cell r="A53840" t="str">
            <v>Annuel</v>
          </cell>
        </row>
        <row r="53841">
          <cell r="A53841" t="str">
            <v>Annuel</v>
          </cell>
        </row>
        <row r="53842">
          <cell r="A53842" t="str">
            <v>Annuel</v>
          </cell>
        </row>
        <row r="53843">
          <cell r="A53843" t="str">
            <v>Annuel</v>
          </cell>
        </row>
        <row r="53844">
          <cell r="A53844" t="str">
            <v>Annuel</v>
          </cell>
        </row>
        <row r="53845">
          <cell r="A53845" t="str">
            <v>Annuel</v>
          </cell>
        </row>
        <row r="53846">
          <cell r="A53846" t="str">
            <v>Annuel</v>
          </cell>
        </row>
        <row r="53847">
          <cell r="A53847" t="str">
            <v>Annuel</v>
          </cell>
        </row>
        <row r="53848">
          <cell r="A53848" t="str">
            <v>Annuel</v>
          </cell>
        </row>
        <row r="53849">
          <cell r="A53849" t="str">
            <v>Annuel</v>
          </cell>
        </row>
        <row r="53850">
          <cell r="A53850" t="str">
            <v>Annuel</v>
          </cell>
        </row>
        <row r="53851">
          <cell r="A53851" t="str">
            <v>Annuel</v>
          </cell>
        </row>
        <row r="53852">
          <cell r="A53852" t="str">
            <v>Annuel</v>
          </cell>
        </row>
        <row r="53853">
          <cell r="A53853" t="str">
            <v>Annuel</v>
          </cell>
        </row>
        <row r="53854">
          <cell r="A53854" t="str">
            <v>Annuel</v>
          </cell>
        </row>
        <row r="53855">
          <cell r="A53855" t="str">
            <v>Annuel</v>
          </cell>
        </row>
        <row r="53856">
          <cell r="A53856" t="str">
            <v>Annuel</v>
          </cell>
        </row>
        <row r="53857">
          <cell r="A53857" t="str">
            <v>Annuel</v>
          </cell>
        </row>
        <row r="53858">
          <cell r="A53858" t="str">
            <v>Annuel</v>
          </cell>
        </row>
        <row r="53859">
          <cell r="A53859" t="str">
            <v>Annuel</v>
          </cell>
        </row>
        <row r="53860">
          <cell r="A53860" t="str">
            <v>Annuel</v>
          </cell>
        </row>
        <row r="53861">
          <cell r="A53861" t="str">
            <v>Annuel</v>
          </cell>
        </row>
        <row r="53862">
          <cell r="A53862" t="str">
            <v>Annuel</v>
          </cell>
        </row>
        <row r="53863">
          <cell r="A53863" t="str">
            <v>Annuel</v>
          </cell>
        </row>
        <row r="53864">
          <cell r="A53864" t="str">
            <v>Annuel</v>
          </cell>
        </row>
        <row r="53865">
          <cell r="A53865" t="str">
            <v>Annuel</v>
          </cell>
        </row>
        <row r="53866">
          <cell r="A53866" t="str">
            <v>Annuel</v>
          </cell>
        </row>
        <row r="53867">
          <cell r="A53867" t="str">
            <v>Annuel</v>
          </cell>
        </row>
        <row r="53868">
          <cell r="A53868" t="str">
            <v>Annuel</v>
          </cell>
        </row>
        <row r="53869">
          <cell r="A53869" t="str">
            <v>Annuel</v>
          </cell>
        </row>
        <row r="53870">
          <cell r="A53870" t="str">
            <v>Annuel</v>
          </cell>
        </row>
        <row r="53871">
          <cell r="A53871" t="str">
            <v>Annuel</v>
          </cell>
        </row>
        <row r="53872">
          <cell r="A53872" t="str">
            <v>Annuel</v>
          </cell>
        </row>
        <row r="53873">
          <cell r="A53873" t="str">
            <v>Annuel</v>
          </cell>
        </row>
        <row r="53874">
          <cell r="A53874" t="str">
            <v>Annuel</v>
          </cell>
        </row>
        <row r="53875">
          <cell r="A53875" t="str">
            <v>Annuel</v>
          </cell>
        </row>
        <row r="53876">
          <cell r="A53876" t="str">
            <v>Annuel</v>
          </cell>
        </row>
        <row r="53877">
          <cell r="A53877" t="str">
            <v>Annuel</v>
          </cell>
        </row>
        <row r="53878">
          <cell r="A53878" t="str">
            <v>Annuel</v>
          </cell>
        </row>
        <row r="53879">
          <cell r="A53879" t="str">
            <v>Annuel</v>
          </cell>
        </row>
        <row r="53880">
          <cell r="A53880" t="str">
            <v>Annuel</v>
          </cell>
        </row>
        <row r="53881">
          <cell r="A53881" t="str">
            <v>Annuel</v>
          </cell>
        </row>
        <row r="53882">
          <cell r="A53882" t="str">
            <v>Annuel</v>
          </cell>
        </row>
        <row r="53883">
          <cell r="A53883" t="str">
            <v>Annuel</v>
          </cell>
        </row>
        <row r="53884">
          <cell r="A53884" t="str">
            <v>Annuel</v>
          </cell>
        </row>
        <row r="53885">
          <cell r="A53885" t="str">
            <v>Annuel</v>
          </cell>
        </row>
        <row r="53886">
          <cell r="A53886" t="str">
            <v>Annuel</v>
          </cell>
        </row>
        <row r="53887">
          <cell r="A53887" t="str">
            <v>Annuel</v>
          </cell>
        </row>
        <row r="53888">
          <cell r="A53888" t="str">
            <v>Annuel</v>
          </cell>
        </row>
        <row r="53889">
          <cell r="A53889" t="str">
            <v>Annuel</v>
          </cell>
        </row>
        <row r="53890">
          <cell r="A53890" t="str">
            <v>Annuel</v>
          </cell>
        </row>
        <row r="53891">
          <cell r="A53891" t="str">
            <v>Annuel</v>
          </cell>
        </row>
        <row r="53892">
          <cell r="A53892" t="str">
            <v>Annuel</v>
          </cell>
        </row>
        <row r="53893">
          <cell r="A53893" t="str">
            <v>Annuel</v>
          </cell>
        </row>
        <row r="53894">
          <cell r="A53894" t="str">
            <v>Annuel</v>
          </cell>
        </row>
        <row r="53895">
          <cell r="A53895" t="str">
            <v>Annuel</v>
          </cell>
        </row>
        <row r="53896">
          <cell r="A53896" t="str">
            <v>Annuel</v>
          </cell>
        </row>
        <row r="53897">
          <cell r="A53897" t="str">
            <v>Annuel</v>
          </cell>
        </row>
        <row r="53898">
          <cell r="A53898" t="str">
            <v>Annuel</v>
          </cell>
        </row>
        <row r="53899">
          <cell r="A53899" t="str">
            <v>Annuel</v>
          </cell>
        </row>
        <row r="53900">
          <cell r="A53900" t="str">
            <v>Annuel</v>
          </cell>
        </row>
        <row r="53901">
          <cell r="A53901" t="str">
            <v>Annuel</v>
          </cell>
        </row>
        <row r="53902">
          <cell r="A53902" t="str">
            <v>Annuel</v>
          </cell>
        </row>
        <row r="53903">
          <cell r="A53903" t="str">
            <v>Annuel</v>
          </cell>
        </row>
        <row r="53904">
          <cell r="A53904" t="str">
            <v>Annuel</v>
          </cell>
        </row>
        <row r="53905">
          <cell r="A53905" t="str">
            <v>Annuel</v>
          </cell>
        </row>
        <row r="53906">
          <cell r="A53906" t="str">
            <v>Annuel</v>
          </cell>
        </row>
        <row r="53907">
          <cell r="A53907" t="str">
            <v>Annuel</v>
          </cell>
        </row>
        <row r="53908">
          <cell r="A53908" t="str">
            <v>Annuel</v>
          </cell>
        </row>
        <row r="53909">
          <cell r="A53909" t="str">
            <v>Annuel</v>
          </cell>
        </row>
        <row r="53910">
          <cell r="A53910" t="str">
            <v>Annuel</v>
          </cell>
        </row>
        <row r="53911">
          <cell r="A53911" t="str">
            <v>Annuel</v>
          </cell>
        </row>
        <row r="53912">
          <cell r="A53912" t="str">
            <v>Annuel</v>
          </cell>
        </row>
        <row r="53913">
          <cell r="A53913" t="str">
            <v>Annuel</v>
          </cell>
        </row>
        <row r="53914">
          <cell r="A53914" t="str">
            <v>Annuel</v>
          </cell>
        </row>
        <row r="53915">
          <cell r="A53915" t="str">
            <v>Annuel</v>
          </cell>
        </row>
        <row r="53916">
          <cell r="A53916" t="str">
            <v>Annuel</v>
          </cell>
        </row>
        <row r="53917">
          <cell r="A53917" t="str">
            <v>Annuel</v>
          </cell>
        </row>
        <row r="53918">
          <cell r="A53918" t="str">
            <v>Annuel</v>
          </cell>
        </row>
        <row r="53919">
          <cell r="A53919" t="str">
            <v>Annuel</v>
          </cell>
        </row>
        <row r="53920">
          <cell r="A53920" t="str">
            <v>Annuel</v>
          </cell>
        </row>
        <row r="53921">
          <cell r="A53921" t="str">
            <v>Annuel</v>
          </cell>
        </row>
        <row r="53922">
          <cell r="A53922" t="str">
            <v>Annuel</v>
          </cell>
        </row>
        <row r="53923">
          <cell r="A53923" t="str">
            <v>Annuel</v>
          </cell>
        </row>
        <row r="53924">
          <cell r="A53924" t="str">
            <v>Annuel</v>
          </cell>
        </row>
        <row r="53925">
          <cell r="A53925" t="str">
            <v>Annuel</v>
          </cell>
        </row>
        <row r="53926">
          <cell r="A53926" t="str">
            <v>Annuel</v>
          </cell>
        </row>
        <row r="53927">
          <cell r="A53927" t="str">
            <v>Annuel</v>
          </cell>
        </row>
        <row r="53928">
          <cell r="A53928" t="str">
            <v>Annuel</v>
          </cell>
        </row>
        <row r="53929">
          <cell r="A53929" t="str">
            <v>Annuel</v>
          </cell>
        </row>
        <row r="53930">
          <cell r="A53930" t="str">
            <v>Annuel</v>
          </cell>
        </row>
        <row r="53931">
          <cell r="A53931" t="str">
            <v>Annuel</v>
          </cell>
        </row>
        <row r="53932">
          <cell r="A53932" t="str">
            <v>Annuel</v>
          </cell>
        </row>
        <row r="53933">
          <cell r="A53933" t="str">
            <v>Annuel</v>
          </cell>
        </row>
        <row r="53934">
          <cell r="A53934" t="str">
            <v>Annuel</v>
          </cell>
        </row>
        <row r="53935">
          <cell r="A53935" t="str">
            <v>Annuel</v>
          </cell>
        </row>
        <row r="53936">
          <cell r="A53936" t="str">
            <v>Annuel</v>
          </cell>
        </row>
        <row r="53937">
          <cell r="A53937" t="str">
            <v>Annuel</v>
          </cell>
        </row>
        <row r="53938">
          <cell r="A53938" t="str">
            <v>Annuel</v>
          </cell>
        </row>
        <row r="53939">
          <cell r="A53939" t="str">
            <v>Annuel</v>
          </cell>
        </row>
        <row r="53940">
          <cell r="A53940" t="str">
            <v>Annuel</v>
          </cell>
        </row>
        <row r="53941">
          <cell r="A53941" t="str">
            <v>Annuel</v>
          </cell>
        </row>
        <row r="53942">
          <cell r="A53942" t="str">
            <v>Annuel</v>
          </cell>
        </row>
        <row r="53943">
          <cell r="A53943" t="str">
            <v>Annuel</v>
          </cell>
        </row>
        <row r="53944">
          <cell r="A53944" t="str">
            <v>Annuel</v>
          </cell>
        </row>
        <row r="53945">
          <cell r="A53945" t="str">
            <v>Annuel</v>
          </cell>
        </row>
        <row r="53946">
          <cell r="A53946" t="str">
            <v>Annuel</v>
          </cell>
        </row>
        <row r="53947">
          <cell r="A53947" t="str">
            <v>Annuel</v>
          </cell>
        </row>
        <row r="53948">
          <cell r="A53948" t="str">
            <v>Annuel</v>
          </cell>
        </row>
        <row r="53949">
          <cell r="A53949" t="str">
            <v>Annuel</v>
          </cell>
        </row>
        <row r="53950">
          <cell r="A53950" t="str">
            <v>Annuel</v>
          </cell>
        </row>
        <row r="53951">
          <cell r="A53951" t="str">
            <v>Annuel</v>
          </cell>
        </row>
        <row r="53952">
          <cell r="A53952" t="str">
            <v>Annuel</v>
          </cell>
        </row>
        <row r="53953">
          <cell r="A53953" t="str">
            <v>Annuel</v>
          </cell>
        </row>
        <row r="53954">
          <cell r="A53954" t="str">
            <v>Annuel</v>
          </cell>
        </row>
        <row r="53955">
          <cell r="A53955" t="str">
            <v>Annuel</v>
          </cell>
        </row>
        <row r="53956">
          <cell r="A53956" t="str">
            <v>Annuel</v>
          </cell>
        </row>
        <row r="53957">
          <cell r="A53957" t="str">
            <v>Annuel</v>
          </cell>
        </row>
        <row r="53958">
          <cell r="A53958" t="str">
            <v>Annuel</v>
          </cell>
        </row>
        <row r="53959">
          <cell r="A53959" t="str">
            <v>Annuel</v>
          </cell>
        </row>
        <row r="53960">
          <cell r="A53960" t="str">
            <v>Annuel</v>
          </cell>
        </row>
        <row r="53961">
          <cell r="A53961" t="str">
            <v>Annuel</v>
          </cell>
        </row>
        <row r="53962">
          <cell r="A53962" t="str">
            <v>Annuel</v>
          </cell>
        </row>
        <row r="53963">
          <cell r="A53963" t="str">
            <v>Annuel</v>
          </cell>
        </row>
        <row r="53964">
          <cell r="A53964" t="str">
            <v>Annuel</v>
          </cell>
        </row>
        <row r="53965">
          <cell r="A53965" t="str">
            <v>Annuel</v>
          </cell>
        </row>
        <row r="53966">
          <cell r="A53966" t="str">
            <v>Annuel</v>
          </cell>
        </row>
        <row r="53967">
          <cell r="A53967" t="str">
            <v>Annuel</v>
          </cell>
        </row>
        <row r="53968">
          <cell r="A53968" t="str">
            <v>Annuel</v>
          </cell>
        </row>
        <row r="53969">
          <cell r="A53969" t="str">
            <v>Annuel</v>
          </cell>
        </row>
        <row r="53970">
          <cell r="A53970" t="str">
            <v>Annuel</v>
          </cell>
        </row>
        <row r="53971">
          <cell r="A53971" t="str">
            <v>Annuel</v>
          </cell>
        </row>
        <row r="53972">
          <cell r="A53972" t="str">
            <v>Annuel</v>
          </cell>
        </row>
        <row r="53973">
          <cell r="A53973" t="str">
            <v>Annuel</v>
          </cell>
        </row>
        <row r="53974">
          <cell r="A53974" t="str">
            <v>Annuel</v>
          </cell>
        </row>
        <row r="53975">
          <cell r="A53975" t="str">
            <v>Annuel</v>
          </cell>
        </row>
        <row r="53976">
          <cell r="A53976" t="str">
            <v>Annuel</v>
          </cell>
        </row>
        <row r="53977">
          <cell r="A53977" t="str">
            <v>Annuel</v>
          </cell>
        </row>
        <row r="53978">
          <cell r="A53978" t="str">
            <v>Annuel</v>
          </cell>
        </row>
        <row r="53979">
          <cell r="A53979" t="str">
            <v>Annuel</v>
          </cell>
        </row>
        <row r="53980">
          <cell r="A53980" t="str">
            <v>Annuel</v>
          </cell>
        </row>
        <row r="53981">
          <cell r="A53981" t="str">
            <v>Annuel</v>
          </cell>
        </row>
        <row r="53982">
          <cell r="A53982" t="str">
            <v>Annuel</v>
          </cell>
        </row>
        <row r="53983">
          <cell r="A53983" t="str">
            <v>Annuel</v>
          </cell>
        </row>
        <row r="53984">
          <cell r="A53984" t="str">
            <v>Annuel</v>
          </cell>
        </row>
        <row r="53985">
          <cell r="A53985" t="str">
            <v>Annuel</v>
          </cell>
        </row>
        <row r="53986">
          <cell r="A53986" t="str">
            <v>Annuel</v>
          </cell>
        </row>
        <row r="53987">
          <cell r="A53987" t="str">
            <v>Annuel</v>
          </cell>
        </row>
        <row r="53988">
          <cell r="A53988" t="str">
            <v>Annuel</v>
          </cell>
        </row>
        <row r="53989">
          <cell r="A53989" t="str">
            <v>Annuel</v>
          </cell>
        </row>
        <row r="53990">
          <cell r="A53990" t="str">
            <v>Annuel</v>
          </cell>
        </row>
        <row r="53991">
          <cell r="A53991" t="str">
            <v>Annuel</v>
          </cell>
        </row>
        <row r="53992">
          <cell r="A53992" t="str">
            <v>Annuel</v>
          </cell>
        </row>
        <row r="53993">
          <cell r="A53993" t="str">
            <v>Annuel</v>
          </cell>
        </row>
        <row r="53994">
          <cell r="A53994" t="str">
            <v>Annuel</v>
          </cell>
        </row>
        <row r="53995">
          <cell r="A53995" t="str">
            <v>Annuel</v>
          </cell>
        </row>
        <row r="53996">
          <cell r="A53996" t="str">
            <v>Annuel</v>
          </cell>
        </row>
        <row r="53997">
          <cell r="A53997" t="str">
            <v>Annuel</v>
          </cell>
        </row>
        <row r="53998">
          <cell r="A53998" t="str">
            <v>Annuel</v>
          </cell>
        </row>
        <row r="53999">
          <cell r="A53999" t="str">
            <v>Annuel</v>
          </cell>
        </row>
        <row r="54000">
          <cell r="A54000" t="str">
            <v>Annuel</v>
          </cell>
        </row>
        <row r="54001">
          <cell r="A54001" t="str">
            <v>Annuel</v>
          </cell>
        </row>
        <row r="54002">
          <cell r="A54002" t="str">
            <v>Annuel</v>
          </cell>
        </row>
        <row r="54003">
          <cell r="A54003" t="str">
            <v>Annuel</v>
          </cell>
        </row>
        <row r="54004">
          <cell r="A54004" t="str">
            <v>Annuel</v>
          </cell>
        </row>
        <row r="54005">
          <cell r="A54005" t="str">
            <v>Annuel</v>
          </cell>
        </row>
        <row r="54006">
          <cell r="A54006" t="str">
            <v>Annuel</v>
          </cell>
        </row>
        <row r="54007">
          <cell r="A54007" t="str">
            <v>Annuel</v>
          </cell>
        </row>
        <row r="54008">
          <cell r="A54008" t="str">
            <v>Annuel</v>
          </cell>
        </row>
        <row r="54009">
          <cell r="A54009" t="str">
            <v>Annuel</v>
          </cell>
        </row>
        <row r="54010">
          <cell r="A54010" t="str">
            <v>Annuel</v>
          </cell>
        </row>
        <row r="54011">
          <cell r="A54011" t="str">
            <v>Annuel</v>
          </cell>
        </row>
        <row r="54012">
          <cell r="A54012" t="str">
            <v>Annuel</v>
          </cell>
        </row>
        <row r="54013">
          <cell r="A54013" t="str">
            <v>Annuel</v>
          </cell>
        </row>
        <row r="54014">
          <cell r="A54014" t="str">
            <v>Annuel</v>
          </cell>
        </row>
        <row r="54015">
          <cell r="A54015" t="str">
            <v>Annuel</v>
          </cell>
        </row>
        <row r="54016">
          <cell r="A54016" t="str">
            <v>Annuel</v>
          </cell>
        </row>
        <row r="54017">
          <cell r="A54017" t="str">
            <v>Annuel</v>
          </cell>
        </row>
        <row r="54018">
          <cell r="A54018" t="str">
            <v>Annuel</v>
          </cell>
        </row>
        <row r="54019">
          <cell r="A54019" t="str">
            <v>Annuel</v>
          </cell>
        </row>
        <row r="54020">
          <cell r="A54020" t="str">
            <v>Annuel</v>
          </cell>
        </row>
        <row r="54021">
          <cell r="A54021" t="str">
            <v>Annuel</v>
          </cell>
        </row>
        <row r="54022">
          <cell r="A54022" t="str">
            <v>Annuel</v>
          </cell>
        </row>
        <row r="54023">
          <cell r="A54023" t="str">
            <v>Annuel</v>
          </cell>
        </row>
        <row r="54024">
          <cell r="A54024" t="str">
            <v>Annuel</v>
          </cell>
        </row>
        <row r="54025">
          <cell r="A54025" t="str">
            <v>Annuel</v>
          </cell>
        </row>
        <row r="54026">
          <cell r="A54026" t="str">
            <v>Annuel</v>
          </cell>
        </row>
        <row r="54027">
          <cell r="A54027" t="str">
            <v>Annuel</v>
          </cell>
        </row>
        <row r="54028">
          <cell r="A54028" t="str">
            <v>Annuel</v>
          </cell>
        </row>
        <row r="54029">
          <cell r="A54029" t="str">
            <v>Annuel</v>
          </cell>
        </row>
        <row r="54030">
          <cell r="A54030" t="str">
            <v>Annuel</v>
          </cell>
        </row>
        <row r="54031">
          <cell r="A54031" t="str">
            <v>Annuel</v>
          </cell>
        </row>
        <row r="54032">
          <cell r="A54032" t="str">
            <v>Annuel</v>
          </cell>
        </row>
        <row r="54033">
          <cell r="A54033" t="str">
            <v>Annuel</v>
          </cell>
        </row>
        <row r="54034">
          <cell r="A54034" t="str">
            <v>Annuel</v>
          </cell>
        </row>
        <row r="54035">
          <cell r="A54035" t="str">
            <v>Annuel</v>
          </cell>
        </row>
        <row r="54036">
          <cell r="A54036" t="str">
            <v>Annuel</v>
          </cell>
        </row>
        <row r="54037">
          <cell r="A54037" t="str">
            <v>Annuel</v>
          </cell>
        </row>
        <row r="54038">
          <cell r="A54038" t="str">
            <v>Annuel</v>
          </cell>
        </row>
        <row r="54039">
          <cell r="A54039" t="str">
            <v>Annuel</v>
          </cell>
        </row>
        <row r="54040">
          <cell r="A54040" t="str">
            <v>Annuel</v>
          </cell>
        </row>
        <row r="54041">
          <cell r="A54041" t="str">
            <v>Annuel</v>
          </cell>
        </row>
        <row r="54042">
          <cell r="A54042" t="str">
            <v>Annuel</v>
          </cell>
        </row>
        <row r="54043">
          <cell r="A54043" t="str">
            <v>Annuel</v>
          </cell>
        </row>
        <row r="54044">
          <cell r="A54044" t="str">
            <v>Annuel</v>
          </cell>
        </row>
        <row r="54045">
          <cell r="A54045" t="str">
            <v>Annuel</v>
          </cell>
        </row>
        <row r="54046">
          <cell r="A54046" t="str">
            <v>Annuel</v>
          </cell>
        </row>
        <row r="54047">
          <cell r="A54047" t="str">
            <v>Annuel</v>
          </cell>
        </row>
        <row r="54048">
          <cell r="A54048" t="str">
            <v>Annuel</v>
          </cell>
        </row>
        <row r="54049">
          <cell r="A54049" t="str">
            <v>Annuel</v>
          </cell>
        </row>
        <row r="54050">
          <cell r="A54050" t="str">
            <v>Annuel</v>
          </cell>
        </row>
        <row r="54051">
          <cell r="A54051" t="str">
            <v>Annuel</v>
          </cell>
        </row>
        <row r="54052">
          <cell r="A54052" t="str">
            <v>Annuel</v>
          </cell>
        </row>
        <row r="54053">
          <cell r="A54053" t="str">
            <v>Annuel</v>
          </cell>
        </row>
        <row r="54054">
          <cell r="A54054" t="str">
            <v>Annuel</v>
          </cell>
        </row>
        <row r="54055">
          <cell r="A54055" t="str">
            <v>Annuel</v>
          </cell>
        </row>
        <row r="54056">
          <cell r="A54056" t="str">
            <v>Annuel</v>
          </cell>
        </row>
        <row r="54057">
          <cell r="A54057" t="str">
            <v>Annuel</v>
          </cell>
        </row>
        <row r="54058">
          <cell r="A54058" t="str">
            <v>Annuel</v>
          </cell>
        </row>
        <row r="54059">
          <cell r="A54059" t="str">
            <v>Annuel</v>
          </cell>
        </row>
        <row r="54060">
          <cell r="A54060" t="str">
            <v>Annuel</v>
          </cell>
        </row>
        <row r="54061">
          <cell r="A54061" t="str">
            <v>Annuel</v>
          </cell>
        </row>
        <row r="54062">
          <cell r="A54062" t="str">
            <v>Annuel</v>
          </cell>
        </row>
        <row r="54063">
          <cell r="A54063" t="str">
            <v>Annuel</v>
          </cell>
        </row>
        <row r="54064">
          <cell r="A54064" t="str">
            <v>Annuel</v>
          </cell>
        </row>
        <row r="54065">
          <cell r="A54065" t="str">
            <v>Annuel</v>
          </cell>
        </row>
        <row r="54066">
          <cell r="A54066" t="str">
            <v>Annuel</v>
          </cell>
        </row>
        <row r="54067">
          <cell r="A54067" t="str">
            <v>Annuel</v>
          </cell>
        </row>
        <row r="54068">
          <cell r="A54068" t="str">
            <v>Annuel</v>
          </cell>
        </row>
        <row r="54069">
          <cell r="A54069" t="str">
            <v>Annuel</v>
          </cell>
        </row>
        <row r="54070">
          <cell r="A54070" t="str">
            <v>Annuel</v>
          </cell>
        </row>
        <row r="54071">
          <cell r="A54071" t="str">
            <v>Annuel</v>
          </cell>
        </row>
        <row r="54072">
          <cell r="A54072" t="str">
            <v>Annuel</v>
          </cell>
        </row>
        <row r="54073">
          <cell r="A54073" t="str">
            <v>Annuel</v>
          </cell>
        </row>
        <row r="54074">
          <cell r="A54074" t="str">
            <v>Annuel</v>
          </cell>
        </row>
        <row r="54075">
          <cell r="A54075" t="str">
            <v>Annuel</v>
          </cell>
        </row>
        <row r="54076">
          <cell r="A54076" t="str">
            <v>Annuel</v>
          </cell>
        </row>
        <row r="54077">
          <cell r="A54077" t="str">
            <v>Annuel</v>
          </cell>
        </row>
        <row r="54078">
          <cell r="A54078" t="str">
            <v>Annuel</v>
          </cell>
        </row>
        <row r="54079">
          <cell r="A54079" t="str">
            <v>Annuel</v>
          </cell>
        </row>
        <row r="54080">
          <cell r="A54080" t="str">
            <v>Annuel</v>
          </cell>
        </row>
        <row r="54081">
          <cell r="A54081" t="str">
            <v>Annuel</v>
          </cell>
        </row>
        <row r="54082">
          <cell r="A54082" t="str">
            <v>Annuel</v>
          </cell>
        </row>
        <row r="54083">
          <cell r="A54083" t="str">
            <v>Annuel</v>
          </cell>
        </row>
        <row r="54084">
          <cell r="A54084" t="str">
            <v>Annuel</v>
          </cell>
        </row>
        <row r="54085">
          <cell r="A54085" t="str">
            <v>Annuel</v>
          </cell>
        </row>
        <row r="54086">
          <cell r="A54086" t="str">
            <v>Annuel</v>
          </cell>
        </row>
        <row r="54087">
          <cell r="A54087" t="str">
            <v>Annuel</v>
          </cell>
        </row>
        <row r="54088">
          <cell r="A54088" t="str">
            <v>Annuel</v>
          </cell>
        </row>
        <row r="54089">
          <cell r="A54089" t="str">
            <v>Annuel</v>
          </cell>
        </row>
        <row r="54090">
          <cell r="A54090" t="str">
            <v>Annuel</v>
          </cell>
        </row>
        <row r="54091">
          <cell r="A54091" t="str">
            <v>Annuel</v>
          </cell>
        </row>
        <row r="54092">
          <cell r="A54092" t="str">
            <v>Annuel</v>
          </cell>
        </row>
        <row r="54093">
          <cell r="A54093" t="str">
            <v>Annuel</v>
          </cell>
        </row>
        <row r="54094">
          <cell r="A54094" t="str">
            <v>Annuel</v>
          </cell>
        </row>
        <row r="54095">
          <cell r="A54095" t="str">
            <v>Annuel</v>
          </cell>
        </row>
        <row r="54096">
          <cell r="A54096" t="str">
            <v>Annuel</v>
          </cell>
        </row>
        <row r="54097">
          <cell r="A54097" t="str">
            <v>Annuel</v>
          </cell>
        </row>
        <row r="54098">
          <cell r="A54098" t="str">
            <v>Annuel</v>
          </cell>
        </row>
        <row r="54099">
          <cell r="A54099" t="str">
            <v>Annuel</v>
          </cell>
        </row>
        <row r="54100">
          <cell r="A54100" t="str">
            <v>Annuel</v>
          </cell>
        </row>
        <row r="54101">
          <cell r="A54101" t="str">
            <v>Annuel</v>
          </cell>
        </row>
        <row r="54102">
          <cell r="A54102" t="str">
            <v>Annuel</v>
          </cell>
        </row>
        <row r="54103">
          <cell r="A54103" t="str">
            <v>Annuel</v>
          </cell>
        </row>
        <row r="54104">
          <cell r="A54104" t="str">
            <v>Annuel</v>
          </cell>
        </row>
        <row r="54105">
          <cell r="A54105" t="str">
            <v>Annuel</v>
          </cell>
        </row>
        <row r="54106">
          <cell r="A54106" t="str">
            <v>Annuel</v>
          </cell>
        </row>
        <row r="54107">
          <cell r="A54107" t="str">
            <v>Annuel</v>
          </cell>
        </row>
        <row r="54108">
          <cell r="A54108" t="str">
            <v>Annuel</v>
          </cell>
        </row>
        <row r="54109">
          <cell r="A54109" t="str">
            <v>Annuel</v>
          </cell>
        </row>
        <row r="54110">
          <cell r="A54110" t="str">
            <v>Annuel</v>
          </cell>
        </row>
        <row r="54111">
          <cell r="A54111" t="str">
            <v>Annuel</v>
          </cell>
        </row>
        <row r="54112">
          <cell r="A54112" t="str">
            <v>Annuel</v>
          </cell>
        </row>
        <row r="54113">
          <cell r="A54113" t="str">
            <v>Annuel</v>
          </cell>
        </row>
        <row r="54114">
          <cell r="A54114" t="str">
            <v>Annuel</v>
          </cell>
        </row>
        <row r="54115">
          <cell r="A54115" t="str">
            <v>Annuel</v>
          </cell>
        </row>
        <row r="54116">
          <cell r="A54116" t="str">
            <v>Annuel</v>
          </cell>
        </row>
        <row r="54117">
          <cell r="A54117" t="str">
            <v>Annuel</v>
          </cell>
        </row>
        <row r="54118">
          <cell r="A54118" t="str">
            <v>Annuel</v>
          </cell>
        </row>
        <row r="54119">
          <cell r="A54119" t="str">
            <v>Annuel</v>
          </cell>
        </row>
        <row r="54120">
          <cell r="A54120" t="str">
            <v>Annuel</v>
          </cell>
        </row>
        <row r="54121">
          <cell r="A54121" t="str">
            <v>Annuel</v>
          </cell>
        </row>
        <row r="54122">
          <cell r="A54122" t="str">
            <v>Annuel</v>
          </cell>
        </row>
        <row r="54123">
          <cell r="A54123" t="str">
            <v>Annuel</v>
          </cell>
        </row>
        <row r="54124">
          <cell r="A54124" t="str">
            <v>Annuel</v>
          </cell>
        </row>
        <row r="54125">
          <cell r="A54125" t="str">
            <v>Annuel</v>
          </cell>
        </row>
        <row r="54126">
          <cell r="A54126" t="str">
            <v>Annuel</v>
          </cell>
        </row>
        <row r="54127">
          <cell r="A54127" t="str">
            <v>Annuel</v>
          </cell>
        </row>
        <row r="54128">
          <cell r="A54128" t="str">
            <v>Annuel</v>
          </cell>
        </row>
        <row r="54129">
          <cell r="A54129" t="str">
            <v>Annuel</v>
          </cell>
        </row>
        <row r="54130">
          <cell r="A54130" t="str">
            <v>Annuel</v>
          </cell>
        </row>
        <row r="54131">
          <cell r="A54131" t="str">
            <v>Annuel</v>
          </cell>
        </row>
        <row r="54132">
          <cell r="A54132" t="str">
            <v>Annuel</v>
          </cell>
        </row>
        <row r="54133">
          <cell r="A54133" t="str">
            <v>Annuel</v>
          </cell>
        </row>
        <row r="54134">
          <cell r="A54134" t="str">
            <v>Annuel</v>
          </cell>
        </row>
        <row r="54135">
          <cell r="A54135" t="str">
            <v>Annuel</v>
          </cell>
        </row>
        <row r="54136">
          <cell r="A54136" t="str">
            <v>Annuel</v>
          </cell>
        </row>
        <row r="54137">
          <cell r="A54137" t="str">
            <v>Annuel</v>
          </cell>
        </row>
        <row r="54138">
          <cell r="A54138" t="str">
            <v>Annuel</v>
          </cell>
        </row>
        <row r="54139">
          <cell r="A54139" t="str">
            <v>Annuel</v>
          </cell>
        </row>
        <row r="54140">
          <cell r="A54140" t="str">
            <v>Annuel</v>
          </cell>
        </row>
        <row r="54141">
          <cell r="A54141" t="str">
            <v>Annuel</v>
          </cell>
        </row>
        <row r="54142">
          <cell r="A54142" t="str">
            <v>Annuel</v>
          </cell>
        </row>
        <row r="54143">
          <cell r="A54143" t="str">
            <v>Annuel</v>
          </cell>
        </row>
        <row r="54144">
          <cell r="A54144" t="str">
            <v>Annuel</v>
          </cell>
        </row>
        <row r="54145">
          <cell r="A54145" t="str">
            <v>Annuel</v>
          </cell>
        </row>
        <row r="54146">
          <cell r="A54146" t="str">
            <v>Annuel</v>
          </cell>
        </row>
        <row r="54147">
          <cell r="A54147" t="str">
            <v>Annuel</v>
          </cell>
        </row>
        <row r="54148">
          <cell r="A54148" t="str">
            <v>Annuel</v>
          </cell>
        </row>
        <row r="54149">
          <cell r="A54149" t="str">
            <v>Annuel</v>
          </cell>
        </row>
        <row r="54150">
          <cell r="A54150" t="str">
            <v>Annuel</v>
          </cell>
        </row>
        <row r="54151">
          <cell r="A54151" t="str">
            <v>Annuel</v>
          </cell>
        </row>
        <row r="54152">
          <cell r="A54152" t="str">
            <v>Annuel</v>
          </cell>
        </row>
        <row r="54153">
          <cell r="A54153" t="str">
            <v>Annuel</v>
          </cell>
        </row>
        <row r="54154">
          <cell r="A54154" t="str">
            <v>Annuel</v>
          </cell>
        </row>
        <row r="54155">
          <cell r="A54155" t="str">
            <v>Annuel</v>
          </cell>
        </row>
        <row r="54156">
          <cell r="A54156" t="str">
            <v>Annuel</v>
          </cell>
        </row>
        <row r="54157">
          <cell r="A54157" t="str">
            <v>Annuel</v>
          </cell>
        </row>
        <row r="54158">
          <cell r="A54158" t="str">
            <v>Annuel</v>
          </cell>
        </row>
        <row r="54159">
          <cell r="A54159" t="str">
            <v>Annuel</v>
          </cell>
        </row>
        <row r="54160">
          <cell r="A54160" t="str">
            <v>Annuel</v>
          </cell>
        </row>
        <row r="54161">
          <cell r="A54161" t="str">
            <v>Annuel</v>
          </cell>
        </row>
        <row r="54162">
          <cell r="A54162" t="str">
            <v>Annuel</v>
          </cell>
        </row>
        <row r="54163">
          <cell r="A54163" t="str">
            <v>Annuel</v>
          </cell>
        </row>
        <row r="54164">
          <cell r="A54164" t="str">
            <v>Annuel</v>
          </cell>
        </row>
        <row r="54165">
          <cell r="A54165" t="str">
            <v>Annuel</v>
          </cell>
        </row>
        <row r="54166">
          <cell r="A54166" t="str">
            <v>Annuel</v>
          </cell>
        </row>
        <row r="54167">
          <cell r="A54167" t="str">
            <v>Annuel</v>
          </cell>
        </row>
        <row r="54168">
          <cell r="A54168" t="str">
            <v>Annuel</v>
          </cell>
        </row>
        <row r="54169">
          <cell r="A54169" t="str">
            <v>Annuel</v>
          </cell>
        </row>
        <row r="54170">
          <cell r="A54170" t="str">
            <v>Annuel</v>
          </cell>
        </row>
        <row r="54171">
          <cell r="A54171" t="str">
            <v>Annuel</v>
          </cell>
        </row>
        <row r="54172">
          <cell r="A54172" t="str">
            <v>Annuel</v>
          </cell>
        </row>
        <row r="54173">
          <cell r="A54173" t="str">
            <v>Annuel</v>
          </cell>
        </row>
        <row r="54174">
          <cell r="A54174" t="str">
            <v>Annuel</v>
          </cell>
        </row>
        <row r="54175">
          <cell r="A54175" t="str">
            <v>Annuel</v>
          </cell>
        </row>
        <row r="54176">
          <cell r="A54176" t="str">
            <v>Annuel</v>
          </cell>
        </row>
        <row r="54177">
          <cell r="A54177" t="str">
            <v>Annuel</v>
          </cell>
        </row>
        <row r="54178">
          <cell r="A54178" t="str">
            <v>Annuel</v>
          </cell>
        </row>
        <row r="54179">
          <cell r="A54179" t="str">
            <v>Annuel</v>
          </cell>
        </row>
        <row r="54180">
          <cell r="A54180" t="str">
            <v>Annuel</v>
          </cell>
        </row>
        <row r="54181">
          <cell r="A54181" t="str">
            <v>Annuel</v>
          </cell>
        </row>
        <row r="54182">
          <cell r="A54182" t="str">
            <v>Annuel</v>
          </cell>
        </row>
        <row r="54183">
          <cell r="A54183" t="str">
            <v>Annuel</v>
          </cell>
        </row>
        <row r="54184">
          <cell r="A54184" t="str">
            <v>Annuel</v>
          </cell>
        </row>
        <row r="54185">
          <cell r="A54185" t="str">
            <v>Annuel</v>
          </cell>
        </row>
        <row r="54186">
          <cell r="A54186" t="str">
            <v>Annuel</v>
          </cell>
        </row>
        <row r="54187">
          <cell r="A54187" t="str">
            <v>Annuel</v>
          </cell>
        </row>
        <row r="54188">
          <cell r="A54188" t="str">
            <v>Annuel</v>
          </cell>
        </row>
        <row r="54189">
          <cell r="A54189" t="str">
            <v>Annuel</v>
          </cell>
        </row>
        <row r="54190">
          <cell r="A54190" t="str">
            <v>Annuel</v>
          </cell>
        </row>
        <row r="54191">
          <cell r="A54191" t="str">
            <v>Annuel</v>
          </cell>
        </row>
        <row r="54192">
          <cell r="A54192" t="str">
            <v>Annuel</v>
          </cell>
        </row>
        <row r="54193">
          <cell r="A54193" t="str">
            <v>Annuel</v>
          </cell>
        </row>
        <row r="54194">
          <cell r="A54194" t="str">
            <v>Annuel</v>
          </cell>
        </row>
        <row r="54195">
          <cell r="A54195" t="str">
            <v>Annuel</v>
          </cell>
        </row>
        <row r="54196">
          <cell r="A54196" t="str">
            <v>Annuel</v>
          </cell>
        </row>
        <row r="54197">
          <cell r="A54197" t="str">
            <v>Annuel</v>
          </cell>
        </row>
        <row r="54198">
          <cell r="A54198" t="str">
            <v>Annuel</v>
          </cell>
        </row>
        <row r="54199">
          <cell r="A54199" t="str">
            <v>Annuel</v>
          </cell>
        </row>
        <row r="54200">
          <cell r="A54200" t="str">
            <v>Annuel</v>
          </cell>
        </row>
        <row r="54201">
          <cell r="A54201" t="str">
            <v>Annuel</v>
          </cell>
        </row>
        <row r="54202">
          <cell r="A54202" t="str">
            <v>Annuel</v>
          </cell>
        </row>
        <row r="54203">
          <cell r="A54203" t="str">
            <v>Annuel</v>
          </cell>
        </row>
        <row r="54204">
          <cell r="A54204" t="str">
            <v>Annuel</v>
          </cell>
        </row>
        <row r="54205">
          <cell r="A54205" t="str">
            <v>Annuel</v>
          </cell>
        </row>
        <row r="54206">
          <cell r="A54206" t="str">
            <v>Annuel</v>
          </cell>
        </row>
        <row r="54207">
          <cell r="A54207" t="str">
            <v>Annuel</v>
          </cell>
        </row>
        <row r="54208">
          <cell r="A54208" t="str">
            <v>Annuel</v>
          </cell>
        </row>
        <row r="54209">
          <cell r="A54209" t="str">
            <v>Annuel</v>
          </cell>
        </row>
        <row r="54210">
          <cell r="A54210" t="str">
            <v>Annuel</v>
          </cell>
        </row>
        <row r="54211">
          <cell r="A54211" t="str">
            <v>Annuel</v>
          </cell>
        </row>
        <row r="54212">
          <cell r="A54212" t="str">
            <v>Annuel</v>
          </cell>
        </row>
        <row r="54213">
          <cell r="A54213" t="str">
            <v>Annuel</v>
          </cell>
        </row>
        <row r="54214">
          <cell r="A54214" t="str">
            <v>Annuel</v>
          </cell>
        </row>
        <row r="54215">
          <cell r="A54215" t="str">
            <v>Annuel</v>
          </cell>
        </row>
        <row r="54216">
          <cell r="A54216" t="str">
            <v>Annuel</v>
          </cell>
        </row>
        <row r="54217">
          <cell r="A54217" t="str">
            <v>Annuel</v>
          </cell>
        </row>
        <row r="54218">
          <cell r="A54218" t="str">
            <v>Annuel</v>
          </cell>
        </row>
        <row r="54219">
          <cell r="A54219" t="str">
            <v>Annuel</v>
          </cell>
        </row>
        <row r="54220">
          <cell r="A54220" t="str">
            <v>Annuel</v>
          </cell>
        </row>
        <row r="54221">
          <cell r="A54221" t="str">
            <v>Annuel</v>
          </cell>
        </row>
        <row r="54222">
          <cell r="A54222" t="str">
            <v>Annuel</v>
          </cell>
        </row>
        <row r="54223">
          <cell r="A54223" t="str">
            <v>Annuel</v>
          </cell>
        </row>
        <row r="54224">
          <cell r="A54224" t="str">
            <v>Annuel</v>
          </cell>
        </row>
        <row r="54225">
          <cell r="A54225" t="str">
            <v>Annuel</v>
          </cell>
        </row>
        <row r="54226">
          <cell r="A54226" t="str">
            <v>Annuel</v>
          </cell>
        </row>
        <row r="54227">
          <cell r="A54227" t="str">
            <v>Annuel</v>
          </cell>
        </row>
        <row r="54228">
          <cell r="A54228" t="str">
            <v>Annuel</v>
          </cell>
        </row>
        <row r="54229">
          <cell r="A54229" t="str">
            <v>Annuel</v>
          </cell>
        </row>
        <row r="54230">
          <cell r="A54230" t="str">
            <v>Annuel</v>
          </cell>
        </row>
        <row r="54231">
          <cell r="A54231" t="str">
            <v>Annuel</v>
          </cell>
        </row>
        <row r="54232">
          <cell r="A54232" t="str">
            <v>Annuel</v>
          </cell>
        </row>
        <row r="54233">
          <cell r="A54233" t="str">
            <v>Annuel</v>
          </cell>
        </row>
        <row r="54234">
          <cell r="A54234" t="str">
            <v>Annuel</v>
          </cell>
        </row>
        <row r="54235">
          <cell r="A54235" t="str">
            <v>Annuel</v>
          </cell>
        </row>
        <row r="54236">
          <cell r="A54236" t="str">
            <v>Annuel</v>
          </cell>
        </row>
        <row r="54237">
          <cell r="A54237" t="str">
            <v>Annuel</v>
          </cell>
        </row>
        <row r="54238">
          <cell r="A54238" t="str">
            <v>Annuel</v>
          </cell>
        </row>
        <row r="54239">
          <cell r="A54239" t="str">
            <v>Annuel</v>
          </cell>
        </row>
        <row r="54240">
          <cell r="A54240" t="str">
            <v>Annuel</v>
          </cell>
        </row>
        <row r="54241">
          <cell r="A54241" t="str">
            <v>Annuel</v>
          </cell>
        </row>
        <row r="54242">
          <cell r="A54242" t="str">
            <v>Annuel</v>
          </cell>
        </row>
        <row r="54243">
          <cell r="A54243" t="str">
            <v>Annuel</v>
          </cell>
        </row>
        <row r="54244">
          <cell r="A54244" t="str">
            <v>Annuel</v>
          </cell>
        </row>
        <row r="54245">
          <cell r="A54245" t="str">
            <v>Annuel</v>
          </cell>
        </row>
        <row r="54246">
          <cell r="A54246" t="str">
            <v>Annuel</v>
          </cell>
        </row>
        <row r="54247">
          <cell r="A54247" t="str">
            <v>Annuel</v>
          </cell>
        </row>
        <row r="54248">
          <cell r="A54248" t="str">
            <v>Annuel</v>
          </cell>
        </row>
        <row r="54249">
          <cell r="A54249" t="str">
            <v>Annuel</v>
          </cell>
        </row>
        <row r="54250">
          <cell r="A54250" t="str">
            <v>Annuel</v>
          </cell>
        </row>
        <row r="54251">
          <cell r="A54251" t="str">
            <v>Annuel</v>
          </cell>
        </row>
        <row r="54252">
          <cell r="A54252" t="str">
            <v>Annuel</v>
          </cell>
        </row>
        <row r="54253">
          <cell r="A54253" t="str">
            <v>Annuel</v>
          </cell>
        </row>
        <row r="54254">
          <cell r="A54254" t="str">
            <v>Annuel</v>
          </cell>
        </row>
        <row r="54255">
          <cell r="A54255" t="str">
            <v>Annuel</v>
          </cell>
        </row>
        <row r="54256">
          <cell r="A54256" t="str">
            <v>Annuel</v>
          </cell>
        </row>
        <row r="54257">
          <cell r="A54257" t="str">
            <v>Annuel</v>
          </cell>
        </row>
        <row r="54258">
          <cell r="A54258" t="str">
            <v>Annuel</v>
          </cell>
        </row>
        <row r="54259">
          <cell r="A54259" t="str">
            <v>Annuel</v>
          </cell>
        </row>
        <row r="54260">
          <cell r="A54260" t="str">
            <v>Annuel</v>
          </cell>
        </row>
        <row r="54261">
          <cell r="A54261" t="str">
            <v>Annuel</v>
          </cell>
        </row>
        <row r="54262">
          <cell r="A54262" t="str">
            <v>Annuel</v>
          </cell>
        </row>
        <row r="54263">
          <cell r="A54263" t="str">
            <v>Annuel</v>
          </cell>
        </row>
        <row r="54264">
          <cell r="A54264" t="str">
            <v>Annuel</v>
          </cell>
        </row>
        <row r="54265">
          <cell r="A54265" t="str">
            <v>Annuel</v>
          </cell>
        </row>
        <row r="54266">
          <cell r="A54266" t="str">
            <v>Annuel</v>
          </cell>
        </row>
        <row r="54267">
          <cell r="A54267" t="str">
            <v>Annuel</v>
          </cell>
        </row>
        <row r="54268">
          <cell r="A54268" t="str">
            <v>Annuel</v>
          </cell>
        </row>
        <row r="54269">
          <cell r="A54269" t="str">
            <v>Annuel</v>
          </cell>
        </row>
        <row r="54270">
          <cell r="A54270" t="str">
            <v>Annuel</v>
          </cell>
        </row>
        <row r="54271">
          <cell r="A54271" t="str">
            <v>Annuel</v>
          </cell>
        </row>
        <row r="54272">
          <cell r="A54272" t="str">
            <v>Annuel</v>
          </cell>
        </row>
        <row r="54273">
          <cell r="A54273" t="str">
            <v>Annuel</v>
          </cell>
        </row>
        <row r="54274">
          <cell r="A54274" t="str">
            <v>Annuel</v>
          </cell>
        </row>
        <row r="54275">
          <cell r="A54275" t="str">
            <v>Annuel</v>
          </cell>
        </row>
        <row r="54276">
          <cell r="A54276" t="str">
            <v>Annuel</v>
          </cell>
        </row>
        <row r="54277">
          <cell r="A54277" t="str">
            <v>Annuel</v>
          </cell>
        </row>
        <row r="54278">
          <cell r="A54278" t="str">
            <v>Annuel</v>
          </cell>
        </row>
        <row r="54279">
          <cell r="A54279" t="str">
            <v>Annuel</v>
          </cell>
        </row>
        <row r="54280">
          <cell r="A54280" t="str">
            <v>Annuel</v>
          </cell>
        </row>
        <row r="54281">
          <cell r="A54281" t="str">
            <v>Annuel</v>
          </cell>
        </row>
        <row r="54282">
          <cell r="A54282" t="str">
            <v>Annuel</v>
          </cell>
        </row>
        <row r="54283">
          <cell r="A54283" t="str">
            <v>Annuel</v>
          </cell>
        </row>
        <row r="54284">
          <cell r="A54284" t="str">
            <v>Annuel</v>
          </cell>
        </row>
        <row r="54285">
          <cell r="A54285" t="str">
            <v>Annuel</v>
          </cell>
        </row>
        <row r="54286">
          <cell r="A54286" t="str">
            <v>Annuel</v>
          </cell>
        </row>
        <row r="54287">
          <cell r="A54287" t="str">
            <v>Annuel</v>
          </cell>
        </row>
        <row r="54288">
          <cell r="A54288" t="str">
            <v>Annuel</v>
          </cell>
        </row>
        <row r="54289">
          <cell r="A54289" t="str">
            <v>Annuel</v>
          </cell>
        </row>
        <row r="54290">
          <cell r="A54290" t="str">
            <v>Annuel</v>
          </cell>
        </row>
        <row r="54291">
          <cell r="A54291" t="str">
            <v>Annuel</v>
          </cell>
        </row>
        <row r="54292">
          <cell r="A54292" t="str">
            <v>Annuel</v>
          </cell>
        </row>
        <row r="54293">
          <cell r="A54293" t="str">
            <v>Annuel</v>
          </cell>
        </row>
        <row r="54294">
          <cell r="A54294" t="str">
            <v>Annuel</v>
          </cell>
        </row>
        <row r="54295">
          <cell r="A54295" t="str">
            <v>Annuel</v>
          </cell>
        </row>
        <row r="54296">
          <cell r="A54296" t="str">
            <v>Annuel</v>
          </cell>
        </row>
        <row r="54297">
          <cell r="A54297" t="str">
            <v>Annuel</v>
          </cell>
        </row>
        <row r="54298">
          <cell r="A54298" t="str">
            <v>Annuel</v>
          </cell>
        </row>
        <row r="54299">
          <cell r="A54299" t="str">
            <v>Annuel</v>
          </cell>
        </row>
        <row r="54300">
          <cell r="A54300" t="str">
            <v>Annuel</v>
          </cell>
        </row>
        <row r="54301">
          <cell r="A54301" t="str">
            <v>Annuel</v>
          </cell>
        </row>
        <row r="54302">
          <cell r="A54302" t="str">
            <v>Annuel</v>
          </cell>
        </row>
        <row r="54303">
          <cell r="A54303" t="str">
            <v>Annuel</v>
          </cell>
        </row>
        <row r="54304">
          <cell r="A54304" t="str">
            <v>Annuel</v>
          </cell>
        </row>
        <row r="54305">
          <cell r="A54305" t="str">
            <v>Annuel</v>
          </cell>
        </row>
        <row r="54306">
          <cell r="A54306" t="str">
            <v>Annuel</v>
          </cell>
        </row>
        <row r="54307">
          <cell r="A54307" t="str">
            <v>Annuel</v>
          </cell>
        </row>
        <row r="54308">
          <cell r="A54308" t="str">
            <v>Annuel</v>
          </cell>
        </row>
        <row r="54309">
          <cell r="A54309" t="str">
            <v>Annuel</v>
          </cell>
        </row>
        <row r="54310">
          <cell r="A54310" t="str">
            <v>Annuel</v>
          </cell>
        </row>
        <row r="54311">
          <cell r="A54311" t="str">
            <v>Annuel</v>
          </cell>
        </row>
        <row r="54312">
          <cell r="A54312" t="str">
            <v>Annuel</v>
          </cell>
        </row>
        <row r="54313">
          <cell r="A54313" t="str">
            <v>Annuel</v>
          </cell>
        </row>
        <row r="54314">
          <cell r="A54314" t="str">
            <v>Annuel</v>
          </cell>
        </row>
        <row r="54315">
          <cell r="A54315" t="str">
            <v>Annuel</v>
          </cell>
        </row>
        <row r="54316">
          <cell r="A54316" t="str">
            <v>Annuel</v>
          </cell>
        </row>
        <row r="54317">
          <cell r="A54317" t="str">
            <v>Annuel</v>
          </cell>
        </row>
        <row r="54318">
          <cell r="A54318" t="str">
            <v>Annuel</v>
          </cell>
        </row>
        <row r="54319">
          <cell r="A54319" t="str">
            <v>Annuel</v>
          </cell>
        </row>
        <row r="54320">
          <cell r="A54320" t="str">
            <v>Annuel</v>
          </cell>
        </row>
        <row r="54321">
          <cell r="A54321" t="str">
            <v>Annuel</v>
          </cell>
        </row>
        <row r="54322">
          <cell r="A54322" t="str">
            <v>Annuel</v>
          </cell>
        </row>
        <row r="54323">
          <cell r="A54323" t="str">
            <v>Annuel</v>
          </cell>
        </row>
        <row r="54324">
          <cell r="A54324" t="str">
            <v>Annuel</v>
          </cell>
        </row>
        <row r="54325">
          <cell r="A54325" t="str">
            <v>Annuel</v>
          </cell>
        </row>
        <row r="54326">
          <cell r="A54326" t="str">
            <v>Annuel</v>
          </cell>
        </row>
        <row r="54327">
          <cell r="A54327" t="str">
            <v>Annuel</v>
          </cell>
        </row>
        <row r="54328">
          <cell r="A54328" t="str">
            <v>Annuel</v>
          </cell>
        </row>
        <row r="54329">
          <cell r="A54329" t="str">
            <v>Annuel</v>
          </cell>
        </row>
        <row r="54330">
          <cell r="A54330" t="str">
            <v>Annuel</v>
          </cell>
        </row>
        <row r="54331">
          <cell r="A54331" t="str">
            <v>Annuel</v>
          </cell>
        </row>
        <row r="54332">
          <cell r="A54332" t="str">
            <v>Annuel</v>
          </cell>
        </row>
        <row r="54333">
          <cell r="A54333" t="str">
            <v>Annuel</v>
          </cell>
        </row>
        <row r="54334">
          <cell r="A54334" t="str">
            <v>Annuel</v>
          </cell>
        </row>
        <row r="54335">
          <cell r="A54335" t="str">
            <v>Annuel</v>
          </cell>
        </row>
        <row r="54336">
          <cell r="A54336" t="str">
            <v>Annuel</v>
          </cell>
        </row>
        <row r="54337">
          <cell r="A54337" t="str">
            <v>Annuel</v>
          </cell>
        </row>
        <row r="54338">
          <cell r="A54338" t="str">
            <v>Annuel</v>
          </cell>
        </row>
        <row r="54339">
          <cell r="A54339" t="str">
            <v>Annuel</v>
          </cell>
        </row>
        <row r="54340">
          <cell r="A54340" t="str">
            <v>Annuel</v>
          </cell>
        </row>
        <row r="54341">
          <cell r="A54341" t="str">
            <v>Annuel</v>
          </cell>
        </row>
        <row r="54342">
          <cell r="A54342" t="str">
            <v>Annuel</v>
          </cell>
        </row>
        <row r="54343">
          <cell r="A54343" t="str">
            <v>Annuel</v>
          </cell>
        </row>
        <row r="54344">
          <cell r="A54344" t="str">
            <v>Annuel</v>
          </cell>
        </row>
        <row r="54345">
          <cell r="A54345" t="str">
            <v>Annuel</v>
          </cell>
        </row>
        <row r="54346">
          <cell r="A54346" t="str">
            <v>Annuel</v>
          </cell>
        </row>
        <row r="54347">
          <cell r="A54347" t="str">
            <v>Annuel</v>
          </cell>
        </row>
        <row r="54348">
          <cell r="A54348" t="str">
            <v>Annuel</v>
          </cell>
        </row>
        <row r="54349">
          <cell r="A54349" t="str">
            <v>Annuel</v>
          </cell>
        </row>
        <row r="54350">
          <cell r="A54350" t="str">
            <v>Annuel</v>
          </cell>
        </row>
        <row r="54351">
          <cell r="A54351" t="str">
            <v>Annuel</v>
          </cell>
        </row>
        <row r="54352">
          <cell r="A54352" t="str">
            <v>Annuel</v>
          </cell>
        </row>
        <row r="54353">
          <cell r="A54353" t="str">
            <v>Annuel</v>
          </cell>
        </row>
        <row r="54354">
          <cell r="A54354" t="str">
            <v>Annuel</v>
          </cell>
        </row>
        <row r="54355">
          <cell r="A54355" t="str">
            <v>Annuel</v>
          </cell>
        </row>
        <row r="54356">
          <cell r="A54356" t="str">
            <v>Annuel</v>
          </cell>
        </row>
        <row r="54357">
          <cell r="A54357" t="str">
            <v>Annuel</v>
          </cell>
        </row>
        <row r="54358">
          <cell r="A54358" t="str">
            <v>Annuel</v>
          </cell>
        </row>
        <row r="54359">
          <cell r="A54359" t="str">
            <v>Annuel</v>
          </cell>
        </row>
        <row r="54360">
          <cell r="A54360" t="str">
            <v>Annuel</v>
          </cell>
        </row>
        <row r="54361">
          <cell r="A54361" t="str">
            <v>Annuel</v>
          </cell>
        </row>
        <row r="54362">
          <cell r="A54362" t="str">
            <v>Annuel</v>
          </cell>
        </row>
        <row r="54363">
          <cell r="A54363" t="str">
            <v>Annuel</v>
          </cell>
        </row>
        <row r="54364">
          <cell r="A54364" t="str">
            <v>Annuel</v>
          </cell>
        </row>
        <row r="54365">
          <cell r="A54365" t="str">
            <v>Annuel</v>
          </cell>
        </row>
        <row r="54366">
          <cell r="A54366" t="str">
            <v>Annuel</v>
          </cell>
        </row>
        <row r="54367">
          <cell r="A54367" t="str">
            <v>Annuel</v>
          </cell>
        </row>
        <row r="54368">
          <cell r="A54368" t="str">
            <v>Annuel</v>
          </cell>
        </row>
        <row r="54369">
          <cell r="A54369" t="str">
            <v>Annuel</v>
          </cell>
        </row>
        <row r="54370">
          <cell r="A54370" t="str">
            <v>Annuel</v>
          </cell>
        </row>
        <row r="54371">
          <cell r="A54371" t="str">
            <v>Annuel</v>
          </cell>
        </row>
        <row r="54372">
          <cell r="A54372" t="str">
            <v>Annuel</v>
          </cell>
        </row>
        <row r="54373">
          <cell r="A54373" t="str">
            <v>Annuel</v>
          </cell>
        </row>
        <row r="54374">
          <cell r="A54374" t="str">
            <v>Annuel</v>
          </cell>
        </row>
        <row r="54375">
          <cell r="A54375" t="str">
            <v>Annuel</v>
          </cell>
        </row>
        <row r="54376">
          <cell r="A54376" t="str">
            <v>Annuel</v>
          </cell>
        </row>
        <row r="54377">
          <cell r="A54377" t="str">
            <v>Annuel</v>
          </cell>
        </row>
        <row r="54378">
          <cell r="A54378" t="str">
            <v>Annuel</v>
          </cell>
        </row>
        <row r="54379">
          <cell r="A54379" t="str">
            <v>Annuel</v>
          </cell>
        </row>
        <row r="54380">
          <cell r="A54380" t="str">
            <v>Annuel</v>
          </cell>
        </row>
        <row r="54381">
          <cell r="A54381" t="str">
            <v>Annuel</v>
          </cell>
        </row>
        <row r="54382">
          <cell r="A54382" t="str">
            <v>Annuel</v>
          </cell>
        </row>
        <row r="54383">
          <cell r="A54383" t="str">
            <v>Annuel</v>
          </cell>
        </row>
        <row r="54384">
          <cell r="A54384" t="str">
            <v>Annuel</v>
          </cell>
        </row>
        <row r="54385">
          <cell r="A54385" t="str">
            <v>Annuel</v>
          </cell>
        </row>
        <row r="54386">
          <cell r="A54386" t="str">
            <v>Annuel</v>
          </cell>
        </row>
        <row r="54387">
          <cell r="A54387" t="str">
            <v>Annuel</v>
          </cell>
        </row>
        <row r="54388">
          <cell r="A54388" t="str">
            <v>Annuel</v>
          </cell>
        </row>
        <row r="54389">
          <cell r="A54389" t="str">
            <v>Annuel</v>
          </cell>
        </row>
        <row r="54390">
          <cell r="A54390" t="str">
            <v>Annuel</v>
          </cell>
        </row>
        <row r="54391">
          <cell r="A54391" t="str">
            <v>Annuel</v>
          </cell>
        </row>
        <row r="54392">
          <cell r="A54392" t="str">
            <v>Annuel</v>
          </cell>
        </row>
        <row r="54393">
          <cell r="A54393" t="str">
            <v>Annuel</v>
          </cell>
        </row>
        <row r="54394">
          <cell r="A54394" t="str">
            <v>Annuel</v>
          </cell>
        </row>
        <row r="54395">
          <cell r="A54395" t="str">
            <v>Annuel</v>
          </cell>
        </row>
        <row r="54396">
          <cell r="A54396" t="str">
            <v>Annuel</v>
          </cell>
        </row>
        <row r="54397">
          <cell r="A54397" t="str">
            <v>Annuel</v>
          </cell>
        </row>
        <row r="54398">
          <cell r="A54398" t="str">
            <v>Annuel</v>
          </cell>
        </row>
        <row r="54399">
          <cell r="A54399" t="str">
            <v>Annuel</v>
          </cell>
        </row>
        <row r="54400">
          <cell r="A54400" t="str">
            <v>Annuel</v>
          </cell>
        </row>
        <row r="54401">
          <cell r="A54401" t="str">
            <v>Annuel</v>
          </cell>
        </row>
        <row r="54402">
          <cell r="A54402" t="str">
            <v>Annuel</v>
          </cell>
        </row>
        <row r="54403">
          <cell r="A54403" t="str">
            <v>Annuel</v>
          </cell>
        </row>
        <row r="54404">
          <cell r="A54404" t="str">
            <v>Annuel</v>
          </cell>
        </row>
        <row r="54405">
          <cell r="A54405" t="str">
            <v>Annuel</v>
          </cell>
        </row>
        <row r="54406">
          <cell r="A54406" t="str">
            <v>Annuel</v>
          </cell>
        </row>
        <row r="54407">
          <cell r="A54407" t="str">
            <v>Annuel</v>
          </cell>
        </row>
        <row r="54408">
          <cell r="A54408" t="str">
            <v>Annuel</v>
          </cell>
        </row>
        <row r="54409">
          <cell r="A54409" t="str">
            <v>Annuel</v>
          </cell>
        </row>
        <row r="54410">
          <cell r="A54410" t="str">
            <v>Annuel</v>
          </cell>
        </row>
        <row r="54411">
          <cell r="A54411" t="str">
            <v>Annuel</v>
          </cell>
        </row>
        <row r="54412">
          <cell r="A54412" t="str">
            <v>Annuel</v>
          </cell>
        </row>
        <row r="54413">
          <cell r="A54413" t="str">
            <v>Annuel</v>
          </cell>
        </row>
        <row r="54414">
          <cell r="A54414" t="str">
            <v>Annuel</v>
          </cell>
        </row>
        <row r="54415">
          <cell r="A54415" t="str">
            <v>Annuel</v>
          </cell>
        </row>
        <row r="54416">
          <cell r="A54416" t="str">
            <v>Annuel</v>
          </cell>
        </row>
        <row r="54417">
          <cell r="A54417" t="str">
            <v>Annuel</v>
          </cell>
        </row>
        <row r="54418">
          <cell r="A54418" t="str">
            <v>Annuel</v>
          </cell>
        </row>
        <row r="54419">
          <cell r="A54419" t="str">
            <v>Annuel</v>
          </cell>
        </row>
        <row r="54420">
          <cell r="A54420" t="str">
            <v>Annuel</v>
          </cell>
        </row>
        <row r="54421">
          <cell r="A54421" t="str">
            <v>Annuel</v>
          </cell>
        </row>
        <row r="54422">
          <cell r="A54422" t="str">
            <v>Annuel</v>
          </cell>
        </row>
        <row r="54423">
          <cell r="A54423" t="str">
            <v>Annuel</v>
          </cell>
        </row>
        <row r="54424">
          <cell r="A54424" t="str">
            <v>Annuel</v>
          </cell>
        </row>
        <row r="54425">
          <cell r="A54425" t="str">
            <v>Annuel</v>
          </cell>
        </row>
        <row r="54426">
          <cell r="A54426" t="str">
            <v>Annuel</v>
          </cell>
        </row>
        <row r="54427">
          <cell r="A54427" t="str">
            <v>Annuel</v>
          </cell>
        </row>
        <row r="54428">
          <cell r="A54428" t="str">
            <v>Annuel</v>
          </cell>
        </row>
        <row r="54429">
          <cell r="A54429" t="str">
            <v>Annuel</v>
          </cell>
        </row>
        <row r="54430">
          <cell r="A54430" t="str">
            <v>Annuel</v>
          </cell>
        </row>
        <row r="54431">
          <cell r="A54431" t="str">
            <v>Annuel</v>
          </cell>
        </row>
        <row r="54432">
          <cell r="A54432" t="str">
            <v>Annuel</v>
          </cell>
        </row>
        <row r="54433">
          <cell r="A54433" t="str">
            <v>Annuel</v>
          </cell>
        </row>
        <row r="54434">
          <cell r="A54434" t="str">
            <v>Annuel</v>
          </cell>
        </row>
        <row r="54435">
          <cell r="A54435" t="str">
            <v>Annuel</v>
          </cell>
        </row>
        <row r="54436">
          <cell r="A54436" t="str">
            <v>Annuel</v>
          </cell>
        </row>
        <row r="54437">
          <cell r="A54437" t="str">
            <v>Annuel</v>
          </cell>
        </row>
        <row r="54438">
          <cell r="A54438" t="str">
            <v>Annuel</v>
          </cell>
        </row>
        <row r="54439">
          <cell r="A54439" t="str">
            <v>Annuel</v>
          </cell>
        </row>
        <row r="54440">
          <cell r="A54440" t="str">
            <v>Annuel</v>
          </cell>
        </row>
        <row r="54441">
          <cell r="A54441" t="str">
            <v>Annuel</v>
          </cell>
        </row>
        <row r="54442">
          <cell r="A54442" t="str">
            <v>Annuel</v>
          </cell>
        </row>
        <row r="54443">
          <cell r="A54443" t="str">
            <v>Annuel</v>
          </cell>
        </row>
        <row r="54444">
          <cell r="A54444" t="str">
            <v>Annuel</v>
          </cell>
        </row>
        <row r="54445">
          <cell r="A54445" t="str">
            <v>Annuel</v>
          </cell>
        </row>
        <row r="54446">
          <cell r="A54446" t="str">
            <v>Annuel</v>
          </cell>
        </row>
        <row r="54447">
          <cell r="A54447" t="str">
            <v>Annuel</v>
          </cell>
        </row>
        <row r="54448">
          <cell r="A54448" t="str">
            <v>Annuel</v>
          </cell>
        </row>
        <row r="54449">
          <cell r="A54449" t="str">
            <v>Annuel</v>
          </cell>
        </row>
        <row r="54450">
          <cell r="A54450" t="str">
            <v>Annuel</v>
          </cell>
        </row>
        <row r="54451">
          <cell r="A54451" t="str">
            <v>Annuel</v>
          </cell>
        </row>
        <row r="54452">
          <cell r="A54452" t="str">
            <v>Annuel</v>
          </cell>
        </row>
        <row r="54453">
          <cell r="A54453" t="str">
            <v>Annuel</v>
          </cell>
        </row>
        <row r="54454">
          <cell r="A54454" t="str">
            <v>Annuel</v>
          </cell>
        </row>
        <row r="54455">
          <cell r="A54455" t="str">
            <v>Annuel</v>
          </cell>
        </row>
        <row r="54456">
          <cell r="A54456" t="str">
            <v>Annuel</v>
          </cell>
        </row>
        <row r="54457">
          <cell r="A54457" t="str">
            <v>Annuel</v>
          </cell>
        </row>
        <row r="54458">
          <cell r="A54458" t="str">
            <v>Annuel</v>
          </cell>
        </row>
        <row r="54459">
          <cell r="A54459" t="str">
            <v>Annuel</v>
          </cell>
        </row>
        <row r="54460">
          <cell r="A54460" t="str">
            <v>Annuel</v>
          </cell>
        </row>
        <row r="54461">
          <cell r="A54461" t="str">
            <v>Annuel</v>
          </cell>
        </row>
        <row r="54462">
          <cell r="A54462" t="str">
            <v>Annuel</v>
          </cell>
        </row>
        <row r="54463">
          <cell r="A54463" t="str">
            <v>Annuel</v>
          </cell>
        </row>
        <row r="54464">
          <cell r="A54464" t="str">
            <v>Annuel</v>
          </cell>
        </row>
        <row r="54465">
          <cell r="A54465" t="str">
            <v>Annuel</v>
          </cell>
        </row>
        <row r="54466">
          <cell r="A54466" t="str">
            <v>Annuel</v>
          </cell>
        </row>
        <row r="54467">
          <cell r="A54467" t="str">
            <v>Annuel</v>
          </cell>
        </row>
        <row r="54468">
          <cell r="A54468" t="str">
            <v>Annuel</v>
          </cell>
        </row>
        <row r="54469">
          <cell r="A54469" t="str">
            <v>Annuel</v>
          </cell>
        </row>
        <row r="54470">
          <cell r="A54470" t="str">
            <v>Annuel</v>
          </cell>
        </row>
        <row r="54471">
          <cell r="A54471" t="str">
            <v>Annuel</v>
          </cell>
        </row>
        <row r="54472">
          <cell r="A54472" t="str">
            <v>Annuel</v>
          </cell>
        </row>
        <row r="54473">
          <cell r="A54473" t="str">
            <v>Annuel</v>
          </cell>
        </row>
        <row r="54474">
          <cell r="A54474" t="str">
            <v>Annuel</v>
          </cell>
        </row>
        <row r="54475">
          <cell r="A54475" t="str">
            <v>Annuel</v>
          </cell>
        </row>
        <row r="54476">
          <cell r="A54476" t="str">
            <v>Annuel</v>
          </cell>
        </row>
        <row r="54477">
          <cell r="A54477" t="str">
            <v>Annuel</v>
          </cell>
        </row>
        <row r="54478">
          <cell r="A54478" t="str">
            <v>Annuel</v>
          </cell>
        </row>
        <row r="54479">
          <cell r="A54479" t="str">
            <v>Annuel</v>
          </cell>
        </row>
        <row r="54480">
          <cell r="A54480" t="str">
            <v>Annuel</v>
          </cell>
        </row>
        <row r="54481">
          <cell r="A54481" t="str">
            <v>Annuel</v>
          </cell>
        </row>
        <row r="54482">
          <cell r="A54482" t="str">
            <v>Annuel</v>
          </cell>
        </row>
        <row r="54483">
          <cell r="A54483" t="str">
            <v>Annuel</v>
          </cell>
        </row>
        <row r="54484">
          <cell r="A54484" t="str">
            <v>Annuel</v>
          </cell>
        </row>
        <row r="54485">
          <cell r="A54485" t="str">
            <v>Annuel</v>
          </cell>
        </row>
        <row r="54486">
          <cell r="A54486" t="str">
            <v>Annuel</v>
          </cell>
        </row>
        <row r="54487">
          <cell r="A54487" t="str">
            <v>Annuel</v>
          </cell>
        </row>
        <row r="54488">
          <cell r="A54488" t="str">
            <v>Annuel</v>
          </cell>
        </row>
        <row r="54489">
          <cell r="A54489" t="str">
            <v>Annuel</v>
          </cell>
        </row>
        <row r="54490">
          <cell r="A54490" t="str">
            <v>Annuel</v>
          </cell>
        </row>
        <row r="54491">
          <cell r="A54491" t="str">
            <v>Annuel</v>
          </cell>
        </row>
        <row r="54492">
          <cell r="A54492" t="str">
            <v>Annuel</v>
          </cell>
        </row>
        <row r="54493">
          <cell r="A54493" t="str">
            <v>Annuel</v>
          </cell>
        </row>
        <row r="54494">
          <cell r="A54494" t="str">
            <v>Annuel</v>
          </cell>
        </row>
        <row r="54495">
          <cell r="A54495" t="str">
            <v>Annuel</v>
          </cell>
        </row>
        <row r="54496">
          <cell r="A54496" t="str">
            <v>Annuel</v>
          </cell>
        </row>
        <row r="54497">
          <cell r="A54497" t="str">
            <v>Annuel</v>
          </cell>
        </row>
        <row r="54498">
          <cell r="A54498" t="str">
            <v>Annuel</v>
          </cell>
        </row>
        <row r="54499">
          <cell r="A54499" t="str">
            <v>Annuel</v>
          </cell>
        </row>
        <row r="54500">
          <cell r="A54500" t="str">
            <v>Annuel</v>
          </cell>
        </row>
        <row r="54501">
          <cell r="A54501" t="str">
            <v>Annuel</v>
          </cell>
        </row>
        <row r="54502">
          <cell r="A54502" t="str">
            <v>Annuel</v>
          </cell>
        </row>
        <row r="54503">
          <cell r="A54503" t="str">
            <v>Annuel</v>
          </cell>
        </row>
        <row r="54504">
          <cell r="A54504" t="str">
            <v>Annuel</v>
          </cell>
        </row>
        <row r="54505">
          <cell r="A54505" t="str">
            <v>Annuel</v>
          </cell>
        </row>
        <row r="54506">
          <cell r="A54506" t="str">
            <v>Annuel</v>
          </cell>
        </row>
        <row r="54507">
          <cell r="A54507" t="str">
            <v>Annuel</v>
          </cell>
        </row>
        <row r="54508">
          <cell r="A54508" t="str">
            <v>Annuel</v>
          </cell>
        </row>
        <row r="54509">
          <cell r="A54509" t="str">
            <v>Annuel</v>
          </cell>
        </row>
        <row r="54510">
          <cell r="A54510" t="str">
            <v>Annuel</v>
          </cell>
        </row>
        <row r="54511">
          <cell r="A54511" t="str">
            <v>Annuel</v>
          </cell>
        </row>
        <row r="54512">
          <cell r="A54512" t="str">
            <v>Annuel</v>
          </cell>
        </row>
        <row r="54513">
          <cell r="A54513" t="str">
            <v>Annuel</v>
          </cell>
        </row>
        <row r="54514">
          <cell r="A54514" t="str">
            <v>Annuel</v>
          </cell>
        </row>
        <row r="54515">
          <cell r="A54515" t="str">
            <v>Annuel</v>
          </cell>
        </row>
        <row r="54516">
          <cell r="A54516" t="str">
            <v>Annuel</v>
          </cell>
        </row>
        <row r="54517">
          <cell r="A54517" t="str">
            <v>Annuel</v>
          </cell>
        </row>
        <row r="54518">
          <cell r="A54518" t="str">
            <v>Annuel</v>
          </cell>
        </row>
        <row r="54519">
          <cell r="A54519" t="str">
            <v>Annuel</v>
          </cell>
        </row>
        <row r="54520">
          <cell r="A54520" t="str">
            <v>Annuel</v>
          </cell>
        </row>
        <row r="54521">
          <cell r="A54521" t="str">
            <v>Annuel</v>
          </cell>
        </row>
        <row r="54522">
          <cell r="A54522" t="str">
            <v>Annuel</v>
          </cell>
        </row>
        <row r="54523">
          <cell r="A54523" t="str">
            <v>Annuel</v>
          </cell>
        </row>
        <row r="54524">
          <cell r="A54524" t="str">
            <v>Annuel</v>
          </cell>
        </row>
        <row r="54525">
          <cell r="A54525" t="str">
            <v>Annuel</v>
          </cell>
        </row>
        <row r="54526">
          <cell r="A54526" t="str">
            <v>Annuel</v>
          </cell>
        </row>
        <row r="54527">
          <cell r="A54527" t="str">
            <v>Annuel</v>
          </cell>
        </row>
        <row r="54528">
          <cell r="A54528" t="str">
            <v>Annuel</v>
          </cell>
        </row>
        <row r="54529">
          <cell r="A54529" t="str">
            <v>Annuel</v>
          </cell>
        </row>
        <row r="54530">
          <cell r="A54530" t="str">
            <v>Annuel</v>
          </cell>
        </row>
        <row r="54531">
          <cell r="A54531" t="str">
            <v>Annuel</v>
          </cell>
        </row>
        <row r="54532">
          <cell r="A54532" t="str">
            <v>Annuel</v>
          </cell>
        </row>
        <row r="54533">
          <cell r="A54533" t="str">
            <v>Annuel</v>
          </cell>
        </row>
        <row r="54534">
          <cell r="A54534" t="str">
            <v>Annuel</v>
          </cell>
        </row>
        <row r="54535">
          <cell r="A54535" t="str">
            <v>Annuel</v>
          </cell>
        </row>
        <row r="54536">
          <cell r="A54536" t="str">
            <v>Annuel</v>
          </cell>
        </row>
        <row r="54537">
          <cell r="A54537" t="str">
            <v>Annuel</v>
          </cell>
        </row>
        <row r="54538">
          <cell r="A54538" t="str">
            <v>Annuel</v>
          </cell>
        </row>
        <row r="54539">
          <cell r="A54539" t="str">
            <v>Annuel</v>
          </cell>
        </row>
        <row r="54540">
          <cell r="A54540" t="str">
            <v>Annuel</v>
          </cell>
        </row>
        <row r="54541">
          <cell r="A54541" t="str">
            <v>Annuel</v>
          </cell>
        </row>
        <row r="54542">
          <cell r="A54542" t="str">
            <v>Annuel</v>
          </cell>
        </row>
        <row r="54543">
          <cell r="A54543" t="str">
            <v>Annuel</v>
          </cell>
        </row>
        <row r="54544">
          <cell r="A54544" t="str">
            <v>Annuel</v>
          </cell>
        </row>
        <row r="54545">
          <cell r="A54545" t="str">
            <v>Annuel</v>
          </cell>
        </row>
        <row r="54546">
          <cell r="A54546" t="str">
            <v>Annuel</v>
          </cell>
        </row>
        <row r="54547">
          <cell r="A54547" t="str">
            <v>Annuel</v>
          </cell>
        </row>
        <row r="54548">
          <cell r="A54548" t="str">
            <v>Annuel</v>
          </cell>
        </row>
        <row r="54549">
          <cell r="A54549" t="str">
            <v>Annuel</v>
          </cell>
        </row>
        <row r="54550">
          <cell r="A54550" t="str">
            <v>Annuel</v>
          </cell>
        </row>
        <row r="54551">
          <cell r="A54551" t="str">
            <v>Annuel</v>
          </cell>
        </row>
        <row r="54552">
          <cell r="A54552" t="str">
            <v>Annuel</v>
          </cell>
        </row>
        <row r="54553">
          <cell r="A54553" t="str">
            <v>Annuel</v>
          </cell>
        </row>
        <row r="54554">
          <cell r="A54554" t="str">
            <v>Annuel</v>
          </cell>
        </row>
        <row r="54555">
          <cell r="A54555" t="str">
            <v>Annuel</v>
          </cell>
        </row>
        <row r="54556">
          <cell r="A54556" t="str">
            <v>Annuel</v>
          </cell>
        </row>
        <row r="54557">
          <cell r="A54557" t="str">
            <v>Annuel</v>
          </cell>
        </row>
        <row r="54558">
          <cell r="A54558" t="str">
            <v>Annuel</v>
          </cell>
        </row>
        <row r="54559">
          <cell r="A54559" t="str">
            <v>Annuel</v>
          </cell>
        </row>
        <row r="54560">
          <cell r="A54560" t="str">
            <v>Annuel</v>
          </cell>
        </row>
        <row r="54561">
          <cell r="A54561" t="str">
            <v>Annuel</v>
          </cell>
        </row>
        <row r="54562">
          <cell r="A54562" t="str">
            <v>Annuel</v>
          </cell>
        </row>
        <row r="54563">
          <cell r="A54563" t="str">
            <v>Annuel</v>
          </cell>
        </row>
        <row r="54564">
          <cell r="A54564" t="str">
            <v>Annuel</v>
          </cell>
        </row>
        <row r="54565">
          <cell r="A54565" t="str">
            <v>Annuel</v>
          </cell>
        </row>
        <row r="54566">
          <cell r="A54566" t="str">
            <v>Annuel</v>
          </cell>
        </row>
        <row r="54567">
          <cell r="A54567" t="str">
            <v>Annuel</v>
          </cell>
        </row>
        <row r="54568">
          <cell r="A54568" t="str">
            <v>Annuel</v>
          </cell>
        </row>
        <row r="54569">
          <cell r="A54569" t="str">
            <v>Annuel</v>
          </cell>
        </row>
        <row r="54570">
          <cell r="A54570" t="str">
            <v>Annuel</v>
          </cell>
        </row>
        <row r="54571">
          <cell r="A54571" t="str">
            <v>Annuel</v>
          </cell>
        </row>
        <row r="54572">
          <cell r="A54572" t="str">
            <v>Annuel</v>
          </cell>
        </row>
        <row r="54573">
          <cell r="A54573" t="str">
            <v>Annuel</v>
          </cell>
        </row>
        <row r="54574">
          <cell r="A54574" t="str">
            <v>Annuel</v>
          </cell>
        </row>
        <row r="54575">
          <cell r="A54575" t="str">
            <v>Annuel</v>
          </cell>
        </row>
        <row r="54576">
          <cell r="A54576" t="str">
            <v>Annuel</v>
          </cell>
        </row>
        <row r="54577">
          <cell r="A54577" t="str">
            <v>Annuel</v>
          </cell>
        </row>
        <row r="54578">
          <cell r="A54578" t="str">
            <v>Annuel</v>
          </cell>
        </row>
        <row r="54579">
          <cell r="A54579" t="str">
            <v>Annuel</v>
          </cell>
        </row>
        <row r="54580">
          <cell r="A54580" t="str">
            <v>Annuel</v>
          </cell>
        </row>
        <row r="54581">
          <cell r="A54581" t="str">
            <v>Annuel</v>
          </cell>
        </row>
        <row r="54582">
          <cell r="A54582" t="str">
            <v>Annuel</v>
          </cell>
        </row>
        <row r="54583">
          <cell r="A54583" t="str">
            <v>Annuel</v>
          </cell>
        </row>
        <row r="54584">
          <cell r="A54584" t="str">
            <v>Annuel</v>
          </cell>
        </row>
        <row r="54585">
          <cell r="A54585" t="str">
            <v>Annuel</v>
          </cell>
        </row>
        <row r="54586">
          <cell r="A54586" t="str">
            <v>Annuel</v>
          </cell>
        </row>
        <row r="54587">
          <cell r="A54587" t="str">
            <v>Annuel</v>
          </cell>
        </row>
        <row r="54588">
          <cell r="A54588" t="str">
            <v>Annuel</v>
          </cell>
        </row>
        <row r="54589">
          <cell r="A54589" t="str">
            <v>Annuel</v>
          </cell>
        </row>
        <row r="54590">
          <cell r="A54590" t="str">
            <v>Annuel</v>
          </cell>
        </row>
        <row r="54591">
          <cell r="A54591" t="str">
            <v>Annuel</v>
          </cell>
        </row>
        <row r="54592">
          <cell r="A54592" t="str">
            <v>Annuel</v>
          </cell>
        </row>
        <row r="54593">
          <cell r="A54593" t="str">
            <v>Annuel</v>
          </cell>
        </row>
        <row r="54594">
          <cell r="A54594" t="str">
            <v>Annuel</v>
          </cell>
        </row>
        <row r="54595">
          <cell r="A54595" t="str">
            <v>Annuel</v>
          </cell>
        </row>
        <row r="54596">
          <cell r="A54596" t="str">
            <v>Annuel</v>
          </cell>
        </row>
        <row r="54597">
          <cell r="A54597" t="str">
            <v>Annuel</v>
          </cell>
        </row>
        <row r="54598">
          <cell r="A54598" t="str">
            <v>Annuel</v>
          </cell>
        </row>
        <row r="54599">
          <cell r="A54599" t="str">
            <v>Annuel</v>
          </cell>
        </row>
        <row r="54600">
          <cell r="A54600" t="str">
            <v>Annuel</v>
          </cell>
        </row>
        <row r="54601">
          <cell r="A54601" t="str">
            <v>Annuel</v>
          </cell>
        </row>
        <row r="54602">
          <cell r="A54602" t="str">
            <v>Annuel</v>
          </cell>
        </row>
        <row r="54603">
          <cell r="A54603" t="str">
            <v>Annuel</v>
          </cell>
        </row>
        <row r="54604">
          <cell r="A54604" t="str">
            <v>Annuel</v>
          </cell>
        </row>
        <row r="54605">
          <cell r="A54605" t="str">
            <v>Annuel</v>
          </cell>
        </row>
        <row r="54606">
          <cell r="A54606" t="str">
            <v>Annuel</v>
          </cell>
        </row>
        <row r="54607">
          <cell r="A54607" t="str">
            <v>Annuel</v>
          </cell>
        </row>
        <row r="54608">
          <cell r="A54608" t="str">
            <v>Annuel</v>
          </cell>
        </row>
        <row r="54609">
          <cell r="A54609" t="str">
            <v>Annuel</v>
          </cell>
        </row>
        <row r="54610">
          <cell r="A54610" t="str">
            <v>Annuel</v>
          </cell>
        </row>
        <row r="54611">
          <cell r="A54611" t="str">
            <v>Annuel</v>
          </cell>
        </row>
        <row r="54612">
          <cell r="A54612" t="str">
            <v>Annuel</v>
          </cell>
        </row>
        <row r="54613">
          <cell r="A54613" t="str">
            <v>Annuel</v>
          </cell>
        </row>
        <row r="54614">
          <cell r="A54614" t="str">
            <v>Annuel</v>
          </cell>
        </row>
        <row r="54615">
          <cell r="A54615" t="str">
            <v>Annuel</v>
          </cell>
        </row>
        <row r="54616">
          <cell r="A54616" t="str">
            <v>Annuel</v>
          </cell>
        </row>
        <row r="54617">
          <cell r="A54617" t="str">
            <v>Annuel</v>
          </cell>
        </row>
        <row r="54618">
          <cell r="A54618" t="str">
            <v>Annuel</v>
          </cell>
        </row>
        <row r="54619">
          <cell r="A54619" t="str">
            <v>Annuel</v>
          </cell>
        </row>
        <row r="54620">
          <cell r="A54620" t="str">
            <v>Annuel</v>
          </cell>
        </row>
        <row r="54621">
          <cell r="A54621" t="str">
            <v>Annuel</v>
          </cell>
        </row>
        <row r="54622">
          <cell r="A54622" t="str">
            <v>Annuel</v>
          </cell>
        </row>
        <row r="54623">
          <cell r="A54623" t="str">
            <v>Annuel</v>
          </cell>
        </row>
        <row r="54624">
          <cell r="A54624" t="str">
            <v>Annuel</v>
          </cell>
        </row>
        <row r="54625">
          <cell r="A54625" t="str">
            <v>Annuel</v>
          </cell>
        </row>
        <row r="54626">
          <cell r="A54626" t="str">
            <v>Annuel</v>
          </cell>
        </row>
        <row r="54627">
          <cell r="A54627" t="str">
            <v>Annuel</v>
          </cell>
        </row>
        <row r="54628">
          <cell r="A54628" t="str">
            <v>Annuel</v>
          </cell>
        </row>
        <row r="54629">
          <cell r="A54629" t="str">
            <v>Annuel</v>
          </cell>
        </row>
        <row r="54630">
          <cell r="A54630" t="str">
            <v>Annuel</v>
          </cell>
        </row>
        <row r="54631">
          <cell r="A54631" t="str">
            <v>Annuel</v>
          </cell>
        </row>
        <row r="54632">
          <cell r="A54632" t="str">
            <v>Annuel</v>
          </cell>
        </row>
        <row r="54633">
          <cell r="A54633" t="str">
            <v>Annuel</v>
          </cell>
        </row>
        <row r="54634">
          <cell r="A54634" t="str">
            <v>Annuel</v>
          </cell>
        </row>
        <row r="54635">
          <cell r="A54635" t="str">
            <v>Annuel</v>
          </cell>
        </row>
        <row r="54636">
          <cell r="A54636" t="str">
            <v>Annuel</v>
          </cell>
        </row>
        <row r="54637">
          <cell r="A54637" t="str">
            <v>Annuel</v>
          </cell>
        </row>
        <row r="54638">
          <cell r="A54638" t="str">
            <v>Annuel</v>
          </cell>
        </row>
        <row r="54639">
          <cell r="A54639" t="str">
            <v>Annuel</v>
          </cell>
        </row>
        <row r="54640">
          <cell r="A54640" t="str">
            <v>Annuel</v>
          </cell>
        </row>
        <row r="54641">
          <cell r="A54641" t="str">
            <v>Annuel</v>
          </cell>
        </row>
        <row r="54642">
          <cell r="A54642" t="str">
            <v>Annuel</v>
          </cell>
        </row>
        <row r="54643">
          <cell r="A54643" t="str">
            <v>Annuel</v>
          </cell>
        </row>
        <row r="54644">
          <cell r="A54644" t="str">
            <v>Annuel</v>
          </cell>
        </row>
        <row r="54645">
          <cell r="A54645" t="str">
            <v>Annuel</v>
          </cell>
        </row>
        <row r="54646">
          <cell r="A54646" t="str">
            <v>Annuel</v>
          </cell>
        </row>
        <row r="54647">
          <cell r="A54647" t="str">
            <v>Annuel</v>
          </cell>
        </row>
        <row r="54648">
          <cell r="A54648" t="str">
            <v>Annuel</v>
          </cell>
        </row>
        <row r="54649">
          <cell r="A54649" t="str">
            <v>Annuel</v>
          </cell>
        </row>
        <row r="54650">
          <cell r="A54650" t="str">
            <v>Annuel</v>
          </cell>
        </row>
        <row r="54651">
          <cell r="A54651" t="str">
            <v>Annuel</v>
          </cell>
        </row>
        <row r="54652">
          <cell r="A54652" t="str">
            <v>Annuel</v>
          </cell>
        </row>
        <row r="54653">
          <cell r="A54653" t="str">
            <v>Annuel</v>
          </cell>
        </row>
        <row r="54654">
          <cell r="A54654" t="str">
            <v>Annuel</v>
          </cell>
        </row>
        <row r="54655">
          <cell r="A54655" t="str">
            <v>Annuel</v>
          </cell>
        </row>
        <row r="54656">
          <cell r="A54656" t="str">
            <v>Annuel</v>
          </cell>
        </row>
        <row r="54657">
          <cell r="A54657" t="str">
            <v>Annuel</v>
          </cell>
        </row>
        <row r="54658">
          <cell r="A54658" t="str">
            <v>Annuel</v>
          </cell>
        </row>
        <row r="54659">
          <cell r="A54659" t="str">
            <v>Annuel</v>
          </cell>
        </row>
        <row r="54660">
          <cell r="A54660" t="str">
            <v>Annuel</v>
          </cell>
        </row>
        <row r="54661">
          <cell r="A54661" t="str">
            <v>Annuel</v>
          </cell>
        </row>
        <row r="54662">
          <cell r="A54662" t="str">
            <v>Annuel</v>
          </cell>
        </row>
        <row r="54663">
          <cell r="A54663" t="str">
            <v>Annuel</v>
          </cell>
        </row>
        <row r="54664">
          <cell r="A54664" t="str">
            <v>Annuel</v>
          </cell>
        </row>
        <row r="54665">
          <cell r="A54665" t="str">
            <v>Annuel</v>
          </cell>
        </row>
        <row r="54666">
          <cell r="A54666" t="str">
            <v>Annuel</v>
          </cell>
        </row>
        <row r="54667">
          <cell r="A54667" t="str">
            <v>Annuel</v>
          </cell>
        </row>
        <row r="54668">
          <cell r="A54668" t="str">
            <v>Annuel</v>
          </cell>
        </row>
        <row r="54669">
          <cell r="A54669" t="str">
            <v>Annuel</v>
          </cell>
        </row>
        <row r="54670">
          <cell r="A54670" t="str">
            <v>Annuel</v>
          </cell>
        </row>
        <row r="54671">
          <cell r="A54671" t="str">
            <v>Annuel</v>
          </cell>
        </row>
        <row r="54672">
          <cell r="A54672" t="str">
            <v>Annuel</v>
          </cell>
        </row>
        <row r="54673">
          <cell r="A54673" t="str">
            <v>Annuel</v>
          </cell>
        </row>
        <row r="54674">
          <cell r="A54674" t="str">
            <v>Annuel</v>
          </cell>
        </row>
        <row r="54675">
          <cell r="A54675" t="str">
            <v>Annuel</v>
          </cell>
        </row>
        <row r="54676">
          <cell r="A54676" t="str">
            <v>Annuel</v>
          </cell>
        </row>
        <row r="54677">
          <cell r="A54677" t="str">
            <v>Annuel</v>
          </cell>
        </row>
        <row r="54678">
          <cell r="A54678" t="str">
            <v>Annuel</v>
          </cell>
        </row>
        <row r="54679">
          <cell r="A54679" t="str">
            <v>Annuel</v>
          </cell>
        </row>
        <row r="54680">
          <cell r="A54680" t="str">
            <v>Annuel</v>
          </cell>
        </row>
        <row r="54681">
          <cell r="A54681" t="str">
            <v>Annuel</v>
          </cell>
        </row>
        <row r="54682">
          <cell r="A54682" t="str">
            <v>Annuel</v>
          </cell>
        </row>
        <row r="54683">
          <cell r="A54683" t="str">
            <v>Annuel</v>
          </cell>
        </row>
        <row r="54684">
          <cell r="A54684" t="str">
            <v>Annuel</v>
          </cell>
        </row>
        <row r="54685">
          <cell r="A54685" t="str">
            <v>Annuel</v>
          </cell>
        </row>
        <row r="54686">
          <cell r="A54686" t="str">
            <v>Annuel</v>
          </cell>
        </row>
        <row r="54687">
          <cell r="A54687" t="str">
            <v>Annuel</v>
          </cell>
        </row>
        <row r="54688">
          <cell r="A54688" t="str">
            <v>Annuel</v>
          </cell>
        </row>
        <row r="54689">
          <cell r="A54689" t="str">
            <v>Annuel</v>
          </cell>
        </row>
        <row r="54690">
          <cell r="A54690" t="str">
            <v>Annuel</v>
          </cell>
        </row>
        <row r="54691">
          <cell r="A54691" t="str">
            <v>Annuel</v>
          </cell>
        </row>
        <row r="54692">
          <cell r="A54692" t="str">
            <v>Annuel</v>
          </cell>
        </row>
        <row r="54693">
          <cell r="A54693" t="str">
            <v>Annuel</v>
          </cell>
        </row>
        <row r="54694">
          <cell r="A54694" t="str">
            <v>Annuel</v>
          </cell>
        </row>
        <row r="54695">
          <cell r="A54695" t="str">
            <v>Annuel</v>
          </cell>
        </row>
        <row r="54696">
          <cell r="A54696" t="str">
            <v>Annuel</v>
          </cell>
        </row>
        <row r="54697">
          <cell r="A54697" t="str">
            <v>Annuel</v>
          </cell>
        </row>
        <row r="54698">
          <cell r="A54698" t="str">
            <v>Annuel</v>
          </cell>
        </row>
        <row r="54699">
          <cell r="A54699" t="str">
            <v>Annuel</v>
          </cell>
        </row>
        <row r="54700">
          <cell r="A54700" t="str">
            <v>Annuel</v>
          </cell>
        </row>
        <row r="54701">
          <cell r="A54701" t="str">
            <v>Annuel</v>
          </cell>
        </row>
        <row r="54702">
          <cell r="A54702" t="str">
            <v>Annuel</v>
          </cell>
        </row>
        <row r="54703">
          <cell r="A54703" t="str">
            <v>Annuel</v>
          </cell>
        </row>
        <row r="54704">
          <cell r="A54704" t="str">
            <v>Annuel</v>
          </cell>
        </row>
        <row r="54705">
          <cell r="A54705" t="str">
            <v>Annuel</v>
          </cell>
        </row>
        <row r="54706">
          <cell r="A54706" t="str">
            <v>Annuel</v>
          </cell>
        </row>
        <row r="54707">
          <cell r="A54707" t="str">
            <v>Annuel</v>
          </cell>
        </row>
        <row r="54708">
          <cell r="A54708" t="str">
            <v>Annuel</v>
          </cell>
        </row>
        <row r="54709">
          <cell r="A54709" t="str">
            <v>Annuel</v>
          </cell>
        </row>
        <row r="54710">
          <cell r="A54710" t="str">
            <v>Annuel</v>
          </cell>
        </row>
        <row r="54711">
          <cell r="A54711" t="str">
            <v>Annuel</v>
          </cell>
        </row>
        <row r="54712">
          <cell r="A54712" t="str">
            <v>Annuel</v>
          </cell>
        </row>
        <row r="54713">
          <cell r="A54713" t="str">
            <v>Annuel</v>
          </cell>
        </row>
        <row r="54714">
          <cell r="A54714" t="str">
            <v>Annuel</v>
          </cell>
        </row>
        <row r="54715">
          <cell r="A54715" t="str">
            <v>Annuel</v>
          </cell>
        </row>
        <row r="54716">
          <cell r="A54716" t="str">
            <v>Annuel</v>
          </cell>
        </row>
        <row r="54717">
          <cell r="A54717" t="str">
            <v>Annuel</v>
          </cell>
        </row>
        <row r="54718">
          <cell r="A54718" t="str">
            <v>Annuel</v>
          </cell>
        </row>
        <row r="54719">
          <cell r="A54719" t="str">
            <v>Annuel</v>
          </cell>
        </row>
        <row r="54720">
          <cell r="A54720" t="str">
            <v>Annuel</v>
          </cell>
        </row>
        <row r="54721">
          <cell r="A54721" t="str">
            <v>Annuel</v>
          </cell>
        </row>
        <row r="54722">
          <cell r="A54722" t="str">
            <v>Annuel</v>
          </cell>
        </row>
        <row r="54723">
          <cell r="A54723" t="str">
            <v>Annuel</v>
          </cell>
        </row>
        <row r="54724">
          <cell r="A54724" t="str">
            <v>Annuel</v>
          </cell>
        </row>
        <row r="54725">
          <cell r="A54725" t="str">
            <v>Annuel</v>
          </cell>
        </row>
        <row r="54726">
          <cell r="A54726" t="str">
            <v>Annuel</v>
          </cell>
        </row>
        <row r="54727">
          <cell r="A54727" t="str">
            <v>Annuel</v>
          </cell>
        </row>
        <row r="54728">
          <cell r="A54728" t="str">
            <v>Annuel</v>
          </cell>
        </row>
        <row r="54729">
          <cell r="A54729" t="str">
            <v>Annuel</v>
          </cell>
        </row>
        <row r="54730">
          <cell r="A54730" t="str">
            <v>Annuel</v>
          </cell>
        </row>
        <row r="54731">
          <cell r="A54731" t="str">
            <v>Annuel</v>
          </cell>
        </row>
        <row r="54732">
          <cell r="A54732" t="str">
            <v>Annuel</v>
          </cell>
        </row>
        <row r="54733">
          <cell r="A54733" t="str">
            <v>Annuel</v>
          </cell>
        </row>
        <row r="54734">
          <cell r="A54734" t="str">
            <v>Annuel</v>
          </cell>
        </row>
        <row r="54735">
          <cell r="A54735" t="str">
            <v>Annuel</v>
          </cell>
        </row>
        <row r="54736">
          <cell r="A54736" t="str">
            <v>Annuel</v>
          </cell>
        </row>
        <row r="54737">
          <cell r="A54737" t="str">
            <v>Annuel</v>
          </cell>
        </row>
        <row r="54738">
          <cell r="A54738" t="str">
            <v>Annuel</v>
          </cell>
        </row>
        <row r="54739">
          <cell r="A54739" t="str">
            <v>Annuel</v>
          </cell>
        </row>
        <row r="54740">
          <cell r="A54740" t="str">
            <v>Annuel</v>
          </cell>
        </row>
        <row r="54741">
          <cell r="A54741" t="str">
            <v>Annuel</v>
          </cell>
        </row>
        <row r="54742">
          <cell r="A54742" t="str">
            <v>Annuel</v>
          </cell>
        </row>
        <row r="54743">
          <cell r="A54743" t="str">
            <v>Annuel</v>
          </cell>
        </row>
        <row r="54744">
          <cell r="A54744" t="str">
            <v>Annuel</v>
          </cell>
        </row>
        <row r="54745">
          <cell r="A54745" t="str">
            <v>Annuel</v>
          </cell>
        </row>
        <row r="54746">
          <cell r="A54746" t="str">
            <v>Annuel</v>
          </cell>
        </row>
        <row r="54747">
          <cell r="A54747" t="str">
            <v>Annuel</v>
          </cell>
        </row>
        <row r="54748">
          <cell r="A54748" t="str">
            <v>Annuel</v>
          </cell>
        </row>
        <row r="54749">
          <cell r="A54749" t="str">
            <v>Annuel</v>
          </cell>
        </row>
        <row r="54750">
          <cell r="A54750" t="str">
            <v>Annuel</v>
          </cell>
        </row>
        <row r="54751">
          <cell r="A54751" t="str">
            <v>Annuel</v>
          </cell>
        </row>
        <row r="54752">
          <cell r="A54752" t="str">
            <v>Annuel</v>
          </cell>
        </row>
        <row r="54753">
          <cell r="A54753" t="str">
            <v>Annuel</v>
          </cell>
        </row>
        <row r="54754">
          <cell r="A54754" t="str">
            <v>Annuel</v>
          </cell>
        </row>
        <row r="54755">
          <cell r="A54755" t="str">
            <v>Annuel</v>
          </cell>
        </row>
        <row r="54756">
          <cell r="A54756" t="str">
            <v>Annuel</v>
          </cell>
        </row>
        <row r="54757">
          <cell r="A54757" t="str">
            <v>Annuel</v>
          </cell>
        </row>
        <row r="54758">
          <cell r="A54758" t="str">
            <v>Annuel</v>
          </cell>
        </row>
        <row r="54759">
          <cell r="A54759" t="str">
            <v>Annuel</v>
          </cell>
        </row>
        <row r="54760">
          <cell r="A54760" t="str">
            <v>Annuel</v>
          </cell>
        </row>
        <row r="54761">
          <cell r="A54761" t="str">
            <v>Annuel</v>
          </cell>
        </row>
        <row r="54762">
          <cell r="A54762" t="str">
            <v>Annuel</v>
          </cell>
        </row>
        <row r="54763">
          <cell r="A54763" t="str">
            <v>Annuel</v>
          </cell>
        </row>
        <row r="54764">
          <cell r="A54764" t="str">
            <v>Annuel</v>
          </cell>
        </row>
        <row r="54765">
          <cell r="A54765" t="str">
            <v>Annuel</v>
          </cell>
        </row>
        <row r="54766">
          <cell r="A54766" t="str">
            <v>Annuel</v>
          </cell>
        </row>
        <row r="54767">
          <cell r="A54767" t="str">
            <v>Annuel</v>
          </cell>
        </row>
        <row r="54768">
          <cell r="A54768" t="str">
            <v>Annuel</v>
          </cell>
        </row>
        <row r="54769">
          <cell r="A54769" t="str">
            <v>Annuel</v>
          </cell>
        </row>
        <row r="54770">
          <cell r="A54770" t="str">
            <v>Annuel</v>
          </cell>
        </row>
        <row r="54771">
          <cell r="A54771" t="str">
            <v>Annuel</v>
          </cell>
        </row>
        <row r="54772">
          <cell r="A54772" t="str">
            <v>Annuel</v>
          </cell>
        </row>
        <row r="54773">
          <cell r="A54773" t="str">
            <v>Annuel</v>
          </cell>
        </row>
        <row r="54774">
          <cell r="A54774" t="str">
            <v>Annuel</v>
          </cell>
        </row>
        <row r="54775">
          <cell r="A54775" t="str">
            <v>Annuel</v>
          </cell>
        </row>
        <row r="54776">
          <cell r="A54776" t="str">
            <v>Annuel</v>
          </cell>
        </row>
        <row r="54777">
          <cell r="A54777" t="str">
            <v>Annuel</v>
          </cell>
        </row>
        <row r="54778">
          <cell r="A54778" t="str">
            <v>Annuel</v>
          </cell>
        </row>
        <row r="54779">
          <cell r="A54779" t="str">
            <v>Annuel</v>
          </cell>
        </row>
        <row r="54780">
          <cell r="A54780" t="str">
            <v>Annuel</v>
          </cell>
        </row>
        <row r="54781">
          <cell r="A54781" t="str">
            <v>Annuel</v>
          </cell>
        </row>
        <row r="54782">
          <cell r="A54782" t="str">
            <v>Annuel</v>
          </cell>
        </row>
        <row r="54783">
          <cell r="A54783" t="str">
            <v>Annuel</v>
          </cell>
        </row>
        <row r="54784">
          <cell r="A54784" t="str">
            <v>Annuel</v>
          </cell>
        </row>
        <row r="54785">
          <cell r="A54785" t="str">
            <v>Annuel</v>
          </cell>
        </row>
        <row r="54786">
          <cell r="A54786" t="str">
            <v>Annuel</v>
          </cell>
        </row>
        <row r="54787">
          <cell r="A54787" t="str">
            <v>Annuel</v>
          </cell>
        </row>
        <row r="54788">
          <cell r="A54788" t="str">
            <v>Annuel</v>
          </cell>
        </row>
        <row r="54789">
          <cell r="A54789" t="str">
            <v>Annuel</v>
          </cell>
        </row>
        <row r="54790">
          <cell r="A54790" t="str">
            <v>Annuel</v>
          </cell>
        </row>
        <row r="54791">
          <cell r="A54791" t="str">
            <v>Annuel</v>
          </cell>
        </row>
        <row r="54792">
          <cell r="A54792" t="str">
            <v>Annuel</v>
          </cell>
        </row>
        <row r="54793">
          <cell r="A54793" t="str">
            <v>Annuel</v>
          </cell>
        </row>
        <row r="54794">
          <cell r="A54794" t="str">
            <v>Annuel</v>
          </cell>
        </row>
        <row r="54795">
          <cell r="A54795" t="str">
            <v>Annuel</v>
          </cell>
        </row>
        <row r="54796">
          <cell r="A54796" t="str">
            <v>Annuel</v>
          </cell>
        </row>
        <row r="54797">
          <cell r="A54797" t="str">
            <v>Annuel</v>
          </cell>
        </row>
        <row r="54798">
          <cell r="A54798" t="str">
            <v>Annuel</v>
          </cell>
        </row>
        <row r="54799">
          <cell r="A54799" t="str">
            <v>Annuel</v>
          </cell>
        </row>
        <row r="54800">
          <cell r="A54800" t="str">
            <v>Annuel</v>
          </cell>
        </row>
        <row r="54801">
          <cell r="A54801" t="str">
            <v>Annuel</v>
          </cell>
        </row>
        <row r="54802">
          <cell r="A54802" t="str">
            <v>Annuel</v>
          </cell>
        </row>
        <row r="54803">
          <cell r="A54803" t="str">
            <v>Annuel</v>
          </cell>
        </row>
        <row r="54804">
          <cell r="A54804" t="str">
            <v>Annuel</v>
          </cell>
        </row>
        <row r="54805">
          <cell r="A54805" t="str">
            <v>Annuel</v>
          </cell>
        </row>
        <row r="54806">
          <cell r="A54806" t="str">
            <v>Annuel</v>
          </cell>
        </row>
        <row r="54807">
          <cell r="A54807" t="str">
            <v>Annuel</v>
          </cell>
        </row>
        <row r="54808">
          <cell r="A54808" t="str">
            <v>Annuel</v>
          </cell>
        </row>
        <row r="54809">
          <cell r="A54809" t="str">
            <v>Annuel</v>
          </cell>
        </row>
        <row r="54810">
          <cell r="A54810" t="str">
            <v>Annuel</v>
          </cell>
        </row>
        <row r="54811">
          <cell r="A54811" t="str">
            <v>Annuel</v>
          </cell>
        </row>
        <row r="54812">
          <cell r="A54812" t="str">
            <v>Annuel</v>
          </cell>
        </row>
        <row r="54813">
          <cell r="A54813" t="str">
            <v>Annuel</v>
          </cell>
        </row>
        <row r="54814">
          <cell r="A54814" t="str">
            <v>Annuel</v>
          </cell>
        </row>
        <row r="54815">
          <cell r="A54815" t="str">
            <v>Annuel</v>
          </cell>
        </row>
        <row r="54816">
          <cell r="A54816" t="str">
            <v>Annuel</v>
          </cell>
        </row>
        <row r="54817">
          <cell r="A54817" t="str">
            <v>Annuel</v>
          </cell>
        </row>
        <row r="54818">
          <cell r="A54818" t="str">
            <v>Annuel</v>
          </cell>
        </row>
        <row r="54819">
          <cell r="A54819" t="str">
            <v>Annuel</v>
          </cell>
        </row>
        <row r="54820">
          <cell r="A54820" t="str">
            <v>Annuel</v>
          </cell>
        </row>
        <row r="54821">
          <cell r="A54821" t="str">
            <v>Annuel</v>
          </cell>
        </row>
        <row r="54822">
          <cell r="A54822" t="str">
            <v>Annuel</v>
          </cell>
        </row>
        <row r="54823">
          <cell r="A54823" t="str">
            <v>Annuel</v>
          </cell>
        </row>
        <row r="54824">
          <cell r="A54824" t="str">
            <v>Annuel</v>
          </cell>
        </row>
        <row r="54825">
          <cell r="A54825" t="str">
            <v>Annuel</v>
          </cell>
        </row>
        <row r="54826">
          <cell r="A54826" t="str">
            <v>Annuel</v>
          </cell>
        </row>
        <row r="54827">
          <cell r="A54827" t="str">
            <v>Annuel</v>
          </cell>
        </row>
        <row r="54828">
          <cell r="A54828" t="str">
            <v>Annuel</v>
          </cell>
        </row>
        <row r="54829">
          <cell r="A54829" t="str">
            <v>Annuel</v>
          </cell>
        </row>
        <row r="54830">
          <cell r="A54830" t="str">
            <v>Annuel</v>
          </cell>
        </row>
        <row r="54831">
          <cell r="A54831" t="str">
            <v>Annuel</v>
          </cell>
        </row>
        <row r="54832">
          <cell r="A54832" t="str">
            <v>Annuel</v>
          </cell>
        </row>
        <row r="54833">
          <cell r="A54833" t="str">
            <v>Annuel</v>
          </cell>
        </row>
        <row r="54834">
          <cell r="A54834" t="str">
            <v>Annuel</v>
          </cell>
        </row>
        <row r="54835">
          <cell r="A54835" t="str">
            <v>Annuel</v>
          </cell>
        </row>
        <row r="54836">
          <cell r="A54836" t="str">
            <v>Annuel</v>
          </cell>
        </row>
        <row r="54837">
          <cell r="A54837" t="str">
            <v>Annuel</v>
          </cell>
        </row>
        <row r="54838">
          <cell r="A54838" t="str">
            <v>Annuel</v>
          </cell>
        </row>
        <row r="54839">
          <cell r="A54839" t="str">
            <v>Annuel</v>
          </cell>
        </row>
        <row r="54840">
          <cell r="A54840" t="str">
            <v>Annuel</v>
          </cell>
        </row>
        <row r="54841">
          <cell r="A54841" t="str">
            <v>Annuel</v>
          </cell>
        </row>
        <row r="54842">
          <cell r="A54842" t="str">
            <v>Annuel</v>
          </cell>
        </row>
        <row r="54843">
          <cell r="A54843" t="str">
            <v>Annuel</v>
          </cell>
        </row>
        <row r="54844">
          <cell r="A54844" t="str">
            <v>Annuel</v>
          </cell>
        </row>
        <row r="54845">
          <cell r="A54845" t="str">
            <v>Annuel</v>
          </cell>
        </row>
        <row r="54846">
          <cell r="A54846" t="str">
            <v>Annuel</v>
          </cell>
        </row>
        <row r="54847">
          <cell r="A54847" t="str">
            <v>Annuel</v>
          </cell>
        </row>
        <row r="54848">
          <cell r="A54848" t="str">
            <v>Annuel</v>
          </cell>
        </row>
        <row r="54849">
          <cell r="A54849" t="str">
            <v>Annuel</v>
          </cell>
        </row>
        <row r="54850">
          <cell r="A54850" t="str">
            <v>Annuel</v>
          </cell>
        </row>
        <row r="54851">
          <cell r="A54851" t="str">
            <v>Annuel</v>
          </cell>
        </row>
        <row r="54852">
          <cell r="A54852" t="str">
            <v>Annuel</v>
          </cell>
        </row>
        <row r="54853">
          <cell r="A54853" t="str">
            <v>Annuel</v>
          </cell>
        </row>
        <row r="54854">
          <cell r="A54854" t="str">
            <v>Annuel</v>
          </cell>
        </row>
        <row r="54855">
          <cell r="A54855" t="str">
            <v>Annuel</v>
          </cell>
        </row>
        <row r="54856">
          <cell r="A54856" t="str">
            <v>Annuel</v>
          </cell>
        </row>
        <row r="54857">
          <cell r="A54857" t="str">
            <v>Annuel</v>
          </cell>
        </row>
        <row r="54858">
          <cell r="A54858" t="str">
            <v>Annuel</v>
          </cell>
        </row>
        <row r="54859">
          <cell r="A54859" t="str">
            <v>Annuel</v>
          </cell>
        </row>
        <row r="54860">
          <cell r="A54860" t="str">
            <v>Annuel</v>
          </cell>
        </row>
        <row r="54861">
          <cell r="A54861" t="str">
            <v>Annuel</v>
          </cell>
        </row>
        <row r="54862">
          <cell r="A54862" t="str">
            <v>Annuel</v>
          </cell>
        </row>
        <row r="54863">
          <cell r="A54863" t="str">
            <v>Annuel</v>
          </cell>
        </row>
        <row r="54864">
          <cell r="A54864" t="str">
            <v>Annuel</v>
          </cell>
        </row>
        <row r="54865">
          <cell r="A54865" t="str">
            <v>Annuel</v>
          </cell>
        </row>
        <row r="54866">
          <cell r="A54866" t="str">
            <v>Annuel</v>
          </cell>
        </row>
        <row r="54867">
          <cell r="A54867" t="str">
            <v>Annuel</v>
          </cell>
        </row>
        <row r="54868">
          <cell r="A54868" t="str">
            <v>Annuel</v>
          </cell>
        </row>
        <row r="54869">
          <cell r="A54869" t="str">
            <v>Annuel</v>
          </cell>
        </row>
        <row r="54870">
          <cell r="A54870" t="str">
            <v>Annuel</v>
          </cell>
        </row>
        <row r="54871">
          <cell r="A54871" t="str">
            <v>Annuel</v>
          </cell>
        </row>
        <row r="54872">
          <cell r="A54872" t="str">
            <v>Annuel</v>
          </cell>
        </row>
        <row r="54873">
          <cell r="A54873" t="str">
            <v>Annuel</v>
          </cell>
        </row>
        <row r="54874">
          <cell r="A54874" t="str">
            <v>Annuel</v>
          </cell>
        </row>
        <row r="54875">
          <cell r="A54875" t="str">
            <v>Annuel</v>
          </cell>
        </row>
        <row r="54876">
          <cell r="A54876" t="str">
            <v>Annuel</v>
          </cell>
        </row>
        <row r="54877">
          <cell r="A54877" t="str">
            <v>Annuel</v>
          </cell>
        </row>
        <row r="54878">
          <cell r="A54878" t="str">
            <v>Annuel</v>
          </cell>
        </row>
        <row r="54879">
          <cell r="A54879" t="str">
            <v>Annuel</v>
          </cell>
        </row>
        <row r="54880">
          <cell r="A54880" t="str">
            <v>Annuel</v>
          </cell>
        </row>
        <row r="54881">
          <cell r="A54881" t="str">
            <v>Annuel</v>
          </cell>
        </row>
        <row r="54882">
          <cell r="A54882" t="str">
            <v>Annuel</v>
          </cell>
        </row>
        <row r="54883">
          <cell r="A54883" t="str">
            <v>Annuel</v>
          </cell>
        </row>
        <row r="54884">
          <cell r="A54884" t="str">
            <v>Annuel</v>
          </cell>
        </row>
        <row r="54885">
          <cell r="A54885" t="str">
            <v>Annuel</v>
          </cell>
        </row>
        <row r="54886">
          <cell r="A54886" t="str">
            <v>Annuel</v>
          </cell>
        </row>
        <row r="54887">
          <cell r="A54887" t="str">
            <v>Annuel</v>
          </cell>
        </row>
        <row r="54888">
          <cell r="A54888" t="str">
            <v>Annuel</v>
          </cell>
        </row>
        <row r="54889">
          <cell r="A54889" t="str">
            <v>Annuel</v>
          </cell>
        </row>
        <row r="54890">
          <cell r="A54890" t="str">
            <v>Annuel</v>
          </cell>
        </row>
        <row r="54891">
          <cell r="A54891" t="str">
            <v>Annuel</v>
          </cell>
        </row>
        <row r="54892">
          <cell r="A54892" t="str">
            <v>Annuel</v>
          </cell>
        </row>
        <row r="54893">
          <cell r="A54893" t="str">
            <v>Annuel</v>
          </cell>
        </row>
        <row r="54894">
          <cell r="A54894" t="str">
            <v>Annuel</v>
          </cell>
        </row>
        <row r="54895">
          <cell r="A54895" t="str">
            <v>Annuel</v>
          </cell>
        </row>
        <row r="54896">
          <cell r="A54896" t="str">
            <v>Annuel</v>
          </cell>
        </row>
        <row r="54897">
          <cell r="A54897" t="str">
            <v>Annuel</v>
          </cell>
        </row>
        <row r="54898">
          <cell r="A54898" t="str">
            <v>Annuel</v>
          </cell>
        </row>
        <row r="54899">
          <cell r="A54899" t="str">
            <v>Annuel</v>
          </cell>
        </row>
        <row r="54900">
          <cell r="A54900" t="str">
            <v>Annuel</v>
          </cell>
        </row>
        <row r="54901">
          <cell r="A54901" t="str">
            <v>Annuel</v>
          </cell>
        </row>
        <row r="54902">
          <cell r="A54902" t="str">
            <v>Annuel</v>
          </cell>
        </row>
        <row r="54903">
          <cell r="A54903" t="str">
            <v>Annuel</v>
          </cell>
        </row>
        <row r="54904">
          <cell r="A54904" t="str">
            <v>Annuel</v>
          </cell>
        </row>
        <row r="54905">
          <cell r="A54905" t="str">
            <v>Annuel</v>
          </cell>
        </row>
        <row r="54906">
          <cell r="A54906" t="str">
            <v>Annuel</v>
          </cell>
        </row>
        <row r="54907">
          <cell r="A54907" t="str">
            <v>Annuel</v>
          </cell>
        </row>
        <row r="54908">
          <cell r="A54908" t="str">
            <v>Annuel</v>
          </cell>
        </row>
        <row r="54909">
          <cell r="A54909" t="str">
            <v>Annuel</v>
          </cell>
        </row>
        <row r="54910">
          <cell r="A54910" t="str">
            <v>Annuel</v>
          </cell>
        </row>
        <row r="54911">
          <cell r="A54911" t="str">
            <v>Annuel</v>
          </cell>
        </row>
        <row r="54912">
          <cell r="A54912" t="str">
            <v>Annuel</v>
          </cell>
        </row>
        <row r="54913">
          <cell r="A54913" t="str">
            <v>Annuel</v>
          </cell>
        </row>
        <row r="54914">
          <cell r="A54914" t="str">
            <v>Annuel</v>
          </cell>
        </row>
        <row r="54915">
          <cell r="A54915" t="str">
            <v>Annuel</v>
          </cell>
        </row>
        <row r="54916">
          <cell r="A54916" t="str">
            <v>Annuel</v>
          </cell>
        </row>
        <row r="54917">
          <cell r="A54917" t="str">
            <v>Annuel</v>
          </cell>
        </row>
        <row r="54918">
          <cell r="A54918" t="str">
            <v>Annuel</v>
          </cell>
        </row>
        <row r="54919">
          <cell r="A54919" t="str">
            <v>Annuel</v>
          </cell>
        </row>
        <row r="54920">
          <cell r="A54920" t="str">
            <v>Annuel</v>
          </cell>
        </row>
        <row r="54921">
          <cell r="A54921" t="str">
            <v>Annuel</v>
          </cell>
        </row>
        <row r="54922">
          <cell r="A54922" t="str">
            <v>Annuel</v>
          </cell>
        </row>
        <row r="54923">
          <cell r="A54923" t="str">
            <v>Annuel</v>
          </cell>
        </row>
        <row r="54924">
          <cell r="A54924" t="str">
            <v>Annuel</v>
          </cell>
        </row>
        <row r="54925">
          <cell r="A54925" t="str">
            <v>Annuel</v>
          </cell>
        </row>
        <row r="54926">
          <cell r="A54926" t="str">
            <v>Annuel</v>
          </cell>
        </row>
        <row r="54927">
          <cell r="A54927" t="str">
            <v>Annuel</v>
          </cell>
        </row>
        <row r="54928">
          <cell r="A54928" t="str">
            <v>Annuel</v>
          </cell>
        </row>
        <row r="54929">
          <cell r="A54929" t="str">
            <v>Annuel</v>
          </cell>
        </row>
        <row r="54930">
          <cell r="A54930" t="str">
            <v>Annuel</v>
          </cell>
        </row>
        <row r="54931">
          <cell r="A54931" t="str">
            <v>Annuel</v>
          </cell>
        </row>
        <row r="54932">
          <cell r="A54932" t="str">
            <v>Annuel</v>
          </cell>
        </row>
        <row r="54933">
          <cell r="A54933" t="str">
            <v>Annuel</v>
          </cell>
        </row>
        <row r="54934">
          <cell r="A54934" t="str">
            <v>Annuel</v>
          </cell>
        </row>
        <row r="54935">
          <cell r="A54935" t="str">
            <v>Annuel</v>
          </cell>
        </row>
        <row r="54936">
          <cell r="A54936" t="str">
            <v>Annuel</v>
          </cell>
        </row>
        <row r="54937">
          <cell r="A54937" t="str">
            <v>Annuel</v>
          </cell>
        </row>
        <row r="54938">
          <cell r="A54938" t="str">
            <v>Annuel</v>
          </cell>
        </row>
        <row r="54939">
          <cell r="A54939" t="str">
            <v>Annuel</v>
          </cell>
        </row>
        <row r="54940">
          <cell r="A54940" t="str">
            <v>Annuel</v>
          </cell>
        </row>
        <row r="54941">
          <cell r="A54941" t="str">
            <v>Annuel</v>
          </cell>
        </row>
        <row r="54942">
          <cell r="A54942" t="str">
            <v>Annuel</v>
          </cell>
        </row>
        <row r="54943">
          <cell r="A54943" t="str">
            <v>Annuel</v>
          </cell>
        </row>
        <row r="54944">
          <cell r="A54944" t="str">
            <v>Annuel</v>
          </cell>
        </row>
        <row r="54945">
          <cell r="A54945" t="str">
            <v>Annuel</v>
          </cell>
        </row>
        <row r="54946">
          <cell r="A54946" t="str">
            <v>Annuel</v>
          </cell>
        </row>
        <row r="54947">
          <cell r="A54947" t="str">
            <v>Annuel</v>
          </cell>
        </row>
        <row r="54948">
          <cell r="A54948" t="str">
            <v>Annuel</v>
          </cell>
        </row>
        <row r="54949">
          <cell r="A54949" t="str">
            <v>Annuel</v>
          </cell>
        </row>
        <row r="54950">
          <cell r="A54950" t="str">
            <v>Annuel</v>
          </cell>
        </row>
        <row r="54951">
          <cell r="A54951" t="str">
            <v>Annuel</v>
          </cell>
        </row>
        <row r="54952">
          <cell r="A54952" t="str">
            <v>Annuel</v>
          </cell>
        </row>
        <row r="54953">
          <cell r="A54953" t="str">
            <v>Annuel</v>
          </cell>
        </row>
        <row r="54954">
          <cell r="A54954" t="str">
            <v>Annuel</v>
          </cell>
        </row>
        <row r="54955">
          <cell r="A54955" t="str">
            <v>Annuel</v>
          </cell>
        </row>
        <row r="54956">
          <cell r="A54956" t="str">
            <v>Annuel</v>
          </cell>
        </row>
        <row r="54957">
          <cell r="A54957" t="str">
            <v>Annuel</v>
          </cell>
        </row>
        <row r="54958">
          <cell r="A54958" t="str">
            <v>Annuel</v>
          </cell>
        </row>
        <row r="54959">
          <cell r="A54959" t="str">
            <v>Annuel</v>
          </cell>
        </row>
        <row r="54960">
          <cell r="A54960" t="str">
            <v>Annuel</v>
          </cell>
        </row>
        <row r="54961">
          <cell r="A54961" t="str">
            <v>Annuel</v>
          </cell>
        </row>
        <row r="54962">
          <cell r="A54962" t="str">
            <v>Annuel</v>
          </cell>
        </row>
        <row r="54963">
          <cell r="A54963" t="str">
            <v>Annuel</v>
          </cell>
        </row>
        <row r="54964">
          <cell r="A54964" t="str">
            <v>Annuel</v>
          </cell>
        </row>
        <row r="54965">
          <cell r="A54965" t="str">
            <v>Annuel</v>
          </cell>
        </row>
        <row r="54966">
          <cell r="A54966" t="str">
            <v>Annuel</v>
          </cell>
        </row>
        <row r="54967">
          <cell r="A54967" t="str">
            <v>Annuel</v>
          </cell>
        </row>
        <row r="54968">
          <cell r="A54968" t="str">
            <v>Annuel</v>
          </cell>
        </row>
        <row r="54969">
          <cell r="A54969" t="str">
            <v>Annuel</v>
          </cell>
        </row>
        <row r="54970">
          <cell r="A54970" t="str">
            <v>Annuel</v>
          </cell>
        </row>
        <row r="54971">
          <cell r="A54971" t="str">
            <v>Annuel</v>
          </cell>
        </row>
        <row r="54972">
          <cell r="A54972" t="str">
            <v>Annuel</v>
          </cell>
        </row>
        <row r="54973">
          <cell r="A54973" t="str">
            <v>Annuel</v>
          </cell>
        </row>
        <row r="54974">
          <cell r="A54974" t="str">
            <v>Annuel</v>
          </cell>
        </row>
        <row r="54975">
          <cell r="A54975" t="str">
            <v>Annuel</v>
          </cell>
        </row>
        <row r="54976">
          <cell r="A54976" t="str">
            <v>Annuel</v>
          </cell>
        </row>
        <row r="54977">
          <cell r="A54977" t="str">
            <v>Annuel</v>
          </cell>
        </row>
        <row r="54978">
          <cell r="A54978" t="str">
            <v>Annuel</v>
          </cell>
        </row>
        <row r="54979">
          <cell r="A54979" t="str">
            <v>Annuel</v>
          </cell>
        </row>
        <row r="54980">
          <cell r="A54980" t="str">
            <v>Annuel</v>
          </cell>
        </row>
        <row r="54981">
          <cell r="A54981" t="str">
            <v>Annuel</v>
          </cell>
        </row>
        <row r="54982">
          <cell r="A54982" t="str">
            <v>Annuel</v>
          </cell>
        </row>
        <row r="54983">
          <cell r="A54983" t="str">
            <v>Annuel</v>
          </cell>
        </row>
        <row r="54984">
          <cell r="A54984" t="str">
            <v>Annuel</v>
          </cell>
        </row>
        <row r="54985">
          <cell r="A54985" t="str">
            <v>Annuel</v>
          </cell>
        </row>
        <row r="54986">
          <cell r="A54986" t="str">
            <v>Annuel</v>
          </cell>
        </row>
        <row r="54987">
          <cell r="A54987" t="str">
            <v>Annuel</v>
          </cell>
        </row>
        <row r="54988">
          <cell r="A54988" t="str">
            <v>Annuel</v>
          </cell>
        </row>
        <row r="54989">
          <cell r="A54989" t="str">
            <v>Annuel</v>
          </cell>
        </row>
        <row r="54990">
          <cell r="A54990" t="str">
            <v>Annuel</v>
          </cell>
        </row>
        <row r="54991">
          <cell r="A54991" t="str">
            <v>Annuel</v>
          </cell>
        </row>
        <row r="54992">
          <cell r="A54992" t="str">
            <v>Annuel</v>
          </cell>
        </row>
        <row r="54993">
          <cell r="A54993" t="str">
            <v>Annuel</v>
          </cell>
        </row>
        <row r="54994">
          <cell r="A54994" t="str">
            <v>Annuel</v>
          </cell>
        </row>
        <row r="54995">
          <cell r="A54995" t="str">
            <v>Annuel</v>
          </cell>
        </row>
        <row r="54996">
          <cell r="A54996" t="str">
            <v>Annuel</v>
          </cell>
        </row>
        <row r="54997">
          <cell r="A54997" t="str">
            <v>Annuel</v>
          </cell>
        </row>
        <row r="54998">
          <cell r="A54998" t="str">
            <v>Annuel</v>
          </cell>
        </row>
        <row r="54999">
          <cell r="A54999" t="str">
            <v>Annuel</v>
          </cell>
        </row>
        <row r="55000">
          <cell r="A55000" t="str">
            <v>Annuel</v>
          </cell>
        </row>
        <row r="55001">
          <cell r="A55001" t="str">
            <v>Annuel</v>
          </cell>
        </row>
        <row r="55002">
          <cell r="A55002" t="str">
            <v>Annuel</v>
          </cell>
        </row>
        <row r="55003">
          <cell r="A55003" t="str">
            <v>Annuel</v>
          </cell>
        </row>
        <row r="55004">
          <cell r="A55004" t="str">
            <v>Annuel</v>
          </cell>
        </row>
        <row r="55005">
          <cell r="A55005" t="str">
            <v>Annuel</v>
          </cell>
        </row>
        <row r="55006">
          <cell r="A55006" t="str">
            <v>Annuel</v>
          </cell>
        </row>
        <row r="55007">
          <cell r="A55007" t="str">
            <v>Annuel</v>
          </cell>
        </row>
        <row r="55008">
          <cell r="A55008" t="str">
            <v>Annuel</v>
          </cell>
        </row>
        <row r="55009">
          <cell r="A55009" t="str">
            <v>Annuel</v>
          </cell>
        </row>
        <row r="55010">
          <cell r="A55010" t="str">
            <v>Annuel</v>
          </cell>
        </row>
        <row r="55011">
          <cell r="A55011" t="str">
            <v>Annuel</v>
          </cell>
        </row>
        <row r="55012">
          <cell r="A55012" t="str">
            <v>Annuel</v>
          </cell>
        </row>
        <row r="55013">
          <cell r="A55013" t="str">
            <v>Annuel</v>
          </cell>
        </row>
        <row r="55014">
          <cell r="A55014" t="str">
            <v>Annuel</v>
          </cell>
        </row>
        <row r="55015">
          <cell r="A55015" t="str">
            <v>Annuel</v>
          </cell>
        </row>
        <row r="55016">
          <cell r="A55016" t="str">
            <v>Annuel</v>
          </cell>
        </row>
        <row r="55017">
          <cell r="A55017" t="str">
            <v>Annuel</v>
          </cell>
        </row>
        <row r="55018">
          <cell r="A55018" t="str">
            <v>Annuel</v>
          </cell>
        </row>
        <row r="55019">
          <cell r="A55019" t="str">
            <v>Annuel</v>
          </cell>
        </row>
        <row r="55020">
          <cell r="A55020" t="str">
            <v>Annuel</v>
          </cell>
        </row>
        <row r="55021">
          <cell r="A55021" t="str">
            <v>Annuel</v>
          </cell>
        </row>
        <row r="55022">
          <cell r="A55022" t="str">
            <v>Annuel</v>
          </cell>
        </row>
        <row r="55023">
          <cell r="A55023" t="str">
            <v>Annuel</v>
          </cell>
        </row>
        <row r="55024">
          <cell r="A55024" t="str">
            <v>Annuel</v>
          </cell>
        </row>
        <row r="55025">
          <cell r="A55025" t="str">
            <v>Annuel</v>
          </cell>
        </row>
        <row r="55026">
          <cell r="A55026" t="str">
            <v>Annuel</v>
          </cell>
        </row>
        <row r="55027">
          <cell r="A55027" t="str">
            <v>Annuel</v>
          </cell>
        </row>
        <row r="55028">
          <cell r="A55028" t="str">
            <v>Annuel</v>
          </cell>
        </row>
        <row r="55029">
          <cell r="A55029" t="str">
            <v>Annuel</v>
          </cell>
        </row>
        <row r="55030">
          <cell r="A55030" t="str">
            <v>Annuel</v>
          </cell>
        </row>
        <row r="55031">
          <cell r="A55031" t="str">
            <v>Annuel</v>
          </cell>
        </row>
        <row r="55032">
          <cell r="A55032" t="str">
            <v>Annuel</v>
          </cell>
        </row>
        <row r="55033">
          <cell r="A55033" t="str">
            <v>Annuel</v>
          </cell>
        </row>
        <row r="55034">
          <cell r="A55034" t="str">
            <v>Annuel</v>
          </cell>
        </row>
        <row r="55035">
          <cell r="A55035" t="str">
            <v>Annuel</v>
          </cell>
        </row>
        <row r="55036">
          <cell r="A55036" t="str">
            <v>Annuel</v>
          </cell>
        </row>
        <row r="55037">
          <cell r="A55037" t="str">
            <v>Annuel</v>
          </cell>
        </row>
        <row r="55038">
          <cell r="A55038" t="str">
            <v>Annuel</v>
          </cell>
        </row>
        <row r="55039">
          <cell r="A55039" t="str">
            <v>Annuel</v>
          </cell>
        </row>
        <row r="55040">
          <cell r="A55040" t="str">
            <v>Annuel</v>
          </cell>
        </row>
        <row r="55041">
          <cell r="A55041" t="str">
            <v>Annuel</v>
          </cell>
        </row>
        <row r="55042">
          <cell r="A55042" t="str">
            <v>Annuel</v>
          </cell>
        </row>
        <row r="55043">
          <cell r="A55043" t="str">
            <v>Annuel</v>
          </cell>
        </row>
        <row r="55044">
          <cell r="A55044" t="str">
            <v>Annuel</v>
          </cell>
        </row>
        <row r="55045">
          <cell r="A55045" t="str">
            <v>Annuel</v>
          </cell>
        </row>
        <row r="55046">
          <cell r="A55046" t="str">
            <v>Annuel</v>
          </cell>
        </row>
        <row r="55047">
          <cell r="A55047" t="str">
            <v>Annuel</v>
          </cell>
        </row>
        <row r="55048">
          <cell r="A55048" t="str">
            <v>Annuel</v>
          </cell>
        </row>
        <row r="55049">
          <cell r="A55049" t="str">
            <v>Annuel</v>
          </cell>
        </row>
        <row r="55050">
          <cell r="A55050" t="str">
            <v>Annuel</v>
          </cell>
        </row>
        <row r="55051">
          <cell r="A55051" t="str">
            <v>Annuel</v>
          </cell>
        </row>
        <row r="55052">
          <cell r="A55052" t="str">
            <v>Annuel</v>
          </cell>
        </row>
        <row r="55053">
          <cell r="A55053" t="str">
            <v>Annuel</v>
          </cell>
        </row>
        <row r="55054">
          <cell r="A55054" t="str">
            <v>Annuel</v>
          </cell>
        </row>
        <row r="55055">
          <cell r="A55055" t="str">
            <v>Annuel</v>
          </cell>
        </row>
        <row r="55056">
          <cell r="A55056" t="str">
            <v>Annuel</v>
          </cell>
        </row>
        <row r="55057">
          <cell r="A55057" t="str">
            <v>Annuel</v>
          </cell>
        </row>
        <row r="55058">
          <cell r="A55058" t="str">
            <v>Annuel</v>
          </cell>
        </row>
        <row r="55059">
          <cell r="A55059" t="str">
            <v>Annuel</v>
          </cell>
        </row>
        <row r="55060">
          <cell r="A55060" t="str">
            <v>Annuel</v>
          </cell>
        </row>
        <row r="55061">
          <cell r="A55061" t="str">
            <v>Annuel</v>
          </cell>
        </row>
        <row r="55062">
          <cell r="A55062" t="str">
            <v>Annuel</v>
          </cell>
        </row>
        <row r="55063">
          <cell r="A55063" t="str">
            <v>Annuel</v>
          </cell>
        </row>
        <row r="55064">
          <cell r="A55064" t="str">
            <v>Annuel</v>
          </cell>
        </row>
        <row r="55065">
          <cell r="A55065" t="str">
            <v>Annuel</v>
          </cell>
        </row>
        <row r="55066">
          <cell r="A55066" t="str">
            <v>Annuel</v>
          </cell>
        </row>
        <row r="55067">
          <cell r="A55067" t="str">
            <v>Annuel</v>
          </cell>
        </row>
        <row r="55068">
          <cell r="A55068" t="str">
            <v>Annuel</v>
          </cell>
        </row>
        <row r="55069">
          <cell r="A55069" t="str">
            <v>Annuel</v>
          </cell>
        </row>
        <row r="55070">
          <cell r="A55070" t="str">
            <v>Annuel</v>
          </cell>
        </row>
        <row r="55071">
          <cell r="A55071" t="str">
            <v>Annuel</v>
          </cell>
        </row>
        <row r="55072">
          <cell r="A55072" t="str">
            <v>Annuel</v>
          </cell>
        </row>
        <row r="55073">
          <cell r="A55073" t="str">
            <v>Annuel</v>
          </cell>
        </row>
        <row r="55074">
          <cell r="A55074" t="str">
            <v>Annuel</v>
          </cell>
        </row>
        <row r="55075">
          <cell r="A55075" t="str">
            <v>Annuel</v>
          </cell>
        </row>
        <row r="55076">
          <cell r="A55076" t="str">
            <v>Annuel</v>
          </cell>
        </row>
        <row r="55077">
          <cell r="A55077" t="str">
            <v>Annuel</v>
          </cell>
        </row>
        <row r="55078">
          <cell r="A55078" t="str">
            <v>Annuel</v>
          </cell>
        </row>
        <row r="55079">
          <cell r="A55079" t="str">
            <v>Annuel</v>
          </cell>
        </row>
        <row r="55080">
          <cell r="A55080" t="str">
            <v>Annuel</v>
          </cell>
        </row>
        <row r="55081">
          <cell r="A55081" t="str">
            <v>Annuel</v>
          </cell>
        </row>
        <row r="55082">
          <cell r="A55082" t="str">
            <v>Annuel</v>
          </cell>
        </row>
        <row r="55083">
          <cell r="A55083" t="str">
            <v>Annuel</v>
          </cell>
        </row>
        <row r="55084">
          <cell r="A55084" t="str">
            <v>Annuel</v>
          </cell>
        </row>
        <row r="55085">
          <cell r="A55085" t="str">
            <v>Annuel</v>
          </cell>
        </row>
        <row r="55086">
          <cell r="A55086" t="str">
            <v>Annuel</v>
          </cell>
        </row>
        <row r="55087">
          <cell r="A55087" t="str">
            <v>Annuel</v>
          </cell>
        </row>
        <row r="55088">
          <cell r="A55088" t="str">
            <v>Annuel</v>
          </cell>
        </row>
        <row r="55089">
          <cell r="A55089" t="str">
            <v>Annuel</v>
          </cell>
        </row>
        <row r="55090">
          <cell r="A55090" t="str">
            <v>Annuel</v>
          </cell>
        </row>
        <row r="55091">
          <cell r="A55091" t="str">
            <v>Annuel</v>
          </cell>
        </row>
        <row r="55092">
          <cell r="A55092" t="str">
            <v>Annuel</v>
          </cell>
        </row>
        <row r="55093">
          <cell r="A55093" t="str">
            <v>Annuel</v>
          </cell>
        </row>
        <row r="55094">
          <cell r="A55094" t="str">
            <v>Annuel</v>
          </cell>
        </row>
        <row r="55095">
          <cell r="A55095" t="str">
            <v>Annuel</v>
          </cell>
        </row>
        <row r="55096">
          <cell r="A55096" t="str">
            <v>Annuel</v>
          </cell>
        </row>
        <row r="55097">
          <cell r="A55097" t="str">
            <v>Annuel</v>
          </cell>
        </row>
        <row r="55098">
          <cell r="A55098" t="str">
            <v>Annuel</v>
          </cell>
        </row>
        <row r="55099">
          <cell r="A55099" t="str">
            <v>Annuel</v>
          </cell>
        </row>
        <row r="55100">
          <cell r="A55100" t="str">
            <v>Annuel</v>
          </cell>
        </row>
        <row r="55101">
          <cell r="A55101" t="str">
            <v>Annuel</v>
          </cell>
        </row>
        <row r="55102">
          <cell r="A55102" t="str">
            <v>Annuel</v>
          </cell>
        </row>
        <row r="55103">
          <cell r="A55103" t="str">
            <v>Annuel</v>
          </cell>
        </row>
        <row r="55104">
          <cell r="A55104" t="str">
            <v>Annuel</v>
          </cell>
        </row>
        <row r="55105">
          <cell r="A55105" t="str">
            <v>Annuel</v>
          </cell>
        </row>
        <row r="55106">
          <cell r="A55106" t="str">
            <v>Annuel</v>
          </cell>
        </row>
        <row r="55107">
          <cell r="A55107" t="str">
            <v>Annuel</v>
          </cell>
        </row>
        <row r="55108">
          <cell r="A55108" t="str">
            <v>Annuel</v>
          </cell>
        </row>
        <row r="55109">
          <cell r="A55109" t="str">
            <v>Annuel</v>
          </cell>
        </row>
        <row r="55110">
          <cell r="A55110" t="str">
            <v>Annuel</v>
          </cell>
        </row>
        <row r="55111">
          <cell r="A55111" t="str">
            <v>Annuel</v>
          </cell>
        </row>
        <row r="55112">
          <cell r="A55112" t="str">
            <v>Annuel</v>
          </cell>
        </row>
        <row r="55113">
          <cell r="A55113" t="str">
            <v>Annuel</v>
          </cell>
        </row>
        <row r="55114">
          <cell r="A55114" t="str">
            <v>Annuel</v>
          </cell>
        </row>
        <row r="55115">
          <cell r="A55115" t="str">
            <v>Annuel</v>
          </cell>
        </row>
        <row r="55116">
          <cell r="A55116" t="str">
            <v>Annuel</v>
          </cell>
        </row>
        <row r="55117">
          <cell r="A55117" t="str">
            <v>Annuel</v>
          </cell>
        </row>
        <row r="55118">
          <cell r="A55118" t="str">
            <v>Annuel</v>
          </cell>
        </row>
        <row r="55119">
          <cell r="A55119" t="str">
            <v>Annuel</v>
          </cell>
        </row>
        <row r="55120">
          <cell r="A55120" t="str">
            <v>Annuel</v>
          </cell>
        </row>
        <row r="55121">
          <cell r="A55121" t="str">
            <v>Annuel</v>
          </cell>
        </row>
        <row r="55122">
          <cell r="A55122" t="str">
            <v>Annuel</v>
          </cell>
        </row>
        <row r="55123">
          <cell r="A55123" t="str">
            <v>Annuel</v>
          </cell>
        </row>
        <row r="55124">
          <cell r="A55124" t="str">
            <v>Annuel</v>
          </cell>
        </row>
        <row r="55125">
          <cell r="A55125" t="str">
            <v>Annuel</v>
          </cell>
        </row>
        <row r="55126">
          <cell r="A55126" t="str">
            <v>Annuel</v>
          </cell>
        </row>
        <row r="55127">
          <cell r="A55127" t="str">
            <v>Annuel</v>
          </cell>
        </row>
        <row r="55128">
          <cell r="A55128" t="str">
            <v>Annuel</v>
          </cell>
        </row>
        <row r="55129">
          <cell r="A55129" t="str">
            <v>Annuel</v>
          </cell>
        </row>
        <row r="55130">
          <cell r="A55130" t="str">
            <v>Annuel</v>
          </cell>
        </row>
        <row r="55131">
          <cell r="A55131" t="str">
            <v>Annuel</v>
          </cell>
        </row>
        <row r="55132">
          <cell r="A55132" t="str">
            <v>Annuel</v>
          </cell>
        </row>
        <row r="55133">
          <cell r="A55133" t="str">
            <v>Annuel</v>
          </cell>
        </row>
        <row r="55134">
          <cell r="A55134" t="str">
            <v>Annuel</v>
          </cell>
        </row>
        <row r="55135">
          <cell r="A55135" t="str">
            <v>Annuel</v>
          </cell>
        </row>
        <row r="55136">
          <cell r="A55136" t="str">
            <v>Annuel</v>
          </cell>
        </row>
        <row r="55137">
          <cell r="A55137" t="str">
            <v>Annuel</v>
          </cell>
        </row>
        <row r="55138">
          <cell r="A55138" t="str">
            <v>Annuel</v>
          </cell>
        </row>
        <row r="55139">
          <cell r="A55139" t="str">
            <v>Annuel</v>
          </cell>
        </row>
        <row r="55140">
          <cell r="A55140" t="str">
            <v>Annuel</v>
          </cell>
        </row>
        <row r="55141">
          <cell r="A55141" t="str">
            <v>Annuel</v>
          </cell>
        </row>
        <row r="55142">
          <cell r="A55142" t="str">
            <v>Annuel</v>
          </cell>
        </row>
        <row r="55143">
          <cell r="A55143" t="str">
            <v>Annuel</v>
          </cell>
        </row>
        <row r="55144">
          <cell r="A55144" t="str">
            <v>Annuel</v>
          </cell>
        </row>
        <row r="55145">
          <cell r="A55145" t="str">
            <v>Annuel</v>
          </cell>
        </row>
        <row r="55146">
          <cell r="A55146" t="str">
            <v>Annuel</v>
          </cell>
        </row>
        <row r="55147">
          <cell r="A55147" t="str">
            <v>Annuel</v>
          </cell>
        </row>
        <row r="55148">
          <cell r="A55148" t="str">
            <v>Annuel</v>
          </cell>
        </row>
        <row r="55149">
          <cell r="A55149" t="str">
            <v>Annuel</v>
          </cell>
        </row>
        <row r="55150">
          <cell r="A55150" t="str">
            <v>Annuel</v>
          </cell>
        </row>
        <row r="55151">
          <cell r="A55151" t="str">
            <v>Annuel</v>
          </cell>
        </row>
        <row r="55152">
          <cell r="A55152" t="str">
            <v>Annuel</v>
          </cell>
        </row>
        <row r="55153">
          <cell r="A55153" t="str">
            <v>Annuel</v>
          </cell>
        </row>
        <row r="55154">
          <cell r="A55154" t="str">
            <v>Annuel</v>
          </cell>
        </row>
        <row r="55155">
          <cell r="A55155" t="str">
            <v>Annuel</v>
          </cell>
        </row>
        <row r="55156">
          <cell r="A55156" t="str">
            <v>Annuel</v>
          </cell>
        </row>
        <row r="55157">
          <cell r="A55157" t="str">
            <v>Annuel</v>
          </cell>
        </row>
        <row r="55158">
          <cell r="A55158" t="str">
            <v>Annuel</v>
          </cell>
        </row>
        <row r="55159">
          <cell r="A55159" t="str">
            <v>Annuel</v>
          </cell>
        </row>
        <row r="55160">
          <cell r="A55160" t="str">
            <v>Annuel</v>
          </cell>
        </row>
        <row r="55161">
          <cell r="A55161" t="str">
            <v>Annuel</v>
          </cell>
        </row>
        <row r="55162">
          <cell r="A55162" t="str">
            <v>Annuel</v>
          </cell>
        </row>
        <row r="55163">
          <cell r="A55163" t="str">
            <v>Annuel</v>
          </cell>
        </row>
        <row r="55164">
          <cell r="A55164" t="str">
            <v>Annuel</v>
          </cell>
        </row>
        <row r="55165">
          <cell r="A55165" t="str">
            <v>Annuel</v>
          </cell>
        </row>
        <row r="55166">
          <cell r="A55166" t="str">
            <v>Annuel</v>
          </cell>
        </row>
        <row r="55167">
          <cell r="A55167" t="str">
            <v>Annuel</v>
          </cell>
        </row>
        <row r="55168">
          <cell r="A55168" t="str">
            <v>Annuel</v>
          </cell>
        </row>
        <row r="55169">
          <cell r="A55169" t="str">
            <v>Annuel</v>
          </cell>
        </row>
        <row r="55170">
          <cell r="A55170" t="str">
            <v>Annuel</v>
          </cell>
        </row>
        <row r="55171">
          <cell r="A55171" t="str">
            <v>Annuel</v>
          </cell>
        </row>
        <row r="55172">
          <cell r="A55172" t="str">
            <v>Annuel</v>
          </cell>
        </row>
        <row r="55173">
          <cell r="A55173" t="str">
            <v>Annuel</v>
          </cell>
        </row>
        <row r="55174">
          <cell r="A55174" t="str">
            <v>Annuel</v>
          </cell>
        </row>
        <row r="55175">
          <cell r="A55175" t="str">
            <v>Annuel</v>
          </cell>
        </row>
        <row r="55176">
          <cell r="A55176" t="str">
            <v>Annuel</v>
          </cell>
        </row>
        <row r="55177">
          <cell r="A55177" t="str">
            <v>Annuel</v>
          </cell>
        </row>
        <row r="55178">
          <cell r="A55178" t="str">
            <v>Annuel</v>
          </cell>
        </row>
        <row r="55179">
          <cell r="A55179" t="str">
            <v>Annuel</v>
          </cell>
        </row>
        <row r="55180">
          <cell r="A55180" t="str">
            <v>Annuel</v>
          </cell>
        </row>
        <row r="55181">
          <cell r="A55181" t="str">
            <v>Annuel</v>
          </cell>
        </row>
        <row r="55182">
          <cell r="A55182" t="str">
            <v>Annuel</v>
          </cell>
        </row>
        <row r="55183">
          <cell r="A55183" t="str">
            <v>Annuel</v>
          </cell>
        </row>
        <row r="55184">
          <cell r="A55184" t="str">
            <v>Annuel</v>
          </cell>
        </row>
        <row r="55185">
          <cell r="A55185" t="str">
            <v>Annuel</v>
          </cell>
        </row>
        <row r="55186">
          <cell r="A55186" t="str">
            <v>Annuel</v>
          </cell>
        </row>
        <row r="55187">
          <cell r="A55187" t="str">
            <v>Annuel</v>
          </cell>
        </row>
        <row r="55188">
          <cell r="A55188" t="str">
            <v>Annuel</v>
          </cell>
        </row>
        <row r="55189">
          <cell r="A55189" t="str">
            <v>Annuel</v>
          </cell>
        </row>
        <row r="55190">
          <cell r="A55190" t="str">
            <v>Annuel</v>
          </cell>
        </row>
        <row r="55191">
          <cell r="A55191" t="str">
            <v>Annuel</v>
          </cell>
        </row>
        <row r="55192">
          <cell r="A55192" t="str">
            <v>Annuel</v>
          </cell>
        </row>
        <row r="55193">
          <cell r="A55193" t="str">
            <v>Annuel</v>
          </cell>
        </row>
        <row r="55194">
          <cell r="A55194" t="str">
            <v>Annuel</v>
          </cell>
        </row>
        <row r="55195">
          <cell r="A55195" t="str">
            <v>Annuel</v>
          </cell>
        </row>
        <row r="55196">
          <cell r="A55196" t="str">
            <v>Annuel</v>
          </cell>
        </row>
        <row r="55197">
          <cell r="A55197" t="str">
            <v>Annuel</v>
          </cell>
        </row>
        <row r="55198">
          <cell r="A55198" t="str">
            <v>Annuel</v>
          </cell>
        </row>
        <row r="55199">
          <cell r="A55199" t="str">
            <v>Annuel</v>
          </cell>
        </row>
        <row r="55200">
          <cell r="A55200" t="str">
            <v>Annuel</v>
          </cell>
        </row>
        <row r="55201">
          <cell r="A55201" t="str">
            <v>Annuel</v>
          </cell>
        </row>
        <row r="55202">
          <cell r="A55202" t="str">
            <v>Annuel</v>
          </cell>
        </row>
        <row r="55203">
          <cell r="A55203" t="str">
            <v>Annuel</v>
          </cell>
        </row>
        <row r="55204">
          <cell r="A55204" t="str">
            <v>Annuel</v>
          </cell>
        </row>
        <row r="55205">
          <cell r="A55205" t="str">
            <v>Annuel</v>
          </cell>
        </row>
        <row r="55206">
          <cell r="A55206" t="str">
            <v>Annuel</v>
          </cell>
        </row>
        <row r="55207">
          <cell r="A55207" t="str">
            <v>Annuel</v>
          </cell>
        </row>
        <row r="55208">
          <cell r="A55208" t="str">
            <v>Annuel</v>
          </cell>
        </row>
        <row r="55209">
          <cell r="A55209" t="str">
            <v>Annuel</v>
          </cell>
        </row>
        <row r="55210">
          <cell r="A55210" t="str">
            <v>Annuel</v>
          </cell>
        </row>
        <row r="55211">
          <cell r="A55211" t="str">
            <v>Annuel</v>
          </cell>
        </row>
        <row r="55212">
          <cell r="A55212" t="str">
            <v>Annuel</v>
          </cell>
        </row>
        <row r="55213">
          <cell r="A55213" t="str">
            <v>Annuel</v>
          </cell>
        </row>
        <row r="55214">
          <cell r="A55214" t="str">
            <v>Annuel</v>
          </cell>
        </row>
        <row r="55215">
          <cell r="A55215" t="str">
            <v>Annuel</v>
          </cell>
        </row>
        <row r="55216">
          <cell r="A55216" t="str">
            <v>Annuel</v>
          </cell>
        </row>
        <row r="55217">
          <cell r="A55217" t="str">
            <v>Annuel</v>
          </cell>
        </row>
        <row r="55218">
          <cell r="A55218" t="str">
            <v>Annuel</v>
          </cell>
        </row>
        <row r="55219">
          <cell r="A55219" t="str">
            <v>Annuel</v>
          </cell>
        </row>
        <row r="55220">
          <cell r="A55220" t="str">
            <v>Annuel</v>
          </cell>
        </row>
        <row r="55221">
          <cell r="A55221" t="str">
            <v>Annuel</v>
          </cell>
        </row>
        <row r="55222">
          <cell r="A55222" t="str">
            <v>Annuel</v>
          </cell>
        </row>
        <row r="55223">
          <cell r="A55223" t="str">
            <v>Annuel</v>
          </cell>
        </row>
        <row r="55224">
          <cell r="A55224" t="str">
            <v>Annuel</v>
          </cell>
        </row>
        <row r="55225">
          <cell r="A55225" t="str">
            <v>Annuel</v>
          </cell>
        </row>
        <row r="55226">
          <cell r="A55226" t="str">
            <v>Annuel</v>
          </cell>
        </row>
        <row r="55227">
          <cell r="A55227" t="str">
            <v>Annuel</v>
          </cell>
        </row>
        <row r="55228">
          <cell r="A55228" t="str">
            <v>Annuel</v>
          </cell>
        </row>
        <row r="55229">
          <cell r="A55229" t="str">
            <v>Annuel</v>
          </cell>
        </row>
        <row r="55230">
          <cell r="A55230" t="str">
            <v>Annuel</v>
          </cell>
        </row>
        <row r="55231">
          <cell r="A55231" t="str">
            <v>Annuel</v>
          </cell>
        </row>
        <row r="55232">
          <cell r="A55232" t="str">
            <v>Annuel</v>
          </cell>
        </row>
        <row r="55233">
          <cell r="A55233" t="str">
            <v>Annuel</v>
          </cell>
        </row>
        <row r="55234">
          <cell r="A55234" t="str">
            <v>Annuel</v>
          </cell>
        </row>
        <row r="55235">
          <cell r="A55235" t="str">
            <v>Annuel</v>
          </cell>
        </row>
        <row r="55236">
          <cell r="A55236" t="str">
            <v>Annuel</v>
          </cell>
        </row>
        <row r="55237">
          <cell r="A55237" t="str">
            <v>Annuel</v>
          </cell>
        </row>
        <row r="55238">
          <cell r="A55238" t="str">
            <v>Annuel</v>
          </cell>
        </row>
        <row r="55239">
          <cell r="A55239" t="str">
            <v>Annuel</v>
          </cell>
        </row>
        <row r="55240">
          <cell r="A55240" t="str">
            <v>Annuel</v>
          </cell>
        </row>
        <row r="55241">
          <cell r="A55241" t="str">
            <v>Annuel</v>
          </cell>
        </row>
        <row r="55242">
          <cell r="A55242" t="str">
            <v>Annuel</v>
          </cell>
        </row>
        <row r="55243">
          <cell r="A55243" t="str">
            <v>Annuel</v>
          </cell>
        </row>
        <row r="55244">
          <cell r="A55244" t="str">
            <v>Annuel</v>
          </cell>
        </row>
        <row r="55245">
          <cell r="A55245" t="str">
            <v>Annuel</v>
          </cell>
        </row>
        <row r="55246">
          <cell r="A55246" t="str">
            <v>Annuel</v>
          </cell>
        </row>
        <row r="55247">
          <cell r="A55247" t="str">
            <v>Annuel</v>
          </cell>
        </row>
        <row r="55248">
          <cell r="A55248" t="str">
            <v>Annuel</v>
          </cell>
        </row>
        <row r="55249">
          <cell r="A55249" t="str">
            <v>Annuel</v>
          </cell>
        </row>
        <row r="55250">
          <cell r="A55250" t="str">
            <v>Annuel</v>
          </cell>
        </row>
        <row r="55251">
          <cell r="A55251" t="str">
            <v>Annuel</v>
          </cell>
        </row>
        <row r="55252">
          <cell r="A55252" t="str">
            <v>Annuel</v>
          </cell>
        </row>
        <row r="55253">
          <cell r="A55253" t="str">
            <v>Annuel</v>
          </cell>
        </row>
        <row r="55254">
          <cell r="A55254" t="str">
            <v>Annuel</v>
          </cell>
        </row>
        <row r="55255">
          <cell r="A55255" t="str">
            <v>Annuel</v>
          </cell>
        </row>
        <row r="55256">
          <cell r="A55256" t="str">
            <v>Annuel</v>
          </cell>
        </row>
        <row r="55257">
          <cell r="A55257" t="str">
            <v>Annuel</v>
          </cell>
        </row>
        <row r="55258">
          <cell r="A55258" t="str">
            <v>Annuel</v>
          </cell>
        </row>
        <row r="55259">
          <cell r="A55259" t="str">
            <v>Annuel</v>
          </cell>
        </row>
        <row r="55260">
          <cell r="A55260" t="str">
            <v>Annuel</v>
          </cell>
        </row>
        <row r="55261">
          <cell r="A55261" t="str">
            <v>Annuel</v>
          </cell>
        </row>
        <row r="55262">
          <cell r="A55262" t="str">
            <v>Annuel</v>
          </cell>
        </row>
        <row r="55263">
          <cell r="A55263" t="str">
            <v>Annuel</v>
          </cell>
        </row>
        <row r="55264">
          <cell r="A55264" t="str">
            <v>Annuel</v>
          </cell>
        </row>
        <row r="55265">
          <cell r="A55265" t="str">
            <v>Annuel</v>
          </cell>
        </row>
        <row r="55266">
          <cell r="A55266" t="str">
            <v>Annuel</v>
          </cell>
        </row>
        <row r="55267">
          <cell r="A55267" t="str">
            <v>Annuel</v>
          </cell>
        </row>
        <row r="55268">
          <cell r="A55268" t="str">
            <v>Annuel</v>
          </cell>
        </row>
        <row r="55269">
          <cell r="A55269" t="str">
            <v>Annuel</v>
          </cell>
        </row>
        <row r="55270">
          <cell r="A55270" t="str">
            <v>Annuel</v>
          </cell>
        </row>
        <row r="55271">
          <cell r="A55271" t="str">
            <v>Annuel</v>
          </cell>
        </row>
        <row r="55272">
          <cell r="A55272" t="str">
            <v>Annuel</v>
          </cell>
        </row>
        <row r="55273">
          <cell r="A55273" t="str">
            <v>Annuel</v>
          </cell>
        </row>
        <row r="55274">
          <cell r="A55274" t="str">
            <v>Annuel</v>
          </cell>
        </row>
        <row r="55275">
          <cell r="A55275" t="str">
            <v>Annuel</v>
          </cell>
        </row>
        <row r="55276">
          <cell r="A55276" t="str">
            <v>Annuel</v>
          </cell>
        </row>
        <row r="55277">
          <cell r="A55277" t="str">
            <v>Annuel</v>
          </cell>
        </row>
        <row r="55278">
          <cell r="A55278" t="str">
            <v>Annuel</v>
          </cell>
        </row>
        <row r="55279">
          <cell r="A55279" t="str">
            <v>Annuel</v>
          </cell>
        </row>
        <row r="55280">
          <cell r="A55280" t="str">
            <v>Annuel</v>
          </cell>
        </row>
        <row r="55281">
          <cell r="A55281" t="str">
            <v>Annuel</v>
          </cell>
        </row>
        <row r="55282">
          <cell r="A55282" t="str">
            <v>Annuel</v>
          </cell>
        </row>
        <row r="55283">
          <cell r="A55283" t="str">
            <v>Annuel</v>
          </cell>
        </row>
        <row r="55284">
          <cell r="A55284" t="str">
            <v>Annuel</v>
          </cell>
        </row>
        <row r="55285">
          <cell r="A55285" t="str">
            <v>Annuel</v>
          </cell>
        </row>
        <row r="55286">
          <cell r="A55286" t="str">
            <v>Annuel</v>
          </cell>
        </row>
        <row r="55287">
          <cell r="A55287" t="str">
            <v>Annuel</v>
          </cell>
        </row>
        <row r="55288">
          <cell r="A55288" t="str">
            <v>Annuel</v>
          </cell>
        </row>
        <row r="55289">
          <cell r="A55289" t="str">
            <v>Annuel</v>
          </cell>
        </row>
        <row r="55290">
          <cell r="A55290" t="str">
            <v>Annuel</v>
          </cell>
        </row>
        <row r="55291">
          <cell r="A55291" t="str">
            <v>Annuel</v>
          </cell>
        </row>
        <row r="55292">
          <cell r="A55292" t="str">
            <v>Annuel</v>
          </cell>
        </row>
        <row r="55293">
          <cell r="A55293" t="str">
            <v>Annuel</v>
          </cell>
        </row>
        <row r="55294">
          <cell r="A55294" t="str">
            <v>Annuel</v>
          </cell>
        </row>
        <row r="55295">
          <cell r="A55295" t="str">
            <v>Annuel</v>
          </cell>
        </row>
        <row r="55296">
          <cell r="A55296" t="str">
            <v>Annuel</v>
          </cell>
        </row>
        <row r="55297">
          <cell r="A55297" t="str">
            <v>Annuel</v>
          </cell>
        </row>
        <row r="55298">
          <cell r="A55298" t="str">
            <v>Annuel</v>
          </cell>
        </row>
        <row r="55299">
          <cell r="A55299" t="str">
            <v>Annuel</v>
          </cell>
        </row>
        <row r="55300">
          <cell r="A55300" t="str">
            <v>Annuel</v>
          </cell>
        </row>
        <row r="55301">
          <cell r="A55301" t="str">
            <v>Annuel</v>
          </cell>
        </row>
        <row r="55302">
          <cell r="A55302" t="str">
            <v>Annuel</v>
          </cell>
        </row>
        <row r="55303">
          <cell r="A55303" t="str">
            <v>Annuel</v>
          </cell>
        </row>
        <row r="55304">
          <cell r="A55304" t="str">
            <v>Annuel</v>
          </cell>
        </row>
        <row r="55305">
          <cell r="A55305" t="str">
            <v>Annuel</v>
          </cell>
        </row>
        <row r="55306">
          <cell r="A55306" t="str">
            <v>Annuel</v>
          </cell>
        </row>
        <row r="55307">
          <cell r="A55307" t="str">
            <v>Annuel</v>
          </cell>
        </row>
        <row r="55308">
          <cell r="A55308" t="str">
            <v>Annuel</v>
          </cell>
        </row>
        <row r="55309">
          <cell r="A55309" t="str">
            <v>Annuel</v>
          </cell>
        </row>
        <row r="55310">
          <cell r="A55310" t="str">
            <v>Annuel</v>
          </cell>
        </row>
        <row r="55311">
          <cell r="A55311" t="str">
            <v>Annuel</v>
          </cell>
        </row>
        <row r="55312">
          <cell r="A55312" t="str">
            <v>Annuel</v>
          </cell>
        </row>
        <row r="55313">
          <cell r="A55313" t="str">
            <v>Annuel</v>
          </cell>
        </row>
        <row r="55314">
          <cell r="A55314" t="str">
            <v>Annuel</v>
          </cell>
        </row>
        <row r="55315">
          <cell r="A55315" t="str">
            <v>Annuel</v>
          </cell>
        </row>
        <row r="55316">
          <cell r="A55316" t="str">
            <v>Annuel</v>
          </cell>
        </row>
        <row r="55317">
          <cell r="A55317" t="str">
            <v>Annuel</v>
          </cell>
        </row>
        <row r="55318">
          <cell r="A55318" t="str">
            <v>Annuel</v>
          </cell>
        </row>
        <row r="55319">
          <cell r="A55319" t="str">
            <v>Annuel</v>
          </cell>
        </row>
        <row r="55320">
          <cell r="A55320" t="str">
            <v>Annuel</v>
          </cell>
        </row>
        <row r="55321">
          <cell r="A55321" t="str">
            <v>Annuel</v>
          </cell>
        </row>
        <row r="55322">
          <cell r="A55322" t="str">
            <v>Annuel</v>
          </cell>
        </row>
        <row r="55323">
          <cell r="A55323" t="str">
            <v>Annuel</v>
          </cell>
        </row>
        <row r="55324">
          <cell r="A55324" t="str">
            <v>Annuel</v>
          </cell>
        </row>
        <row r="55325">
          <cell r="A55325" t="str">
            <v>Annuel</v>
          </cell>
        </row>
        <row r="55326">
          <cell r="A55326" t="str">
            <v>Annuel</v>
          </cell>
        </row>
        <row r="55327">
          <cell r="A55327" t="str">
            <v>Annuel</v>
          </cell>
        </row>
        <row r="55328">
          <cell r="A55328" t="str">
            <v>Annuel</v>
          </cell>
        </row>
        <row r="55329">
          <cell r="A55329" t="str">
            <v>Annuel</v>
          </cell>
        </row>
        <row r="55330">
          <cell r="A55330" t="str">
            <v>Annuel</v>
          </cell>
        </row>
        <row r="55331">
          <cell r="A55331" t="str">
            <v>Annuel</v>
          </cell>
        </row>
        <row r="55332">
          <cell r="A55332" t="str">
            <v>Annuel</v>
          </cell>
        </row>
        <row r="55333">
          <cell r="A55333" t="str">
            <v>Annuel</v>
          </cell>
        </row>
        <row r="55334">
          <cell r="A55334" t="str">
            <v>Annuel</v>
          </cell>
        </row>
        <row r="55335">
          <cell r="A55335" t="str">
            <v>Annuel</v>
          </cell>
        </row>
        <row r="55336">
          <cell r="A55336" t="str">
            <v>Annuel</v>
          </cell>
        </row>
        <row r="55337">
          <cell r="A55337" t="str">
            <v>Annuel</v>
          </cell>
        </row>
        <row r="55338">
          <cell r="A55338" t="str">
            <v>Annuel</v>
          </cell>
        </row>
        <row r="55339">
          <cell r="A55339" t="str">
            <v>Annuel</v>
          </cell>
        </row>
        <row r="55340">
          <cell r="A55340" t="str">
            <v>Annuel</v>
          </cell>
        </row>
        <row r="55341">
          <cell r="A55341" t="str">
            <v>Annuel</v>
          </cell>
        </row>
        <row r="55342">
          <cell r="A55342" t="str">
            <v>Annuel</v>
          </cell>
        </row>
        <row r="55343">
          <cell r="A55343" t="str">
            <v>Annuel</v>
          </cell>
        </row>
        <row r="55344">
          <cell r="A55344" t="str">
            <v>Annuel</v>
          </cell>
        </row>
        <row r="55345">
          <cell r="A55345" t="str">
            <v>Annuel</v>
          </cell>
        </row>
        <row r="55346">
          <cell r="A55346" t="str">
            <v>Annuel</v>
          </cell>
        </row>
        <row r="55347">
          <cell r="A55347" t="str">
            <v>Annuel</v>
          </cell>
        </row>
        <row r="55348">
          <cell r="A55348" t="str">
            <v>Annuel</v>
          </cell>
        </row>
        <row r="55349">
          <cell r="A55349" t="str">
            <v>Annuel</v>
          </cell>
        </row>
        <row r="55350">
          <cell r="A55350" t="str">
            <v>Annuel</v>
          </cell>
        </row>
        <row r="55351">
          <cell r="A55351" t="str">
            <v>Annuel</v>
          </cell>
        </row>
        <row r="55352">
          <cell r="A55352" t="str">
            <v>Annuel</v>
          </cell>
        </row>
        <row r="55353">
          <cell r="A55353" t="str">
            <v>Annuel</v>
          </cell>
        </row>
        <row r="55354">
          <cell r="A55354" t="str">
            <v>Annuel</v>
          </cell>
        </row>
        <row r="55355">
          <cell r="A55355" t="str">
            <v>Annuel</v>
          </cell>
        </row>
        <row r="55356">
          <cell r="A55356" t="str">
            <v>Annuel</v>
          </cell>
        </row>
        <row r="55357">
          <cell r="A55357" t="str">
            <v>Annuel</v>
          </cell>
        </row>
        <row r="55358">
          <cell r="A55358" t="str">
            <v>Annuel</v>
          </cell>
        </row>
        <row r="55359">
          <cell r="A55359" t="str">
            <v>Annuel</v>
          </cell>
        </row>
        <row r="55360">
          <cell r="A55360" t="str">
            <v>Annuel</v>
          </cell>
        </row>
        <row r="55361">
          <cell r="A55361" t="str">
            <v>Annuel</v>
          </cell>
        </row>
        <row r="55362">
          <cell r="A55362" t="str">
            <v>Annuel</v>
          </cell>
        </row>
        <row r="55363">
          <cell r="A55363" t="str">
            <v>Annuel</v>
          </cell>
        </row>
        <row r="55364">
          <cell r="A55364" t="str">
            <v>Annuel</v>
          </cell>
        </row>
        <row r="55365">
          <cell r="A55365" t="str">
            <v>Annuel</v>
          </cell>
        </row>
        <row r="55366">
          <cell r="A55366" t="str">
            <v>Annuel</v>
          </cell>
        </row>
        <row r="55367">
          <cell r="A55367" t="str">
            <v>Annuel</v>
          </cell>
        </row>
        <row r="55368">
          <cell r="A55368" t="str">
            <v>Annuel</v>
          </cell>
        </row>
        <row r="55369">
          <cell r="A55369" t="str">
            <v>Annuel</v>
          </cell>
        </row>
        <row r="55370">
          <cell r="A55370" t="str">
            <v>Annuel</v>
          </cell>
        </row>
        <row r="55371">
          <cell r="A55371" t="str">
            <v>Annuel</v>
          </cell>
        </row>
        <row r="55372">
          <cell r="A55372" t="str">
            <v>Annuel</v>
          </cell>
        </row>
        <row r="55373">
          <cell r="A55373" t="str">
            <v>Annuel</v>
          </cell>
        </row>
        <row r="55374">
          <cell r="A55374" t="str">
            <v>Annuel</v>
          </cell>
        </row>
        <row r="55375">
          <cell r="A55375" t="str">
            <v>Annuel</v>
          </cell>
        </row>
        <row r="55376">
          <cell r="A55376" t="str">
            <v>Annuel</v>
          </cell>
        </row>
        <row r="55377">
          <cell r="A55377" t="str">
            <v>Annuel</v>
          </cell>
        </row>
        <row r="55378">
          <cell r="A55378" t="str">
            <v>Annuel</v>
          </cell>
        </row>
        <row r="55379">
          <cell r="A55379" t="str">
            <v>Annuel</v>
          </cell>
        </row>
        <row r="55380">
          <cell r="A55380" t="str">
            <v>Annuel</v>
          </cell>
        </row>
        <row r="55381">
          <cell r="A55381" t="str">
            <v>Annuel</v>
          </cell>
        </row>
        <row r="55382">
          <cell r="A55382" t="str">
            <v>Annuel</v>
          </cell>
        </row>
        <row r="55383">
          <cell r="A55383" t="str">
            <v>Annuel</v>
          </cell>
        </row>
        <row r="55384">
          <cell r="A55384" t="str">
            <v>Annuel</v>
          </cell>
        </row>
        <row r="55385">
          <cell r="A55385" t="str">
            <v>Annuel</v>
          </cell>
        </row>
        <row r="55386">
          <cell r="A55386" t="str">
            <v>Annuel</v>
          </cell>
        </row>
        <row r="55387">
          <cell r="A55387" t="str">
            <v>Annuel</v>
          </cell>
        </row>
        <row r="55388">
          <cell r="A55388" t="str">
            <v>Annuel</v>
          </cell>
        </row>
        <row r="55389">
          <cell r="A55389" t="str">
            <v>Annuel</v>
          </cell>
        </row>
        <row r="55390">
          <cell r="A55390" t="str">
            <v>Annuel</v>
          </cell>
        </row>
        <row r="55391">
          <cell r="A55391" t="str">
            <v>Annuel</v>
          </cell>
        </row>
        <row r="55392">
          <cell r="A55392" t="str">
            <v>Annuel</v>
          </cell>
        </row>
        <row r="55393">
          <cell r="A55393" t="str">
            <v>Annuel</v>
          </cell>
        </row>
        <row r="55394">
          <cell r="A55394" t="str">
            <v>Annuel</v>
          </cell>
        </row>
        <row r="55395">
          <cell r="A55395" t="str">
            <v>Annuel</v>
          </cell>
        </row>
        <row r="55396">
          <cell r="A55396" t="str">
            <v>Annuel</v>
          </cell>
        </row>
        <row r="55397">
          <cell r="A55397" t="str">
            <v>Annuel</v>
          </cell>
        </row>
        <row r="55398">
          <cell r="A55398" t="str">
            <v>Annuel</v>
          </cell>
        </row>
        <row r="55399">
          <cell r="A55399" t="str">
            <v>Annuel</v>
          </cell>
        </row>
        <row r="55400">
          <cell r="A55400" t="str">
            <v>Annuel</v>
          </cell>
        </row>
        <row r="55401">
          <cell r="A55401" t="str">
            <v>Annuel</v>
          </cell>
        </row>
        <row r="55402">
          <cell r="A55402" t="str">
            <v>Annuel</v>
          </cell>
        </row>
        <row r="55403">
          <cell r="A55403" t="str">
            <v>Annuel</v>
          </cell>
        </row>
        <row r="55404">
          <cell r="A55404" t="str">
            <v>Annuel</v>
          </cell>
        </row>
        <row r="55405">
          <cell r="A55405" t="str">
            <v>Annuel</v>
          </cell>
        </row>
        <row r="55406">
          <cell r="A55406" t="str">
            <v>Annuel</v>
          </cell>
        </row>
        <row r="55407">
          <cell r="A55407" t="str">
            <v>Annuel</v>
          </cell>
        </row>
        <row r="55408">
          <cell r="A55408" t="str">
            <v>Annuel</v>
          </cell>
        </row>
        <row r="55409">
          <cell r="A55409" t="str">
            <v>Annuel</v>
          </cell>
        </row>
        <row r="55410">
          <cell r="A55410" t="str">
            <v>Annuel</v>
          </cell>
        </row>
        <row r="55411">
          <cell r="A55411" t="str">
            <v>Annuel</v>
          </cell>
        </row>
        <row r="55412">
          <cell r="A55412" t="str">
            <v>Annuel</v>
          </cell>
        </row>
        <row r="55413">
          <cell r="A55413" t="str">
            <v>Annuel</v>
          </cell>
        </row>
        <row r="55414">
          <cell r="A55414" t="str">
            <v>Annuel</v>
          </cell>
        </row>
        <row r="55415">
          <cell r="A55415" t="str">
            <v>Annuel</v>
          </cell>
        </row>
        <row r="55416">
          <cell r="A55416" t="str">
            <v>Annuel</v>
          </cell>
        </row>
        <row r="55417">
          <cell r="A55417" t="str">
            <v>Annuel</v>
          </cell>
        </row>
        <row r="55418">
          <cell r="A55418" t="str">
            <v>Annuel</v>
          </cell>
        </row>
        <row r="55419">
          <cell r="A55419" t="str">
            <v>Annuel</v>
          </cell>
        </row>
        <row r="55420">
          <cell r="A55420" t="str">
            <v>Annuel</v>
          </cell>
        </row>
        <row r="55421">
          <cell r="A55421" t="str">
            <v>Annuel</v>
          </cell>
        </row>
        <row r="55422">
          <cell r="A55422" t="str">
            <v>Annuel</v>
          </cell>
        </row>
        <row r="55423">
          <cell r="A55423" t="str">
            <v>Annuel</v>
          </cell>
        </row>
        <row r="55424">
          <cell r="A55424" t="str">
            <v>Annuel</v>
          </cell>
        </row>
        <row r="55425">
          <cell r="A55425" t="str">
            <v>Annuel</v>
          </cell>
        </row>
        <row r="55426">
          <cell r="A55426" t="str">
            <v>Annuel</v>
          </cell>
        </row>
        <row r="55427">
          <cell r="A55427" t="str">
            <v>Annuel</v>
          </cell>
        </row>
        <row r="55428">
          <cell r="A55428" t="str">
            <v>Annuel</v>
          </cell>
        </row>
        <row r="55429">
          <cell r="A55429" t="str">
            <v>Annuel</v>
          </cell>
        </row>
        <row r="55430">
          <cell r="A55430" t="str">
            <v>Annuel</v>
          </cell>
        </row>
        <row r="55431">
          <cell r="A55431" t="str">
            <v>Annuel</v>
          </cell>
        </row>
        <row r="55432">
          <cell r="A55432" t="str">
            <v>Annuel</v>
          </cell>
        </row>
        <row r="55433">
          <cell r="A55433" t="str">
            <v>Annuel</v>
          </cell>
        </row>
        <row r="55434">
          <cell r="A55434" t="str">
            <v>Annuel</v>
          </cell>
        </row>
        <row r="55435">
          <cell r="A55435" t="str">
            <v>Annuel</v>
          </cell>
        </row>
        <row r="55436">
          <cell r="A55436" t="str">
            <v>Annuel</v>
          </cell>
        </row>
        <row r="55437">
          <cell r="A55437" t="str">
            <v>Annuel</v>
          </cell>
        </row>
        <row r="55438">
          <cell r="A55438" t="str">
            <v>Annuel</v>
          </cell>
        </row>
        <row r="55439">
          <cell r="A55439" t="str">
            <v>Annuel</v>
          </cell>
        </row>
        <row r="55440">
          <cell r="A55440" t="str">
            <v>Annuel</v>
          </cell>
        </row>
        <row r="55441">
          <cell r="A55441" t="str">
            <v>Annuel</v>
          </cell>
        </row>
        <row r="55442">
          <cell r="A55442" t="str">
            <v>Annuel</v>
          </cell>
        </row>
        <row r="55443">
          <cell r="A55443" t="str">
            <v>Annuel</v>
          </cell>
        </row>
        <row r="55444">
          <cell r="A55444" t="str">
            <v>Annuel</v>
          </cell>
        </row>
        <row r="55445">
          <cell r="A55445" t="str">
            <v>Annuel</v>
          </cell>
        </row>
        <row r="55446">
          <cell r="A55446" t="str">
            <v>Annuel</v>
          </cell>
        </row>
        <row r="55447">
          <cell r="A55447" t="str">
            <v>Annuel</v>
          </cell>
        </row>
        <row r="55448">
          <cell r="A55448" t="str">
            <v>Annuel</v>
          </cell>
        </row>
        <row r="55449">
          <cell r="A55449" t="str">
            <v>Annuel</v>
          </cell>
        </row>
        <row r="55450">
          <cell r="A55450" t="str">
            <v>Annuel</v>
          </cell>
        </row>
        <row r="55451">
          <cell r="A55451" t="str">
            <v>Annuel</v>
          </cell>
        </row>
        <row r="55452">
          <cell r="A55452" t="str">
            <v>Annuel</v>
          </cell>
        </row>
        <row r="55453">
          <cell r="A55453" t="str">
            <v>Annuel</v>
          </cell>
        </row>
        <row r="55454">
          <cell r="A55454" t="str">
            <v>Annuel</v>
          </cell>
        </row>
        <row r="55455">
          <cell r="A55455" t="str">
            <v>Annuel</v>
          </cell>
        </row>
        <row r="55456">
          <cell r="A55456" t="str">
            <v>Annuel</v>
          </cell>
        </row>
        <row r="55457">
          <cell r="A55457" t="str">
            <v>Annuel</v>
          </cell>
        </row>
        <row r="55458">
          <cell r="A55458" t="str">
            <v>Annuel</v>
          </cell>
        </row>
        <row r="55459">
          <cell r="A55459" t="str">
            <v>Annuel</v>
          </cell>
        </row>
        <row r="55460">
          <cell r="A55460" t="str">
            <v>Annuel</v>
          </cell>
        </row>
        <row r="55461">
          <cell r="A55461" t="str">
            <v>Annuel</v>
          </cell>
        </row>
        <row r="55462">
          <cell r="A55462" t="str">
            <v>Annuel</v>
          </cell>
        </row>
        <row r="55463">
          <cell r="A55463" t="str">
            <v>Annuel</v>
          </cell>
        </row>
        <row r="55464">
          <cell r="A55464" t="str">
            <v>Annuel</v>
          </cell>
        </row>
        <row r="55465">
          <cell r="A55465" t="str">
            <v>Annuel</v>
          </cell>
        </row>
        <row r="55466">
          <cell r="A55466" t="str">
            <v>Annuel</v>
          </cell>
        </row>
        <row r="55467">
          <cell r="A55467" t="str">
            <v>Annuel</v>
          </cell>
        </row>
        <row r="55468">
          <cell r="A55468" t="str">
            <v>Annuel</v>
          </cell>
        </row>
        <row r="55469">
          <cell r="A55469" t="str">
            <v>Annuel</v>
          </cell>
        </row>
        <row r="55470">
          <cell r="A55470" t="str">
            <v>Annuel</v>
          </cell>
        </row>
        <row r="55471">
          <cell r="A55471" t="str">
            <v>Annuel</v>
          </cell>
        </row>
        <row r="55472">
          <cell r="A55472" t="str">
            <v>Annuel</v>
          </cell>
        </row>
        <row r="55473">
          <cell r="A55473" t="str">
            <v>Annuel</v>
          </cell>
        </row>
        <row r="55474">
          <cell r="A55474" t="str">
            <v>Annuel</v>
          </cell>
        </row>
        <row r="55475">
          <cell r="A55475" t="str">
            <v>Annuel</v>
          </cell>
        </row>
        <row r="55476">
          <cell r="A55476" t="str">
            <v>Annuel</v>
          </cell>
        </row>
        <row r="55477">
          <cell r="A55477" t="str">
            <v>Annuel</v>
          </cell>
        </row>
        <row r="55478">
          <cell r="A55478" t="str">
            <v>Annuel</v>
          </cell>
        </row>
        <row r="55479">
          <cell r="A55479" t="str">
            <v>Annuel</v>
          </cell>
        </row>
        <row r="55480">
          <cell r="A55480" t="str">
            <v>Annuel</v>
          </cell>
        </row>
        <row r="55481">
          <cell r="A55481" t="str">
            <v>Annuel</v>
          </cell>
        </row>
        <row r="55482">
          <cell r="A55482" t="str">
            <v>Annuel</v>
          </cell>
        </row>
        <row r="55483">
          <cell r="A55483" t="str">
            <v>Annuel</v>
          </cell>
        </row>
        <row r="55484">
          <cell r="A55484" t="str">
            <v>Annuel</v>
          </cell>
        </row>
        <row r="55485">
          <cell r="A55485" t="str">
            <v>Annuel</v>
          </cell>
        </row>
        <row r="55486">
          <cell r="A55486" t="str">
            <v>Annuel</v>
          </cell>
        </row>
        <row r="55487">
          <cell r="A55487" t="str">
            <v>Annuel</v>
          </cell>
        </row>
        <row r="55488">
          <cell r="A55488" t="str">
            <v>Annuel</v>
          </cell>
        </row>
        <row r="55489">
          <cell r="A55489" t="str">
            <v>Annuel</v>
          </cell>
        </row>
        <row r="55490">
          <cell r="A55490" t="str">
            <v>Annuel</v>
          </cell>
        </row>
        <row r="55491">
          <cell r="A55491" t="str">
            <v>Annuel</v>
          </cell>
        </row>
        <row r="55492">
          <cell r="A55492" t="str">
            <v>Annuel</v>
          </cell>
        </row>
        <row r="55493">
          <cell r="A55493" t="str">
            <v>Annuel</v>
          </cell>
        </row>
        <row r="55494">
          <cell r="A55494" t="str">
            <v>Annuel</v>
          </cell>
        </row>
        <row r="55495">
          <cell r="A55495" t="str">
            <v>Annuel</v>
          </cell>
        </row>
        <row r="55496">
          <cell r="A55496" t="str">
            <v>Annuel</v>
          </cell>
        </row>
        <row r="55497">
          <cell r="A55497" t="str">
            <v>Annuel</v>
          </cell>
        </row>
        <row r="55498">
          <cell r="A55498" t="str">
            <v>Annuel</v>
          </cell>
        </row>
        <row r="55499">
          <cell r="A55499" t="str">
            <v>Annuel</v>
          </cell>
        </row>
        <row r="55500">
          <cell r="A55500" t="str">
            <v>Annuel</v>
          </cell>
        </row>
        <row r="55501">
          <cell r="A55501" t="str">
            <v>Annuel</v>
          </cell>
        </row>
        <row r="55502">
          <cell r="A55502" t="str">
            <v>Annuel</v>
          </cell>
        </row>
        <row r="55503">
          <cell r="A55503" t="str">
            <v>Annuel</v>
          </cell>
        </row>
        <row r="55504">
          <cell r="A55504" t="str">
            <v>Annuel</v>
          </cell>
        </row>
        <row r="55505">
          <cell r="A55505" t="str">
            <v>Annuel</v>
          </cell>
        </row>
        <row r="55506">
          <cell r="A55506" t="str">
            <v>Annuel</v>
          </cell>
        </row>
        <row r="55507">
          <cell r="A55507" t="str">
            <v>Annuel</v>
          </cell>
        </row>
        <row r="55508">
          <cell r="A55508" t="str">
            <v>Annuel</v>
          </cell>
        </row>
        <row r="55509">
          <cell r="A55509" t="str">
            <v>Annuel</v>
          </cell>
        </row>
        <row r="55510">
          <cell r="A55510" t="str">
            <v>Annuel</v>
          </cell>
        </row>
        <row r="55511">
          <cell r="A55511" t="str">
            <v>Annuel</v>
          </cell>
        </row>
        <row r="55512">
          <cell r="A55512" t="str">
            <v>Annuel</v>
          </cell>
        </row>
        <row r="55513">
          <cell r="A55513" t="str">
            <v>Annuel</v>
          </cell>
        </row>
        <row r="55514">
          <cell r="A55514" t="str">
            <v>Annuel</v>
          </cell>
        </row>
        <row r="55515">
          <cell r="A55515" t="str">
            <v>Annuel</v>
          </cell>
        </row>
        <row r="55516">
          <cell r="A55516" t="str">
            <v>Annuel</v>
          </cell>
        </row>
        <row r="55517">
          <cell r="A55517" t="str">
            <v>Annuel</v>
          </cell>
        </row>
        <row r="55518">
          <cell r="A55518" t="str">
            <v>Annuel</v>
          </cell>
        </row>
        <row r="55519">
          <cell r="A55519" t="str">
            <v>Annuel</v>
          </cell>
        </row>
        <row r="55520">
          <cell r="A55520" t="str">
            <v>Annuel</v>
          </cell>
        </row>
        <row r="55521">
          <cell r="A55521" t="str">
            <v>Annuel</v>
          </cell>
        </row>
        <row r="55522">
          <cell r="A55522" t="str">
            <v>Annuel</v>
          </cell>
        </row>
        <row r="55523">
          <cell r="A55523" t="str">
            <v>Annuel</v>
          </cell>
        </row>
        <row r="55524">
          <cell r="A55524" t="str">
            <v>Annuel</v>
          </cell>
        </row>
        <row r="55525">
          <cell r="A55525" t="str">
            <v>Annuel</v>
          </cell>
        </row>
        <row r="55526">
          <cell r="A55526" t="str">
            <v>Annuel</v>
          </cell>
        </row>
        <row r="55527">
          <cell r="A55527" t="str">
            <v>Annuel</v>
          </cell>
        </row>
        <row r="55528">
          <cell r="A55528" t="str">
            <v>Annuel</v>
          </cell>
        </row>
        <row r="55529">
          <cell r="A55529" t="str">
            <v>Annuel</v>
          </cell>
        </row>
        <row r="55530">
          <cell r="A55530" t="str">
            <v>Annuel</v>
          </cell>
        </row>
        <row r="55531">
          <cell r="A55531" t="str">
            <v>Annuel</v>
          </cell>
        </row>
        <row r="55532">
          <cell r="A55532" t="str">
            <v>Annuel</v>
          </cell>
        </row>
        <row r="55533">
          <cell r="A55533" t="str">
            <v>Annuel</v>
          </cell>
        </row>
        <row r="55534">
          <cell r="A55534" t="str">
            <v>Annuel</v>
          </cell>
        </row>
        <row r="55535">
          <cell r="A55535" t="str">
            <v>Annuel</v>
          </cell>
        </row>
        <row r="55536">
          <cell r="A55536" t="str">
            <v>Annuel</v>
          </cell>
        </row>
        <row r="55537">
          <cell r="A55537" t="str">
            <v>Annuel</v>
          </cell>
        </row>
        <row r="55538">
          <cell r="A55538" t="str">
            <v>Annuel</v>
          </cell>
        </row>
        <row r="55539">
          <cell r="A55539" t="str">
            <v>Annuel</v>
          </cell>
        </row>
        <row r="55540">
          <cell r="A55540" t="str">
            <v>Annuel</v>
          </cell>
        </row>
        <row r="55541">
          <cell r="A55541" t="str">
            <v>Annuel</v>
          </cell>
        </row>
        <row r="55542">
          <cell r="A55542" t="str">
            <v>Annuel</v>
          </cell>
        </row>
        <row r="55543">
          <cell r="A55543" t="str">
            <v>Annuel</v>
          </cell>
        </row>
        <row r="55544">
          <cell r="A55544" t="str">
            <v>Annuel</v>
          </cell>
        </row>
        <row r="55545">
          <cell r="A55545" t="str">
            <v>Annuel</v>
          </cell>
        </row>
        <row r="55546">
          <cell r="A55546" t="str">
            <v>Annuel</v>
          </cell>
        </row>
        <row r="55547">
          <cell r="A55547" t="str">
            <v>Annuel</v>
          </cell>
        </row>
        <row r="55548">
          <cell r="A55548" t="str">
            <v>Annuel</v>
          </cell>
        </row>
        <row r="55549">
          <cell r="A55549" t="str">
            <v>Annuel</v>
          </cell>
        </row>
        <row r="55550">
          <cell r="A55550" t="str">
            <v>Annuel</v>
          </cell>
        </row>
        <row r="55551">
          <cell r="A55551" t="str">
            <v>Annuel</v>
          </cell>
        </row>
        <row r="55552">
          <cell r="A55552" t="str">
            <v>Annuel</v>
          </cell>
        </row>
        <row r="55553">
          <cell r="A55553" t="str">
            <v>Annuel</v>
          </cell>
        </row>
        <row r="55554">
          <cell r="A55554" t="str">
            <v>Annuel</v>
          </cell>
        </row>
        <row r="55555">
          <cell r="A55555" t="str">
            <v>Annuel</v>
          </cell>
        </row>
        <row r="55556">
          <cell r="A55556" t="str">
            <v>Annuel</v>
          </cell>
        </row>
        <row r="55557">
          <cell r="A55557" t="str">
            <v>Annuel</v>
          </cell>
        </row>
        <row r="55558">
          <cell r="A55558" t="str">
            <v>Annuel</v>
          </cell>
        </row>
        <row r="55559">
          <cell r="A55559" t="str">
            <v>Annuel</v>
          </cell>
        </row>
        <row r="55560">
          <cell r="A55560" t="str">
            <v>Annuel</v>
          </cell>
        </row>
        <row r="55561">
          <cell r="A55561" t="str">
            <v>Annuel</v>
          </cell>
        </row>
        <row r="55562">
          <cell r="A55562" t="str">
            <v>Annuel</v>
          </cell>
        </row>
        <row r="55563">
          <cell r="A55563" t="str">
            <v>Annuel</v>
          </cell>
        </row>
        <row r="55564">
          <cell r="A55564" t="str">
            <v>Annuel</v>
          </cell>
        </row>
        <row r="55565">
          <cell r="A55565" t="str">
            <v>Annuel</v>
          </cell>
        </row>
        <row r="55566">
          <cell r="A55566" t="str">
            <v>Annuel</v>
          </cell>
        </row>
        <row r="55567">
          <cell r="A55567" t="str">
            <v>Annuel</v>
          </cell>
        </row>
        <row r="55568">
          <cell r="A55568" t="str">
            <v>Annuel</v>
          </cell>
        </row>
        <row r="55569">
          <cell r="A55569" t="str">
            <v>Annuel</v>
          </cell>
        </row>
        <row r="55570">
          <cell r="A55570" t="str">
            <v>Annuel</v>
          </cell>
        </row>
        <row r="55571">
          <cell r="A55571" t="str">
            <v>Annuel</v>
          </cell>
        </row>
        <row r="55572">
          <cell r="A55572" t="str">
            <v>Annuel</v>
          </cell>
        </row>
        <row r="55573">
          <cell r="A55573" t="str">
            <v>Annuel</v>
          </cell>
        </row>
        <row r="55574">
          <cell r="A55574" t="str">
            <v>Annuel</v>
          </cell>
        </row>
        <row r="55575">
          <cell r="A55575" t="str">
            <v>Annuel</v>
          </cell>
        </row>
        <row r="55576">
          <cell r="A55576" t="str">
            <v>Annuel</v>
          </cell>
        </row>
        <row r="55577">
          <cell r="A55577" t="str">
            <v>Annuel</v>
          </cell>
        </row>
        <row r="55578">
          <cell r="A55578" t="str">
            <v>Annuel</v>
          </cell>
        </row>
        <row r="55579">
          <cell r="A55579" t="str">
            <v>Annuel</v>
          </cell>
        </row>
        <row r="55580">
          <cell r="A55580" t="str">
            <v>Annuel</v>
          </cell>
        </row>
        <row r="55581">
          <cell r="A55581" t="str">
            <v>Annuel</v>
          </cell>
        </row>
        <row r="55582">
          <cell r="A55582" t="str">
            <v>Annuel</v>
          </cell>
        </row>
        <row r="55583">
          <cell r="A55583" t="str">
            <v>Annuel</v>
          </cell>
        </row>
        <row r="55584">
          <cell r="A55584" t="str">
            <v>Annuel</v>
          </cell>
        </row>
        <row r="55585">
          <cell r="A55585" t="str">
            <v>Annuel</v>
          </cell>
        </row>
        <row r="55586">
          <cell r="A55586" t="str">
            <v>Annuel</v>
          </cell>
        </row>
        <row r="55587">
          <cell r="A55587" t="str">
            <v>Annuel</v>
          </cell>
        </row>
        <row r="55588">
          <cell r="A55588" t="str">
            <v>Annuel</v>
          </cell>
        </row>
        <row r="55589">
          <cell r="A55589" t="str">
            <v>Annuel</v>
          </cell>
        </row>
        <row r="55590">
          <cell r="A55590" t="str">
            <v>Annuel</v>
          </cell>
        </row>
        <row r="55591">
          <cell r="A55591" t="str">
            <v>Annuel</v>
          </cell>
        </row>
        <row r="55592">
          <cell r="A55592" t="str">
            <v>Annuel</v>
          </cell>
        </row>
        <row r="55593">
          <cell r="A55593" t="str">
            <v>Annuel</v>
          </cell>
        </row>
        <row r="55594">
          <cell r="A55594" t="str">
            <v>Annuel</v>
          </cell>
        </row>
        <row r="55595">
          <cell r="A55595" t="str">
            <v>Annuel</v>
          </cell>
        </row>
        <row r="55596">
          <cell r="A55596" t="str">
            <v>Annuel</v>
          </cell>
        </row>
        <row r="55597">
          <cell r="A55597" t="str">
            <v>Annuel</v>
          </cell>
        </row>
        <row r="55598">
          <cell r="A55598" t="str">
            <v>Annuel</v>
          </cell>
        </row>
        <row r="55599">
          <cell r="A55599" t="str">
            <v>Annuel</v>
          </cell>
        </row>
        <row r="55600">
          <cell r="A55600" t="str">
            <v>Annuel</v>
          </cell>
        </row>
        <row r="55601">
          <cell r="A55601" t="str">
            <v>Annuel</v>
          </cell>
        </row>
        <row r="55602">
          <cell r="A55602" t="str">
            <v>Annuel</v>
          </cell>
        </row>
        <row r="55603">
          <cell r="A55603" t="str">
            <v>Annuel</v>
          </cell>
        </row>
        <row r="55604">
          <cell r="A55604" t="str">
            <v>Annuel</v>
          </cell>
        </row>
        <row r="55605">
          <cell r="A55605" t="str">
            <v>Annuel</v>
          </cell>
        </row>
        <row r="55606">
          <cell r="A55606" t="str">
            <v>Annuel</v>
          </cell>
        </row>
        <row r="55607">
          <cell r="A55607" t="str">
            <v>Annuel</v>
          </cell>
        </row>
        <row r="55608">
          <cell r="A55608" t="str">
            <v>Annuel</v>
          </cell>
        </row>
        <row r="55609">
          <cell r="A55609" t="str">
            <v>Annuel</v>
          </cell>
        </row>
        <row r="55610">
          <cell r="A55610" t="str">
            <v>Annuel</v>
          </cell>
        </row>
        <row r="55611">
          <cell r="A55611" t="str">
            <v>Annuel</v>
          </cell>
        </row>
        <row r="55612">
          <cell r="A55612" t="str">
            <v>Annuel</v>
          </cell>
        </row>
        <row r="55613">
          <cell r="A55613" t="str">
            <v>Annuel</v>
          </cell>
        </row>
        <row r="55614">
          <cell r="A55614" t="str">
            <v>Annuel</v>
          </cell>
        </row>
        <row r="55615">
          <cell r="A55615" t="str">
            <v>Annuel</v>
          </cell>
        </row>
        <row r="55616">
          <cell r="A55616" t="str">
            <v>Annuel</v>
          </cell>
        </row>
        <row r="55617">
          <cell r="A55617" t="str">
            <v>Annuel</v>
          </cell>
        </row>
        <row r="55618">
          <cell r="A55618" t="str">
            <v>Annuel</v>
          </cell>
        </row>
        <row r="55619">
          <cell r="A55619" t="str">
            <v>Annuel</v>
          </cell>
        </row>
        <row r="55620">
          <cell r="A55620" t="str">
            <v>Annuel</v>
          </cell>
        </row>
        <row r="55621">
          <cell r="A55621" t="str">
            <v>Annuel</v>
          </cell>
        </row>
        <row r="55622">
          <cell r="A55622" t="str">
            <v>Annuel</v>
          </cell>
        </row>
        <row r="55623">
          <cell r="A55623" t="str">
            <v>Annuel</v>
          </cell>
        </row>
        <row r="55624">
          <cell r="A55624" t="str">
            <v>Annuel</v>
          </cell>
        </row>
        <row r="55625">
          <cell r="A55625" t="str">
            <v>Annuel</v>
          </cell>
        </row>
        <row r="55626">
          <cell r="A55626" t="str">
            <v>Annuel</v>
          </cell>
        </row>
        <row r="55627">
          <cell r="A55627" t="str">
            <v>Annuel</v>
          </cell>
        </row>
        <row r="55628">
          <cell r="A55628" t="str">
            <v>Annuel</v>
          </cell>
        </row>
        <row r="55629">
          <cell r="A55629" t="str">
            <v>Annuel</v>
          </cell>
        </row>
        <row r="55630">
          <cell r="A55630" t="str">
            <v>Annuel</v>
          </cell>
        </row>
        <row r="55631">
          <cell r="A55631" t="str">
            <v>Annuel</v>
          </cell>
        </row>
        <row r="55632">
          <cell r="A55632" t="str">
            <v>Annuel</v>
          </cell>
        </row>
        <row r="55633">
          <cell r="A55633" t="str">
            <v>Annuel</v>
          </cell>
        </row>
        <row r="55634">
          <cell r="A55634" t="str">
            <v>Annuel</v>
          </cell>
        </row>
        <row r="55635">
          <cell r="A55635" t="str">
            <v>Annuel</v>
          </cell>
        </row>
        <row r="55636">
          <cell r="A55636" t="str">
            <v>Annuel</v>
          </cell>
        </row>
        <row r="55637">
          <cell r="A55637" t="str">
            <v>Annuel</v>
          </cell>
        </row>
        <row r="55638">
          <cell r="A55638" t="str">
            <v>Annuel</v>
          </cell>
        </row>
        <row r="55639">
          <cell r="A55639" t="str">
            <v>Annuel</v>
          </cell>
        </row>
        <row r="55640">
          <cell r="A55640" t="str">
            <v>Annuel</v>
          </cell>
        </row>
        <row r="55641">
          <cell r="A55641" t="str">
            <v>Annuel</v>
          </cell>
        </row>
        <row r="55642">
          <cell r="A55642" t="str">
            <v>Annuel</v>
          </cell>
        </row>
        <row r="55643">
          <cell r="A55643" t="str">
            <v>Annuel</v>
          </cell>
        </row>
        <row r="55644">
          <cell r="A55644" t="str">
            <v>Annuel</v>
          </cell>
        </row>
        <row r="55645">
          <cell r="A55645" t="str">
            <v>Annuel</v>
          </cell>
        </row>
        <row r="55646">
          <cell r="A55646" t="str">
            <v>Annuel</v>
          </cell>
        </row>
        <row r="55647">
          <cell r="A55647" t="str">
            <v>Annuel</v>
          </cell>
        </row>
        <row r="55648">
          <cell r="A55648" t="str">
            <v>Annuel</v>
          </cell>
        </row>
        <row r="55649">
          <cell r="A55649" t="str">
            <v>Annuel</v>
          </cell>
        </row>
        <row r="55650">
          <cell r="A55650" t="str">
            <v>Annuel</v>
          </cell>
        </row>
        <row r="55651">
          <cell r="A55651" t="str">
            <v>Annuel</v>
          </cell>
        </row>
        <row r="55652">
          <cell r="A55652" t="str">
            <v>Annuel</v>
          </cell>
        </row>
        <row r="55653">
          <cell r="A55653" t="str">
            <v>Annuel</v>
          </cell>
        </row>
        <row r="55654">
          <cell r="A55654" t="str">
            <v>Annuel</v>
          </cell>
        </row>
        <row r="55655">
          <cell r="A55655" t="str">
            <v>Annuel</v>
          </cell>
        </row>
        <row r="55656">
          <cell r="A55656" t="str">
            <v>Annuel</v>
          </cell>
        </row>
        <row r="55657">
          <cell r="A55657" t="str">
            <v>Annuel</v>
          </cell>
        </row>
        <row r="55658">
          <cell r="A55658" t="str">
            <v>Annuel</v>
          </cell>
        </row>
        <row r="55659">
          <cell r="A55659" t="str">
            <v>Annuel</v>
          </cell>
        </row>
        <row r="55660">
          <cell r="A55660" t="str">
            <v>Annuel</v>
          </cell>
        </row>
        <row r="55661">
          <cell r="A55661" t="str">
            <v>Annuel</v>
          </cell>
        </row>
        <row r="55662">
          <cell r="A55662" t="str">
            <v>Annuel</v>
          </cell>
        </row>
        <row r="55663">
          <cell r="A55663" t="str">
            <v>Annuel</v>
          </cell>
        </row>
        <row r="55664">
          <cell r="A55664" t="str">
            <v>Annuel</v>
          </cell>
        </row>
        <row r="55665">
          <cell r="A55665" t="str">
            <v>Annuel</v>
          </cell>
        </row>
        <row r="55666">
          <cell r="A55666" t="str">
            <v>Annuel</v>
          </cell>
        </row>
        <row r="55667">
          <cell r="A55667" t="str">
            <v>Annuel</v>
          </cell>
        </row>
        <row r="55668">
          <cell r="A55668" t="str">
            <v>Annuel</v>
          </cell>
        </row>
        <row r="55669">
          <cell r="A55669" t="str">
            <v>Annuel</v>
          </cell>
        </row>
        <row r="55670">
          <cell r="A55670" t="str">
            <v>Annuel</v>
          </cell>
        </row>
        <row r="55671">
          <cell r="A55671" t="str">
            <v>Annuel</v>
          </cell>
        </row>
        <row r="55672">
          <cell r="A55672" t="str">
            <v>Annuel</v>
          </cell>
        </row>
        <row r="55673">
          <cell r="A55673" t="str">
            <v>Annuel</v>
          </cell>
        </row>
        <row r="55674">
          <cell r="A55674" t="str">
            <v>Annuel</v>
          </cell>
        </row>
        <row r="55675">
          <cell r="A55675" t="str">
            <v>Annuel</v>
          </cell>
        </row>
        <row r="55676">
          <cell r="A55676" t="str">
            <v>Annuel</v>
          </cell>
        </row>
        <row r="55677">
          <cell r="A55677" t="str">
            <v>Annuel</v>
          </cell>
        </row>
        <row r="55678">
          <cell r="A55678" t="str">
            <v>Annuel</v>
          </cell>
        </row>
        <row r="55679">
          <cell r="A55679" t="str">
            <v>Annuel</v>
          </cell>
        </row>
        <row r="55680">
          <cell r="A55680" t="str">
            <v>Annuel</v>
          </cell>
        </row>
        <row r="55681">
          <cell r="A55681" t="str">
            <v>Annuel</v>
          </cell>
        </row>
        <row r="55682">
          <cell r="A55682" t="str">
            <v>Annuel</v>
          </cell>
        </row>
        <row r="55683">
          <cell r="A55683" t="str">
            <v>Annuel</v>
          </cell>
        </row>
        <row r="55684">
          <cell r="A55684" t="str">
            <v>Annuel</v>
          </cell>
        </row>
        <row r="55685">
          <cell r="A55685" t="str">
            <v>Annuel</v>
          </cell>
        </row>
        <row r="55686">
          <cell r="A55686" t="str">
            <v>Annuel</v>
          </cell>
        </row>
        <row r="55687">
          <cell r="A55687" t="str">
            <v>Annuel</v>
          </cell>
        </row>
        <row r="55688">
          <cell r="A55688" t="str">
            <v>Annuel</v>
          </cell>
        </row>
        <row r="55689">
          <cell r="A55689" t="str">
            <v>Annuel</v>
          </cell>
        </row>
        <row r="55690">
          <cell r="A55690" t="str">
            <v>Annuel</v>
          </cell>
        </row>
        <row r="55691">
          <cell r="A55691" t="str">
            <v>Annuel</v>
          </cell>
        </row>
        <row r="55692">
          <cell r="A55692" t="str">
            <v>Annuel</v>
          </cell>
        </row>
        <row r="55693">
          <cell r="A55693" t="str">
            <v>Annuel</v>
          </cell>
        </row>
        <row r="55694">
          <cell r="A55694" t="str">
            <v>Annuel</v>
          </cell>
        </row>
        <row r="55695">
          <cell r="A55695" t="str">
            <v>Annuel</v>
          </cell>
        </row>
        <row r="55696">
          <cell r="A55696" t="str">
            <v>Annuel</v>
          </cell>
        </row>
        <row r="55697">
          <cell r="A55697" t="str">
            <v>Annuel</v>
          </cell>
        </row>
        <row r="55698">
          <cell r="A55698" t="str">
            <v>Annuel</v>
          </cell>
        </row>
        <row r="55699">
          <cell r="A55699" t="str">
            <v>Annuel</v>
          </cell>
        </row>
        <row r="55700">
          <cell r="A55700" t="str">
            <v>Annuel</v>
          </cell>
        </row>
        <row r="55701">
          <cell r="A55701" t="str">
            <v>Annuel</v>
          </cell>
        </row>
        <row r="55702">
          <cell r="A55702" t="str">
            <v>Annuel</v>
          </cell>
        </row>
        <row r="55703">
          <cell r="A55703" t="str">
            <v>Annuel</v>
          </cell>
        </row>
        <row r="55704">
          <cell r="A55704" t="str">
            <v>Annuel</v>
          </cell>
        </row>
        <row r="55705">
          <cell r="A55705" t="str">
            <v>Annuel</v>
          </cell>
        </row>
        <row r="55706">
          <cell r="A55706" t="str">
            <v>Annuel</v>
          </cell>
        </row>
        <row r="55707">
          <cell r="A55707" t="str">
            <v>Annuel</v>
          </cell>
        </row>
        <row r="55708">
          <cell r="A55708" t="str">
            <v>Annuel</v>
          </cell>
        </row>
        <row r="55709">
          <cell r="A55709" t="str">
            <v>Annuel</v>
          </cell>
        </row>
        <row r="55710">
          <cell r="A55710" t="str">
            <v>Annuel</v>
          </cell>
        </row>
        <row r="55711">
          <cell r="A55711" t="str">
            <v>Annuel</v>
          </cell>
        </row>
        <row r="55712">
          <cell r="A55712" t="str">
            <v>Annuel</v>
          </cell>
        </row>
        <row r="55713">
          <cell r="A55713" t="str">
            <v>Annuel</v>
          </cell>
        </row>
        <row r="55714">
          <cell r="A55714" t="str">
            <v>Annuel</v>
          </cell>
        </row>
        <row r="55715">
          <cell r="A55715" t="str">
            <v>Annuel</v>
          </cell>
        </row>
        <row r="55716">
          <cell r="A55716" t="str">
            <v>Annuel</v>
          </cell>
        </row>
        <row r="55717">
          <cell r="A55717" t="str">
            <v>Annuel</v>
          </cell>
        </row>
        <row r="55718">
          <cell r="A55718" t="str">
            <v>Annuel</v>
          </cell>
        </row>
        <row r="55719">
          <cell r="A55719" t="str">
            <v>Annuel</v>
          </cell>
        </row>
        <row r="55720">
          <cell r="A55720" t="str">
            <v>Annuel</v>
          </cell>
        </row>
        <row r="55721">
          <cell r="A55721" t="str">
            <v>Annuel</v>
          </cell>
        </row>
        <row r="55722">
          <cell r="A55722" t="str">
            <v>Annuel</v>
          </cell>
        </row>
        <row r="55723">
          <cell r="A55723" t="str">
            <v>Annuel</v>
          </cell>
        </row>
        <row r="55724">
          <cell r="A55724" t="str">
            <v>Annuel</v>
          </cell>
        </row>
        <row r="55725">
          <cell r="A55725" t="str">
            <v>Annuel</v>
          </cell>
        </row>
        <row r="55726">
          <cell r="A55726" t="str">
            <v>Annuel</v>
          </cell>
        </row>
        <row r="55727">
          <cell r="A55727" t="str">
            <v>Annuel</v>
          </cell>
        </row>
        <row r="55728">
          <cell r="A55728" t="str">
            <v>Annuel</v>
          </cell>
        </row>
        <row r="55729">
          <cell r="A55729" t="str">
            <v>Annuel</v>
          </cell>
        </row>
        <row r="55730">
          <cell r="A55730" t="str">
            <v>Annuel</v>
          </cell>
        </row>
        <row r="55731">
          <cell r="A55731" t="str">
            <v>Annuel</v>
          </cell>
        </row>
        <row r="55732">
          <cell r="A55732" t="str">
            <v>Annuel</v>
          </cell>
        </row>
        <row r="55733">
          <cell r="A55733" t="str">
            <v>Annuel</v>
          </cell>
        </row>
        <row r="55734">
          <cell r="A55734" t="str">
            <v>Annuel</v>
          </cell>
        </row>
        <row r="55735">
          <cell r="A55735" t="str">
            <v>Annuel</v>
          </cell>
        </row>
        <row r="55736">
          <cell r="A55736" t="str">
            <v>Annuel</v>
          </cell>
        </row>
        <row r="55737">
          <cell r="A55737" t="str">
            <v>Annuel</v>
          </cell>
        </row>
        <row r="55738">
          <cell r="A55738" t="str">
            <v>Annuel</v>
          </cell>
        </row>
        <row r="55739">
          <cell r="A55739" t="str">
            <v>Annuel</v>
          </cell>
        </row>
        <row r="55740">
          <cell r="A55740" t="str">
            <v>Annuel</v>
          </cell>
        </row>
        <row r="55741">
          <cell r="A55741" t="str">
            <v>Annuel</v>
          </cell>
        </row>
        <row r="55742">
          <cell r="A55742" t="str">
            <v>Annuel</v>
          </cell>
        </row>
        <row r="55743">
          <cell r="A55743" t="str">
            <v>Annuel</v>
          </cell>
        </row>
        <row r="55744">
          <cell r="A55744" t="str">
            <v>Annuel</v>
          </cell>
        </row>
        <row r="55745">
          <cell r="A55745" t="str">
            <v>Annuel</v>
          </cell>
        </row>
        <row r="55746">
          <cell r="A55746" t="str">
            <v>Annuel</v>
          </cell>
        </row>
        <row r="55747">
          <cell r="A55747" t="str">
            <v>Annuel</v>
          </cell>
        </row>
        <row r="55748">
          <cell r="A55748" t="str">
            <v>Annuel</v>
          </cell>
        </row>
        <row r="55749">
          <cell r="A55749" t="str">
            <v>Annuel</v>
          </cell>
        </row>
        <row r="55750">
          <cell r="A55750" t="str">
            <v>Annuel</v>
          </cell>
        </row>
        <row r="55751">
          <cell r="A55751" t="str">
            <v>Annuel</v>
          </cell>
        </row>
        <row r="55752">
          <cell r="A55752" t="str">
            <v>Annuel</v>
          </cell>
        </row>
        <row r="55753">
          <cell r="A55753" t="str">
            <v>Annuel</v>
          </cell>
        </row>
        <row r="55754">
          <cell r="A55754" t="str">
            <v>Annuel</v>
          </cell>
        </row>
        <row r="55755">
          <cell r="A55755" t="str">
            <v>Annuel</v>
          </cell>
        </row>
        <row r="55756">
          <cell r="A55756" t="str">
            <v>Annuel</v>
          </cell>
        </row>
        <row r="55757">
          <cell r="A55757" t="str">
            <v>Annuel</v>
          </cell>
        </row>
        <row r="55758">
          <cell r="A55758" t="str">
            <v>Annuel</v>
          </cell>
        </row>
        <row r="55759">
          <cell r="A55759" t="str">
            <v>Annuel</v>
          </cell>
        </row>
        <row r="55760">
          <cell r="A55760" t="str">
            <v>Annuel</v>
          </cell>
        </row>
        <row r="55761">
          <cell r="A55761" t="str">
            <v>Annuel</v>
          </cell>
        </row>
        <row r="55762">
          <cell r="A55762" t="str">
            <v>Annuel</v>
          </cell>
        </row>
        <row r="55763">
          <cell r="A55763" t="str">
            <v>Annuel</v>
          </cell>
        </row>
        <row r="55764">
          <cell r="A55764" t="str">
            <v>Annuel</v>
          </cell>
        </row>
        <row r="55765">
          <cell r="A55765" t="str">
            <v>Annuel</v>
          </cell>
        </row>
        <row r="55766">
          <cell r="A55766" t="str">
            <v>Annuel</v>
          </cell>
        </row>
        <row r="55767">
          <cell r="A55767" t="str">
            <v>Annuel</v>
          </cell>
        </row>
        <row r="55768">
          <cell r="A55768" t="str">
            <v>Annuel</v>
          </cell>
        </row>
        <row r="55769">
          <cell r="A55769" t="str">
            <v>Annuel</v>
          </cell>
        </row>
        <row r="55770">
          <cell r="A55770" t="str">
            <v>Annuel</v>
          </cell>
        </row>
        <row r="55771">
          <cell r="A55771" t="str">
            <v>Annuel</v>
          </cell>
        </row>
        <row r="55772">
          <cell r="A55772" t="str">
            <v>Annuel</v>
          </cell>
        </row>
        <row r="55773">
          <cell r="A55773" t="str">
            <v>Annuel</v>
          </cell>
        </row>
        <row r="55774">
          <cell r="A55774" t="str">
            <v>Annuel</v>
          </cell>
        </row>
        <row r="55775">
          <cell r="A55775" t="str">
            <v>Annuel</v>
          </cell>
        </row>
        <row r="55776">
          <cell r="A55776" t="str">
            <v>Annuel</v>
          </cell>
        </row>
        <row r="55777">
          <cell r="A55777" t="str">
            <v>Annuel</v>
          </cell>
        </row>
        <row r="55778">
          <cell r="A55778" t="str">
            <v>Annuel</v>
          </cell>
        </row>
        <row r="55779">
          <cell r="A55779" t="str">
            <v>Annuel</v>
          </cell>
        </row>
        <row r="55780">
          <cell r="A55780" t="str">
            <v>Annuel</v>
          </cell>
        </row>
        <row r="55781">
          <cell r="A55781" t="str">
            <v>Annuel</v>
          </cell>
        </row>
        <row r="55782">
          <cell r="A55782" t="str">
            <v>Annuel</v>
          </cell>
        </row>
        <row r="55783">
          <cell r="A55783" t="str">
            <v>Annuel</v>
          </cell>
        </row>
        <row r="55784">
          <cell r="A55784" t="str">
            <v>Annuel</v>
          </cell>
        </row>
        <row r="55785">
          <cell r="A55785" t="str">
            <v>Annuel</v>
          </cell>
        </row>
        <row r="55786">
          <cell r="A55786" t="str">
            <v>Annuel</v>
          </cell>
        </row>
        <row r="55787">
          <cell r="A55787" t="str">
            <v>Annuel</v>
          </cell>
        </row>
        <row r="55788">
          <cell r="A55788" t="str">
            <v>Annuel</v>
          </cell>
        </row>
        <row r="55789">
          <cell r="A55789" t="str">
            <v>Annuel</v>
          </cell>
        </row>
        <row r="55790">
          <cell r="A55790" t="str">
            <v>Annuel</v>
          </cell>
        </row>
        <row r="55791">
          <cell r="A55791" t="str">
            <v>Annuel</v>
          </cell>
        </row>
        <row r="55792">
          <cell r="A55792" t="str">
            <v>Annuel</v>
          </cell>
        </row>
        <row r="55793">
          <cell r="A55793" t="str">
            <v>Annuel</v>
          </cell>
        </row>
        <row r="55794">
          <cell r="A55794" t="str">
            <v>Annuel</v>
          </cell>
        </row>
        <row r="55795">
          <cell r="A55795" t="str">
            <v>Annuel</v>
          </cell>
        </row>
        <row r="55796">
          <cell r="A55796" t="str">
            <v>Annuel</v>
          </cell>
        </row>
        <row r="55797">
          <cell r="A55797" t="str">
            <v>Annuel</v>
          </cell>
        </row>
        <row r="55798">
          <cell r="A55798" t="str">
            <v>Annuel</v>
          </cell>
        </row>
        <row r="55799">
          <cell r="A55799" t="str">
            <v>Annuel</v>
          </cell>
        </row>
        <row r="55800">
          <cell r="A55800" t="str">
            <v>Annuel</v>
          </cell>
        </row>
        <row r="55801">
          <cell r="A55801" t="str">
            <v>Annuel</v>
          </cell>
        </row>
        <row r="55802">
          <cell r="A55802" t="str">
            <v>Annuel</v>
          </cell>
        </row>
        <row r="55803">
          <cell r="A55803" t="str">
            <v>Annuel</v>
          </cell>
        </row>
        <row r="55804">
          <cell r="A55804" t="str">
            <v>Annuel</v>
          </cell>
        </row>
        <row r="55805">
          <cell r="A55805" t="str">
            <v>Annuel</v>
          </cell>
        </row>
        <row r="55806">
          <cell r="A55806" t="str">
            <v>Annuel</v>
          </cell>
        </row>
        <row r="55807">
          <cell r="A55807" t="str">
            <v>Annuel</v>
          </cell>
        </row>
        <row r="55808">
          <cell r="A55808" t="str">
            <v>Annuel</v>
          </cell>
        </row>
        <row r="55809">
          <cell r="A55809" t="str">
            <v>Annuel</v>
          </cell>
        </row>
        <row r="55810">
          <cell r="A55810" t="str">
            <v>Annuel</v>
          </cell>
        </row>
        <row r="55811">
          <cell r="A55811" t="str">
            <v>Annuel</v>
          </cell>
        </row>
        <row r="55812">
          <cell r="A55812" t="str">
            <v>Annuel</v>
          </cell>
        </row>
        <row r="55813">
          <cell r="A55813" t="str">
            <v>Annuel</v>
          </cell>
        </row>
        <row r="55814">
          <cell r="A55814" t="str">
            <v>Annuel</v>
          </cell>
        </row>
        <row r="55815">
          <cell r="A55815" t="str">
            <v>Annuel</v>
          </cell>
        </row>
        <row r="55816">
          <cell r="A55816" t="str">
            <v>Annuel</v>
          </cell>
        </row>
        <row r="55817">
          <cell r="A55817" t="str">
            <v>Annuel</v>
          </cell>
        </row>
        <row r="55818">
          <cell r="A55818" t="str">
            <v>Annuel</v>
          </cell>
        </row>
        <row r="55819">
          <cell r="A55819" t="str">
            <v>Annuel</v>
          </cell>
        </row>
        <row r="55820">
          <cell r="A55820" t="str">
            <v>Annuel</v>
          </cell>
        </row>
        <row r="55821">
          <cell r="A55821" t="str">
            <v>Annuel</v>
          </cell>
        </row>
        <row r="55822">
          <cell r="A55822" t="str">
            <v>Annuel</v>
          </cell>
        </row>
        <row r="55823">
          <cell r="A55823" t="str">
            <v>Annuel</v>
          </cell>
        </row>
        <row r="55824">
          <cell r="A55824" t="str">
            <v>Annuel</v>
          </cell>
        </row>
        <row r="55825">
          <cell r="A55825" t="str">
            <v>Annuel</v>
          </cell>
        </row>
        <row r="55826">
          <cell r="A55826" t="str">
            <v>Annuel</v>
          </cell>
        </row>
        <row r="55827">
          <cell r="A55827" t="str">
            <v>Annuel</v>
          </cell>
        </row>
        <row r="55828">
          <cell r="A55828" t="str">
            <v>Annuel</v>
          </cell>
        </row>
        <row r="55829">
          <cell r="A55829" t="str">
            <v>Annuel</v>
          </cell>
        </row>
        <row r="55830">
          <cell r="A55830" t="str">
            <v>Annuel</v>
          </cell>
        </row>
        <row r="55831">
          <cell r="A55831" t="str">
            <v>Annuel</v>
          </cell>
        </row>
        <row r="55832">
          <cell r="A55832" t="str">
            <v>Annuel</v>
          </cell>
        </row>
        <row r="55833">
          <cell r="A55833" t="str">
            <v>Annuel</v>
          </cell>
        </row>
        <row r="55834">
          <cell r="A55834" t="str">
            <v>Annuel</v>
          </cell>
        </row>
        <row r="55835">
          <cell r="A55835" t="str">
            <v>Annuel</v>
          </cell>
        </row>
        <row r="55836">
          <cell r="A55836" t="str">
            <v>Annuel</v>
          </cell>
        </row>
        <row r="55837">
          <cell r="A55837" t="str">
            <v>Annuel</v>
          </cell>
        </row>
        <row r="55838">
          <cell r="A55838" t="str">
            <v>Annuel</v>
          </cell>
        </row>
        <row r="55839">
          <cell r="A55839" t="str">
            <v>Annuel</v>
          </cell>
        </row>
        <row r="55840">
          <cell r="A55840" t="str">
            <v>Annuel</v>
          </cell>
        </row>
        <row r="55841">
          <cell r="A55841" t="str">
            <v>Annuel</v>
          </cell>
        </row>
        <row r="55842">
          <cell r="A55842" t="str">
            <v>Annuel</v>
          </cell>
        </row>
        <row r="55843">
          <cell r="A55843" t="str">
            <v>Annuel</v>
          </cell>
        </row>
        <row r="55844">
          <cell r="A55844" t="str">
            <v>Annuel</v>
          </cell>
        </row>
        <row r="55845">
          <cell r="A55845" t="str">
            <v>Annuel</v>
          </cell>
        </row>
        <row r="55846">
          <cell r="A55846" t="str">
            <v>Annuel</v>
          </cell>
        </row>
        <row r="55847">
          <cell r="A55847" t="str">
            <v>Annuel</v>
          </cell>
        </row>
        <row r="55848">
          <cell r="A55848" t="str">
            <v>Annuel</v>
          </cell>
        </row>
        <row r="55849">
          <cell r="A55849" t="str">
            <v>Annuel</v>
          </cell>
        </row>
        <row r="55850">
          <cell r="A55850" t="str">
            <v>Annuel</v>
          </cell>
        </row>
        <row r="55851">
          <cell r="A55851" t="str">
            <v>Annuel</v>
          </cell>
        </row>
        <row r="55852">
          <cell r="A55852" t="str">
            <v>Annuel</v>
          </cell>
        </row>
        <row r="55853">
          <cell r="A55853" t="str">
            <v>Annuel</v>
          </cell>
        </row>
        <row r="55854">
          <cell r="A55854" t="str">
            <v>Annuel</v>
          </cell>
        </row>
        <row r="55855">
          <cell r="A55855" t="str">
            <v>Annuel</v>
          </cell>
        </row>
        <row r="55856">
          <cell r="A55856" t="str">
            <v>Annuel</v>
          </cell>
        </row>
        <row r="55857">
          <cell r="A55857" t="str">
            <v>Annuel</v>
          </cell>
        </row>
        <row r="55858">
          <cell r="A55858" t="str">
            <v>Annuel</v>
          </cell>
        </row>
        <row r="55859">
          <cell r="A55859" t="str">
            <v>Annuel</v>
          </cell>
        </row>
        <row r="55860">
          <cell r="A55860" t="str">
            <v>Annuel</v>
          </cell>
        </row>
        <row r="55861">
          <cell r="A55861" t="str">
            <v>Annuel</v>
          </cell>
        </row>
        <row r="55862">
          <cell r="A55862" t="str">
            <v>Annuel</v>
          </cell>
        </row>
        <row r="55863">
          <cell r="A55863" t="str">
            <v>Annuel</v>
          </cell>
        </row>
        <row r="55864">
          <cell r="A55864" t="str">
            <v>Annuel</v>
          </cell>
        </row>
        <row r="55865">
          <cell r="A55865" t="str">
            <v>Annuel</v>
          </cell>
        </row>
        <row r="55866">
          <cell r="A55866" t="str">
            <v>Annuel</v>
          </cell>
        </row>
        <row r="55867">
          <cell r="A55867" t="str">
            <v>Annuel</v>
          </cell>
        </row>
        <row r="55868">
          <cell r="A55868" t="str">
            <v>Annuel</v>
          </cell>
        </row>
        <row r="55869">
          <cell r="A55869" t="str">
            <v>Annuel</v>
          </cell>
        </row>
        <row r="55870">
          <cell r="A55870" t="str">
            <v>Annuel</v>
          </cell>
        </row>
        <row r="55871">
          <cell r="A55871" t="str">
            <v>Annuel</v>
          </cell>
        </row>
        <row r="55872">
          <cell r="A55872" t="str">
            <v>Annuel</v>
          </cell>
        </row>
        <row r="55873">
          <cell r="A55873" t="str">
            <v>Annuel</v>
          </cell>
        </row>
        <row r="55874">
          <cell r="A55874" t="str">
            <v>Annuel</v>
          </cell>
        </row>
        <row r="55875">
          <cell r="A55875" t="str">
            <v>Annuel</v>
          </cell>
        </row>
        <row r="55876">
          <cell r="A55876" t="str">
            <v>Annuel</v>
          </cell>
        </row>
        <row r="55877">
          <cell r="A55877" t="str">
            <v>Annuel</v>
          </cell>
        </row>
        <row r="55878">
          <cell r="A55878" t="str">
            <v>Annuel</v>
          </cell>
        </row>
        <row r="55879">
          <cell r="A55879" t="str">
            <v>Annuel</v>
          </cell>
        </row>
        <row r="55880">
          <cell r="A55880" t="str">
            <v>Annuel</v>
          </cell>
        </row>
        <row r="55881">
          <cell r="A55881" t="str">
            <v>Annuel</v>
          </cell>
        </row>
        <row r="55882">
          <cell r="A55882" t="str">
            <v>Annuel</v>
          </cell>
        </row>
        <row r="55883">
          <cell r="A55883" t="str">
            <v>Annuel</v>
          </cell>
        </row>
        <row r="55884">
          <cell r="A55884" t="str">
            <v>Annuel</v>
          </cell>
        </row>
        <row r="55885">
          <cell r="A55885" t="str">
            <v>Annuel</v>
          </cell>
        </row>
        <row r="55886">
          <cell r="A55886" t="str">
            <v>Annuel</v>
          </cell>
        </row>
        <row r="55887">
          <cell r="A55887" t="str">
            <v>Annuel</v>
          </cell>
        </row>
        <row r="55888">
          <cell r="A55888" t="str">
            <v>Annuel</v>
          </cell>
        </row>
        <row r="55889">
          <cell r="A55889" t="str">
            <v>Annuel</v>
          </cell>
        </row>
        <row r="55890">
          <cell r="A55890" t="str">
            <v>Annuel</v>
          </cell>
        </row>
        <row r="55891">
          <cell r="A55891" t="str">
            <v>Annuel</v>
          </cell>
        </row>
        <row r="55892">
          <cell r="A55892" t="str">
            <v>Annuel</v>
          </cell>
        </row>
        <row r="55893">
          <cell r="A55893" t="str">
            <v>Annuel</v>
          </cell>
        </row>
        <row r="55894">
          <cell r="A55894" t="str">
            <v>Annuel</v>
          </cell>
        </row>
        <row r="55895">
          <cell r="A55895" t="str">
            <v>Annuel</v>
          </cell>
        </row>
        <row r="55896">
          <cell r="A55896" t="str">
            <v>Annuel</v>
          </cell>
        </row>
        <row r="55897">
          <cell r="A55897" t="str">
            <v>Annuel</v>
          </cell>
        </row>
        <row r="55898">
          <cell r="A55898" t="str">
            <v>Annuel</v>
          </cell>
        </row>
        <row r="55899">
          <cell r="A55899" t="str">
            <v>Annuel</v>
          </cell>
        </row>
        <row r="55900">
          <cell r="A55900" t="str">
            <v>Annuel</v>
          </cell>
        </row>
        <row r="55901">
          <cell r="A55901" t="str">
            <v>Annuel</v>
          </cell>
        </row>
        <row r="55902">
          <cell r="A55902" t="str">
            <v>Annuel</v>
          </cell>
        </row>
        <row r="55903">
          <cell r="A55903" t="str">
            <v>Annuel</v>
          </cell>
        </row>
        <row r="55904">
          <cell r="A55904" t="str">
            <v>Annuel</v>
          </cell>
        </row>
        <row r="55905">
          <cell r="A55905" t="str">
            <v>Annuel</v>
          </cell>
        </row>
        <row r="55906">
          <cell r="A55906" t="str">
            <v>Annuel</v>
          </cell>
        </row>
        <row r="55907">
          <cell r="A55907" t="str">
            <v>Annuel</v>
          </cell>
        </row>
        <row r="55908">
          <cell r="A55908" t="str">
            <v>Annuel</v>
          </cell>
        </row>
        <row r="55909">
          <cell r="A55909" t="str">
            <v>Annuel</v>
          </cell>
        </row>
        <row r="55910">
          <cell r="A55910" t="str">
            <v>Annuel</v>
          </cell>
        </row>
        <row r="55911">
          <cell r="A55911" t="str">
            <v>Annuel</v>
          </cell>
        </row>
        <row r="55912">
          <cell r="A55912" t="str">
            <v>Annuel</v>
          </cell>
        </row>
        <row r="55913">
          <cell r="A55913" t="str">
            <v>Annuel</v>
          </cell>
        </row>
        <row r="55914">
          <cell r="A55914" t="str">
            <v>Annuel</v>
          </cell>
        </row>
        <row r="55915">
          <cell r="A55915" t="str">
            <v>Annuel</v>
          </cell>
        </row>
        <row r="55916">
          <cell r="A55916" t="str">
            <v>Annuel</v>
          </cell>
        </row>
        <row r="55917">
          <cell r="A55917" t="str">
            <v>Annuel</v>
          </cell>
        </row>
        <row r="55918">
          <cell r="A55918" t="str">
            <v>Annuel</v>
          </cell>
        </row>
        <row r="55919">
          <cell r="A55919" t="str">
            <v>Annuel</v>
          </cell>
        </row>
        <row r="55920">
          <cell r="A55920" t="str">
            <v>Annuel</v>
          </cell>
        </row>
        <row r="55921">
          <cell r="A55921" t="str">
            <v>Annuel</v>
          </cell>
        </row>
        <row r="55922">
          <cell r="A55922" t="str">
            <v>Annuel</v>
          </cell>
        </row>
        <row r="55923">
          <cell r="A55923" t="str">
            <v>Annuel</v>
          </cell>
        </row>
        <row r="55924">
          <cell r="A55924" t="str">
            <v>Annuel</v>
          </cell>
        </row>
        <row r="55925">
          <cell r="A55925" t="str">
            <v>Annuel</v>
          </cell>
        </row>
        <row r="55926">
          <cell r="A55926" t="str">
            <v>Annuel</v>
          </cell>
        </row>
        <row r="55927">
          <cell r="A55927" t="str">
            <v>Annuel</v>
          </cell>
        </row>
        <row r="55928">
          <cell r="A55928" t="str">
            <v>Annuel</v>
          </cell>
        </row>
        <row r="55929">
          <cell r="A55929" t="str">
            <v>Annuel</v>
          </cell>
        </row>
        <row r="55930">
          <cell r="A55930" t="str">
            <v>Annuel</v>
          </cell>
        </row>
        <row r="55931">
          <cell r="A55931" t="str">
            <v>Annuel</v>
          </cell>
        </row>
        <row r="55932">
          <cell r="A55932" t="str">
            <v>Annuel</v>
          </cell>
        </row>
        <row r="55933">
          <cell r="A55933" t="str">
            <v>Annuel</v>
          </cell>
        </row>
        <row r="55934">
          <cell r="A55934" t="str">
            <v>Annuel</v>
          </cell>
        </row>
        <row r="55935">
          <cell r="A55935" t="str">
            <v>Annuel</v>
          </cell>
        </row>
        <row r="55936">
          <cell r="A55936" t="str">
            <v>Annuel</v>
          </cell>
        </row>
        <row r="55937">
          <cell r="A55937" t="str">
            <v>Annuel</v>
          </cell>
        </row>
        <row r="55938">
          <cell r="A55938" t="str">
            <v>Annuel</v>
          </cell>
        </row>
        <row r="55939">
          <cell r="A55939" t="str">
            <v>Annuel</v>
          </cell>
        </row>
        <row r="55940">
          <cell r="A55940" t="str">
            <v>Annuel</v>
          </cell>
        </row>
        <row r="55941">
          <cell r="A55941" t="str">
            <v>Annuel</v>
          </cell>
        </row>
        <row r="55942">
          <cell r="A55942" t="str">
            <v>Annuel</v>
          </cell>
        </row>
        <row r="55943">
          <cell r="A55943" t="str">
            <v>Annuel</v>
          </cell>
        </row>
        <row r="55944">
          <cell r="A55944" t="str">
            <v>Annuel</v>
          </cell>
        </row>
        <row r="55945">
          <cell r="A55945" t="str">
            <v>Annuel</v>
          </cell>
        </row>
        <row r="55946">
          <cell r="A55946" t="str">
            <v>Annuel</v>
          </cell>
        </row>
        <row r="55947">
          <cell r="A55947" t="str">
            <v>Annuel</v>
          </cell>
        </row>
        <row r="55948">
          <cell r="A55948" t="str">
            <v>Annuel</v>
          </cell>
        </row>
        <row r="55949">
          <cell r="A55949" t="str">
            <v>Annuel</v>
          </cell>
        </row>
        <row r="55950">
          <cell r="A55950" t="str">
            <v>Annuel</v>
          </cell>
        </row>
        <row r="55951">
          <cell r="A55951" t="str">
            <v>Annuel</v>
          </cell>
        </row>
        <row r="55952">
          <cell r="A55952" t="str">
            <v>Annuel</v>
          </cell>
        </row>
        <row r="55953">
          <cell r="A55953" t="str">
            <v>Annuel</v>
          </cell>
        </row>
        <row r="55954">
          <cell r="A55954" t="str">
            <v>Annuel</v>
          </cell>
        </row>
        <row r="55955">
          <cell r="A55955" t="str">
            <v>Annuel</v>
          </cell>
        </row>
        <row r="55956">
          <cell r="A55956" t="str">
            <v>Annuel</v>
          </cell>
        </row>
        <row r="55957">
          <cell r="A55957" t="str">
            <v>Annuel</v>
          </cell>
        </row>
        <row r="55958">
          <cell r="A55958" t="str">
            <v>Annuel</v>
          </cell>
        </row>
        <row r="55959">
          <cell r="A55959" t="str">
            <v>Annuel</v>
          </cell>
        </row>
        <row r="55960">
          <cell r="A55960" t="str">
            <v>Annuel</v>
          </cell>
        </row>
        <row r="55961">
          <cell r="A55961" t="str">
            <v>Annuel</v>
          </cell>
        </row>
        <row r="55962">
          <cell r="A55962" t="str">
            <v>Annuel</v>
          </cell>
        </row>
        <row r="55963">
          <cell r="A55963" t="str">
            <v>Annuel</v>
          </cell>
        </row>
        <row r="55964">
          <cell r="A55964" t="str">
            <v>Annuel</v>
          </cell>
        </row>
        <row r="55965">
          <cell r="A55965" t="str">
            <v>Annuel</v>
          </cell>
        </row>
        <row r="55966">
          <cell r="A55966" t="str">
            <v>Annuel</v>
          </cell>
        </row>
        <row r="55967">
          <cell r="A55967" t="str">
            <v>Annuel</v>
          </cell>
        </row>
        <row r="55968">
          <cell r="A55968" t="str">
            <v>Annuel</v>
          </cell>
        </row>
        <row r="55969">
          <cell r="A55969" t="str">
            <v>Annuel</v>
          </cell>
        </row>
        <row r="55970">
          <cell r="A55970" t="str">
            <v>Annuel</v>
          </cell>
        </row>
        <row r="55971">
          <cell r="A55971" t="str">
            <v>Annuel</v>
          </cell>
        </row>
        <row r="55972">
          <cell r="A55972" t="str">
            <v>Annuel</v>
          </cell>
        </row>
        <row r="55973">
          <cell r="A55973" t="str">
            <v>Annuel</v>
          </cell>
        </row>
        <row r="55974">
          <cell r="A55974" t="str">
            <v>Annuel</v>
          </cell>
        </row>
        <row r="55975">
          <cell r="A55975" t="str">
            <v>Annuel</v>
          </cell>
        </row>
        <row r="55976">
          <cell r="A55976" t="str">
            <v>Annuel</v>
          </cell>
        </row>
        <row r="55977">
          <cell r="A55977" t="str">
            <v>Annuel</v>
          </cell>
        </row>
        <row r="55978">
          <cell r="A55978" t="str">
            <v>Annuel</v>
          </cell>
        </row>
        <row r="55979">
          <cell r="A55979" t="str">
            <v>Annuel</v>
          </cell>
        </row>
        <row r="55980">
          <cell r="A55980" t="str">
            <v>Annuel</v>
          </cell>
        </row>
        <row r="55981">
          <cell r="A55981" t="str">
            <v>Annuel</v>
          </cell>
        </row>
        <row r="55982">
          <cell r="A55982" t="str">
            <v>Annuel</v>
          </cell>
        </row>
        <row r="55983">
          <cell r="A55983" t="str">
            <v>Annuel</v>
          </cell>
        </row>
        <row r="55984">
          <cell r="A55984" t="str">
            <v>Annuel</v>
          </cell>
        </row>
        <row r="55985">
          <cell r="A55985" t="str">
            <v>Annuel</v>
          </cell>
        </row>
        <row r="55986">
          <cell r="A55986" t="str">
            <v>Annuel</v>
          </cell>
        </row>
        <row r="55987">
          <cell r="A55987" t="str">
            <v>Annuel</v>
          </cell>
        </row>
        <row r="55988">
          <cell r="A55988" t="str">
            <v>Annuel</v>
          </cell>
        </row>
        <row r="55989">
          <cell r="A55989" t="str">
            <v>Annuel</v>
          </cell>
        </row>
        <row r="55990">
          <cell r="A55990" t="str">
            <v>Annuel</v>
          </cell>
        </row>
        <row r="55991">
          <cell r="A55991" t="str">
            <v>Annuel</v>
          </cell>
        </row>
        <row r="55992">
          <cell r="A55992" t="str">
            <v>Annuel</v>
          </cell>
        </row>
        <row r="55993">
          <cell r="A55993" t="str">
            <v>Annuel</v>
          </cell>
        </row>
        <row r="55994">
          <cell r="A55994" t="str">
            <v>Annuel</v>
          </cell>
        </row>
        <row r="55995">
          <cell r="A55995" t="str">
            <v>Annuel</v>
          </cell>
        </row>
        <row r="55996">
          <cell r="A55996" t="str">
            <v>Annuel</v>
          </cell>
        </row>
        <row r="55997">
          <cell r="A55997" t="str">
            <v>Annuel</v>
          </cell>
        </row>
        <row r="55998">
          <cell r="A55998" t="str">
            <v>Annuel</v>
          </cell>
        </row>
        <row r="55999">
          <cell r="A55999" t="str">
            <v>Annuel</v>
          </cell>
        </row>
        <row r="56000">
          <cell r="A56000" t="str">
            <v>Annuel</v>
          </cell>
        </row>
        <row r="56001">
          <cell r="A56001" t="str">
            <v>Annuel</v>
          </cell>
        </row>
        <row r="56002">
          <cell r="A56002" t="str">
            <v>Annuel</v>
          </cell>
        </row>
        <row r="56003">
          <cell r="A56003" t="str">
            <v>Annuel</v>
          </cell>
        </row>
        <row r="56004">
          <cell r="A56004" t="str">
            <v>Annuel</v>
          </cell>
        </row>
        <row r="56005">
          <cell r="A56005" t="str">
            <v>Annuel</v>
          </cell>
        </row>
        <row r="56006">
          <cell r="A56006" t="str">
            <v>Annuel</v>
          </cell>
        </row>
        <row r="56007">
          <cell r="A56007" t="str">
            <v>Annuel</v>
          </cell>
        </row>
        <row r="56008">
          <cell r="A56008" t="str">
            <v>Annuel</v>
          </cell>
        </row>
        <row r="56009">
          <cell r="A56009" t="str">
            <v>Annuel</v>
          </cell>
        </row>
        <row r="56010">
          <cell r="A56010" t="str">
            <v>Annuel</v>
          </cell>
        </row>
        <row r="56011">
          <cell r="A56011" t="str">
            <v>Annuel</v>
          </cell>
        </row>
        <row r="56012">
          <cell r="A56012" t="str">
            <v>Annuel</v>
          </cell>
        </row>
        <row r="56013">
          <cell r="A56013" t="str">
            <v>Annuel</v>
          </cell>
        </row>
        <row r="56014">
          <cell r="A56014" t="str">
            <v>Annuel</v>
          </cell>
        </row>
        <row r="56015">
          <cell r="A56015" t="str">
            <v>Annuel</v>
          </cell>
        </row>
        <row r="56016">
          <cell r="A56016" t="str">
            <v>Annuel</v>
          </cell>
        </row>
        <row r="56017">
          <cell r="A56017" t="str">
            <v>Annuel</v>
          </cell>
        </row>
        <row r="56018">
          <cell r="A56018" t="str">
            <v>Annuel</v>
          </cell>
        </row>
        <row r="56019">
          <cell r="A56019" t="str">
            <v>Annuel</v>
          </cell>
        </row>
        <row r="56020">
          <cell r="A56020" t="str">
            <v>Annuel</v>
          </cell>
        </row>
        <row r="56021">
          <cell r="A56021" t="str">
            <v>Annuel</v>
          </cell>
        </row>
        <row r="56022">
          <cell r="A56022" t="str">
            <v>Annuel</v>
          </cell>
        </row>
        <row r="56023">
          <cell r="A56023" t="str">
            <v>Annuel</v>
          </cell>
        </row>
        <row r="56024">
          <cell r="A56024" t="str">
            <v>Annuel</v>
          </cell>
        </row>
        <row r="56025">
          <cell r="A56025" t="str">
            <v>Annuel</v>
          </cell>
        </row>
        <row r="56026">
          <cell r="A56026" t="str">
            <v>Annuel</v>
          </cell>
        </row>
        <row r="56027">
          <cell r="A56027" t="str">
            <v>Annuel</v>
          </cell>
        </row>
        <row r="56028">
          <cell r="A56028" t="str">
            <v>Annuel</v>
          </cell>
        </row>
        <row r="56029">
          <cell r="A56029" t="str">
            <v>Annuel</v>
          </cell>
        </row>
        <row r="56030">
          <cell r="A56030" t="str">
            <v>Annuel</v>
          </cell>
        </row>
        <row r="56031">
          <cell r="A56031" t="str">
            <v>Annuel</v>
          </cell>
        </row>
        <row r="56032">
          <cell r="A56032" t="str">
            <v>Annuel</v>
          </cell>
        </row>
        <row r="56033">
          <cell r="A56033" t="str">
            <v>Annuel</v>
          </cell>
        </row>
        <row r="56034">
          <cell r="A56034" t="str">
            <v>Annuel</v>
          </cell>
        </row>
        <row r="56035">
          <cell r="A56035" t="str">
            <v>Annuel</v>
          </cell>
        </row>
        <row r="56036">
          <cell r="A56036" t="str">
            <v>Annuel</v>
          </cell>
        </row>
        <row r="56037">
          <cell r="A56037" t="str">
            <v>Annuel</v>
          </cell>
        </row>
        <row r="56038">
          <cell r="A56038" t="str">
            <v>Annuel</v>
          </cell>
        </row>
        <row r="56039">
          <cell r="A56039" t="str">
            <v>Annuel</v>
          </cell>
        </row>
        <row r="56040">
          <cell r="A56040" t="str">
            <v>Annuel</v>
          </cell>
        </row>
        <row r="56041">
          <cell r="A56041" t="str">
            <v>Annuel</v>
          </cell>
        </row>
        <row r="56042">
          <cell r="A56042" t="str">
            <v>Annuel</v>
          </cell>
        </row>
        <row r="56043">
          <cell r="A56043" t="str">
            <v>Annuel</v>
          </cell>
        </row>
        <row r="56044">
          <cell r="A56044" t="str">
            <v>Annuel</v>
          </cell>
        </row>
        <row r="56045">
          <cell r="A56045" t="str">
            <v>Annuel</v>
          </cell>
        </row>
        <row r="56046">
          <cell r="A56046" t="str">
            <v>Annuel</v>
          </cell>
        </row>
        <row r="56047">
          <cell r="A56047" t="str">
            <v>Annuel</v>
          </cell>
        </row>
        <row r="56048">
          <cell r="A56048" t="str">
            <v>Annuel</v>
          </cell>
        </row>
        <row r="56049">
          <cell r="A56049" t="str">
            <v>Annuel</v>
          </cell>
        </row>
        <row r="56050">
          <cell r="A56050" t="str">
            <v>Annuel</v>
          </cell>
        </row>
        <row r="56051">
          <cell r="A56051" t="str">
            <v>Annuel</v>
          </cell>
        </row>
        <row r="56052">
          <cell r="A56052" t="str">
            <v>Annuel</v>
          </cell>
        </row>
        <row r="56053">
          <cell r="A56053" t="str">
            <v>Annuel</v>
          </cell>
        </row>
        <row r="56054">
          <cell r="A56054" t="str">
            <v>Annuel</v>
          </cell>
        </row>
        <row r="56055">
          <cell r="A56055" t="str">
            <v>Annuel</v>
          </cell>
        </row>
        <row r="56056">
          <cell r="A56056" t="str">
            <v>Annuel</v>
          </cell>
        </row>
        <row r="56057">
          <cell r="A56057" t="str">
            <v>Annuel</v>
          </cell>
        </row>
        <row r="56058">
          <cell r="A56058" t="str">
            <v>Annuel</v>
          </cell>
        </row>
        <row r="56059">
          <cell r="A56059" t="str">
            <v>Annuel</v>
          </cell>
        </row>
        <row r="56060">
          <cell r="A56060" t="str">
            <v>Annuel</v>
          </cell>
        </row>
        <row r="56061">
          <cell r="A56061" t="str">
            <v>Annuel</v>
          </cell>
        </row>
        <row r="56062">
          <cell r="A56062" t="str">
            <v>Annuel</v>
          </cell>
        </row>
        <row r="56063">
          <cell r="A56063" t="str">
            <v>Annuel</v>
          </cell>
        </row>
        <row r="56064">
          <cell r="A56064" t="str">
            <v>Annuel</v>
          </cell>
        </row>
        <row r="56065">
          <cell r="A56065" t="str">
            <v>Annuel</v>
          </cell>
        </row>
        <row r="56066">
          <cell r="A56066" t="str">
            <v>Annuel</v>
          </cell>
        </row>
        <row r="56067">
          <cell r="A56067" t="str">
            <v>Annuel</v>
          </cell>
        </row>
        <row r="56068">
          <cell r="A56068" t="str">
            <v>Annuel</v>
          </cell>
        </row>
        <row r="56069">
          <cell r="A56069" t="str">
            <v>Annuel</v>
          </cell>
        </row>
        <row r="56070">
          <cell r="A56070" t="str">
            <v>Annuel</v>
          </cell>
        </row>
        <row r="56071">
          <cell r="A56071" t="str">
            <v>Annuel</v>
          </cell>
        </row>
        <row r="56072">
          <cell r="A56072" t="str">
            <v>Annuel</v>
          </cell>
        </row>
        <row r="56073">
          <cell r="A56073" t="str">
            <v>Annuel</v>
          </cell>
        </row>
        <row r="56074">
          <cell r="A56074" t="str">
            <v>Annuel</v>
          </cell>
        </row>
        <row r="56075">
          <cell r="A56075" t="str">
            <v>Annuel</v>
          </cell>
        </row>
        <row r="56076">
          <cell r="A56076" t="str">
            <v>Annuel</v>
          </cell>
        </row>
        <row r="56077">
          <cell r="A56077" t="str">
            <v>Annuel</v>
          </cell>
        </row>
        <row r="56078">
          <cell r="A56078" t="str">
            <v>Annuel</v>
          </cell>
        </row>
        <row r="56079">
          <cell r="A56079" t="str">
            <v>Annuel</v>
          </cell>
        </row>
        <row r="56080">
          <cell r="A56080" t="str">
            <v>Annuel</v>
          </cell>
        </row>
        <row r="56081">
          <cell r="A56081" t="str">
            <v>Annuel</v>
          </cell>
        </row>
        <row r="56082">
          <cell r="A56082" t="str">
            <v>Annuel</v>
          </cell>
        </row>
        <row r="56083">
          <cell r="A56083" t="str">
            <v>Annuel</v>
          </cell>
        </row>
        <row r="56084">
          <cell r="A56084" t="str">
            <v>Annuel</v>
          </cell>
        </row>
        <row r="56085">
          <cell r="A56085" t="str">
            <v>Annuel</v>
          </cell>
        </row>
        <row r="56086">
          <cell r="A56086" t="str">
            <v>Annuel</v>
          </cell>
        </row>
        <row r="56087">
          <cell r="A56087" t="str">
            <v>Annuel</v>
          </cell>
        </row>
        <row r="56088">
          <cell r="A56088" t="str">
            <v>Annuel</v>
          </cell>
        </row>
        <row r="56089">
          <cell r="A56089" t="str">
            <v>Annuel</v>
          </cell>
        </row>
        <row r="56090">
          <cell r="A56090" t="str">
            <v>Annuel</v>
          </cell>
        </row>
        <row r="56091">
          <cell r="A56091" t="str">
            <v>Annuel</v>
          </cell>
        </row>
        <row r="56092">
          <cell r="A56092" t="str">
            <v>Annuel</v>
          </cell>
        </row>
        <row r="56093">
          <cell r="A56093" t="str">
            <v>Annuel</v>
          </cell>
        </row>
        <row r="56094">
          <cell r="A56094" t="str">
            <v>Annuel</v>
          </cell>
        </row>
        <row r="56095">
          <cell r="A56095" t="str">
            <v>Annuel</v>
          </cell>
        </row>
        <row r="56096">
          <cell r="A56096" t="str">
            <v>Annuel</v>
          </cell>
        </row>
        <row r="56097">
          <cell r="A56097" t="str">
            <v>Annuel</v>
          </cell>
        </row>
        <row r="56098">
          <cell r="A56098" t="str">
            <v>Annuel</v>
          </cell>
        </row>
        <row r="56099">
          <cell r="A56099" t="str">
            <v>Annuel</v>
          </cell>
        </row>
        <row r="56100">
          <cell r="A56100" t="str">
            <v>Annuel</v>
          </cell>
        </row>
        <row r="56101">
          <cell r="A56101" t="str">
            <v>Annuel</v>
          </cell>
        </row>
        <row r="56102">
          <cell r="A56102" t="str">
            <v>Annuel</v>
          </cell>
        </row>
        <row r="56103">
          <cell r="A56103" t="str">
            <v>Annuel</v>
          </cell>
        </row>
        <row r="56104">
          <cell r="A56104" t="str">
            <v>Annuel</v>
          </cell>
        </row>
        <row r="56105">
          <cell r="A56105" t="str">
            <v>Annuel</v>
          </cell>
        </row>
        <row r="56106">
          <cell r="A56106" t="str">
            <v>Annuel</v>
          </cell>
        </row>
        <row r="56107">
          <cell r="A56107" t="str">
            <v>Annuel</v>
          </cell>
        </row>
        <row r="56108">
          <cell r="A56108" t="str">
            <v>Annuel</v>
          </cell>
        </row>
        <row r="56109">
          <cell r="A56109" t="str">
            <v>Annuel</v>
          </cell>
        </row>
        <row r="56110">
          <cell r="A56110" t="str">
            <v>Annuel</v>
          </cell>
        </row>
        <row r="56111">
          <cell r="A56111" t="str">
            <v>Annuel</v>
          </cell>
        </row>
        <row r="56112">
          <cell r="A56112" t="str">
            <v>Annuel</v>
          </cell>
        </row>
        <row r="56113">
          <cell r="A56113" t="str">
            <v>Annuel</v>
          </cell>
        </row>
        <row r="56114">
          <cell r="A56114" t="str">
            <v>Annuel</v>
          </cell>
        </row>
        <row r="56115">
          <cell r="A56115" t="str">
            <v>Annuel</v>
          </cell>
        </row>
        <row r="56116">
          <cell r="A56116" t="str">
            <v>Annuel</v>
          </cell>
        </row>
        <row r="56117">
          <cell r="A56117" t="str">
            <v>Annuel</v>
          </cell>
        </row>
        <row r="56118">
          <cell r="A56118" t="str">
            <v>Annuel</v>
          </cell>
        </row>
        <row r="56119">
          <cell r="A56119" t="str">
            <v>Annuel</v>
          </cell>
        </row>
        <row r="56120">
          <cell r="A56120" t="str">
            <v>Annuel</v>
          </cell>
        </row>
        <row r="56121">
          <cell r="A56121" t="str">
            <v>Annuel</v>
          </cell>
        </row>
        <row r="56122">
          <cell r="A56122" t="str">
            <v>Annuel</v>
          </cell>
        </row>
        <row r="56123">
          <cell r="A56123" t="str">
            <v>Annuel</v>
          </cell>
        </row>
        <row r="56124">
          <cell r="A56124" t="str">
            <v>Annuel</v>
          </cell>
        </row>
        <row r="56125">
          <cell r="A56125" t="str">
            <v>Annuel</v>
          </cell>
        </row>
        <row r="56126">
          <cell r="A56126" t="str">
            <v>Annuel</v>
          </cell>
        </row>
        <row r="56127">
          <cell r="A56127" t="str">
            <v>Annuel</v>
          </cell>
        </row>
        <row r="56128">
          <cell r="A56128" t="str">
            <v>Annuel</v>
          </cell>
        </row>
        <row r="56129">
          <cell r="A56129" t="str">
            <v>Annuel</v>
          </cell>
        </row>
        <row r="56130">
          <cell r="A56130" t="str">
            <v>Annuel</v>
          </cell>
        </row>
        <row r="56131">
          <cell r="A56131" t="str">
            <v>Annuel</v>
          </cell>
        </row>
        <row r="56132">
          <cell r="A56132" t="str">
            <v>Annuel</v>
          </cell>
        </row>
        <row r="56133">
          <cell r="A56133" t="str">
            <v>Annuel</v>
          </cell>
        </row>
        <row r="56134">
          <cell r="A56134" t="str">
            <v>Annuel</v>
          </cell>
        </row>
        <row r="56135">
          <cell r="A56135" t="str">
            <v>Annuel</v>
          </cell>
        </row>
        <row r="56136">
          <cell r="A56136" t="str">
            <v>Annuel</v>
          </cell>
        </row>
        <row r="56137">
          <cell r="A56137" t="str">
            <v>Annuel</v>
          </cell>
        </row>
        <row r="56138">
          <cell r="A56138" t="str">
            <v>Annuel</v>
          </cell>
        </row>
        <row r="56139">
          <cell r="A56139" t="str">
            <v>Annuel</v>
          </cell>
        </row>
        <row r="56140">
          <cell r="A56140" t="str">
            <v>Annuel</v>
          </cell>
        </row>
        <row r="56141">
          <cell r="A56141" t="str">
            <v>Annuel</v>
          </cell>
        </row>
        <row r="56142">
          <cell r="A56142" t="str">
            <v>Annuel</v>
          </cell>
        </row>
        <row r="56143">
          <cell r="A56143" t="str">
            <v>Annuel</v>
          </cell>
        </row>
        <row r="56144">
          <cell r="A56144" t="str">
            <v>Annuel</v>
          </cell>
        </row>
        <row r="56145">
          <cell r="A56145" t="str">
            <v>Annuel</v>
          </cell>
        </row>
        <row r="56146">
          <cell r="A56146" t="str">
            <v>Annuel</v>
          </cell>
        </row>
        <row r="56147">
          <cell r="A56147" t="str">
            <v>Annuel</v>
          </cell>
        </row>
        <row r="56148">
          <cell r="A56148" t="str">
            <v>Annuel</v>
          </cell>
        </row>
        <row r="56149">
          <cell r="A56149" t="str">
            <v>Annuel</v>
          </cell>
        </row>
        <row r="56150">
          <cell r="A56150" t="str">
            <v>Annuel</v>
          </cell>
        </row>
        <row r="56151">
          <cell r="A56151" t="str">
            <v>Annuel</v>
          </cell>
        </row>
        <row r="56152">
          <cell r="A56152" t="str">
            <v>Annuel</v>
          </cell>
        </row>
        <row r="56153">
          <cell r="A56153" t="str">
            <v>Annuel</v>
          </cell>
        </row>
        <row r="56154">
          <cell r="A56154" t="str">
            <v>Annuel</v>
          </cell>
        </row>
        <row r="56155">
          <cell r="A56155" t="str">
            <v>Annuel</v>
          </cell>
        </row>
        <row r="56156">
          <cell r="A56156" t="str">
            <v>Annuel</v>
          </cell>
        </row>
        <row r="56157">
          <cell r="A56157" t="str">
            <v>Annuel</v>
          </cell>
        </row>
        <row r="56158">
          <cell r="A56158" t="str">
            <v>Annuel</v>
          </cell>
        </row>
        <row r="56159">
          <cell r="A56159" t="str">
            <v>Annuel</v>
          </cell>
        </row>
        <row r="56160">
          <cell r="A56160" t="str">
            <v>Annuel</v>
          </cell>
        </row>
        <row r="56161">
          <cell r="A56161" t="str">
            <v>Annuel</v>
          </cell>
        </row>
        <row r="56162">
          <cell r="A56162" t="str">
            <v>Annuel</v>
          </cell>
        </row>
        <row r="56163">
          <cell r="A56163" t="str">
            <v>Annuel</v>
          </cell>
        </row>
        <row r="56164">
          <cell r="A56164" t="str">
            <v>Annuel</v>
          </cell>
        </row>
        <row r="56165">
          <cell r="A56165" t="str">
            <v>Annuel</v>
          </cell>
        </row>
        <row r="56166">
          <cell r="A56166" t="str">
            <v>Annuel</v>
          </cell>
        </row>
        <row r="56167">
          <cell r="A56167" t="str">
            <v>Annuel</v>
          </cell>
        </row>
        <row r="56168">
          <cell r="A56168" t="str">
            <v>Annuel</v>
          </cell>
        </row>
        <row r="56169">
          <cell r="A56169" t="str">
            <v>Annuel</v>
          </cell>
        </row>
        <row r="56170">
          <cell r="A56170" t="str">
            <v>Annuel</v>
          </cell>
        </row>
        <row r="56171">
          <cell r="A56171" t="str">
            <v>Annuel</v>
          </cell>
        </row>
        <row r="56172">
          <cell r="A56172" t="str">
            <v>Annuel</v>
          </cell>
        </row>
        <row r="56173">
          <cell r="A56173" t="str">
            <v>Annuel</v>
          </cell>
        </row>
        <row r="56174">
          <cell r="A56174" t="str">
            <v>Annuel</v>
          </cell>
        </row>
        <row r="56175">
          <cell r="A56175" t="str">
            <v>Annuel</v>
          </cell>
        </row>
        <row r="56176">
          <cell r="A56176" t="str">
            <v>Annuel</v>
          </cell>
        </row>
        <row r="56177">
          <cell r="A56177" t="str">
            <v>Annuel</v>
          </cell>
        </row>
        <row r="56178">
          <cell r="A56178" t="str">
            <v>Annuel</v>
          </cell>
        </row>
        <row r="56179">
          <cell r="A56179" t="str">
            <v>Annuel</v>
          </cell>
        </row>
        <row r="56180">
          <cell r="A56180" t="str">
            <v>Annuel</v>
          </cell>
        </row>
        <row r="56181">
          <cell r="A56181" t="str">
            <v>Annuel</v>
          </cell>
        </row>
        <row r="56182">
          <cell r="A56182" t="str">
            <v>Annuel</v>
          </cell>
        </row>
        <row r="56183">
          <cell r="A56183" t="str">
            <v>Annuel</v>
          </cell>
        </row>
        <row r="56184">
          <cell r="A56184" t="str">
            <v>Annuel</v>
          </cell>
        </row>
        <row r="56185">
          <cell r="A56185" t="str">
            <v>Annuel</v>
          </cell>
        </row>
        <row r="56186">
          <cell r="A56186" t="str">
            <v>Annuel</v>
          </cell>
        </row>
        <row r="56187">
          <cell r="A56187" t="str">
            <v>Annuel</v>
          </cell>
        </row>
        <row r="56188">
          <cell r="A56188" t="str">
            <v>Annuel</v>
          </cell>
        </row>
        <row r="56189">
          <cell r="A56189" t="str">
            <v>Annuel</v>
          </cell>
        </row>
        <row r="56190">
          <cell r="A56190" t="str">
            <v>Annuel</v>
          </cell>
        </row>
        <row r="56191">
          <cell r="A56191" t="str">
            <v>Annuel</v>
          </cell>
        </row>
        <row r="56192">
          <cell r="A56192" t="str">
            <v>Annuel</v>
          </cell>
        </row>
        <row r="56193">
          <cell r="A56193" t="str">
            <v>Annuel</v>
          </cell>
        </row>
        <row r="56194">
          <cell r="A56194" t="str">
            <v>Annuel</v>
          </cell>
        </row>
        <row r="56195">
          <cell r="A56195" t="str">
            <v>Annuel</v>
          </cell>
        </row>
        <row r="56196">
          <cell r="A56196" t="str">
            <v>Annuel</v>
          </cell>
        </row>
        <row r="56197">
          <cell r="A56197" t="str">
            <v>Annuel</v>
          </cell>
        </row>
        <row r="56198">
          <cell r="A56198" t="str">
            <v>Annuel</v>
          </cell>
        </row>
        <row r="56199">
          <cell r="A56199" t="str">
            <v>Annuel</v>
          </cell>
        </row>
        <row r="56200">
          <cell r="A56200" t="str">
            <v>Annuel</v>
          </cell>
        </row>
        <row r="56201">
          <cell r="A56201" t="str">
            <v>Annuel</v>
          </cell>
        </row>
        <row r="56202">
          <cell r="A56202" t="str">
            <v>Annuel</v>
          </cell>
        </row>
        <row r="56203">
          <cell r="A56203" t="str">
            <v>Annuel</v>
          </cell>
        </row>
        <row r="56204">
          <cell r="A56204" t="str">
            <v>Annuel</v>
          </cell>
        </row>
        <row r="56205">
          <cell r="A56205" t="str">
            <v>Annuel</v>
          </cell>
        </row>
        <row r="56206">
          <cell r="A56206" t="str">
            <v>Annuel</v>
          </cell>
        </row>
        <row r="56207">
          <cell r="A56207" t="str">
            <v>Annuel</v>
          </cell>
        </row>
        <row r="56208">
          <cell r="A56208" t="str">
            <v>Annuel</v>
          </cell>
        </row>
        <row r="56209">
          <cell r="A56209" t="str">
            <v>Annuel</v>
          </cell>
        </row>
        <row r="56210">
          <cell r="A56210" t="str">
            <v>Annuel</v>
          </cell>
        </row>
        <row r="56211">
          <cell r="A56211" t="str">
            <v>Annuel</v>
          </cell>
        </row>
        <row r="56212">
          <cell r="A56212" t="str">
            <v>Annuel</v>
          </cell>
        </row>
        <row r="56213">
          <cell r="A56213" t="str">
            <v>Annuel</v>
          </cell>
        </row>
        <row r="56214">
          <cell r="A56214" t="str">
            <v>Annuel</v>
          </cell>
        </row>
        <row r="56215">
          <cell r="A56215" t="str">
            <v>Annuel</v>
          </cell>
        </row>
        <row r="56216">
          <cell r="A56216" t="str">
            <v>Annuel</v>
          </cell>
        </row>
        <row r="56217">
          <cell r="A56217" t="str">
            <v>Annuel</v>
          </cell>
        </row>
        <row r="56218">
          <cell r="A56218" t="str">
            <v>Annuel</v>
          </cell>
        </row>
        <row r="56219">
          <cell r="A56219" t="str">
            <v>Annuel</v>
          </cell>
        </row>
        <row r="56220">
          <cell r="A56220" t="str">
            <v>Annuel</v>
          </cell>
        </row>
        <row r="56221">
          <cell r="A56221" t="str">
            <v>Annuel</v>
          </cell>
        </row>
        <row r="56222">
          <cell r="A56222" t="str">
            <v>Annuel</v>
          </cell>
        </row>
        <row r="56223">
          <cell r="A56223" t="str">
            <v>Annuel</v>
          </cell>
        </row>
        <row r="56224">
          <cell r="A56224" t="str">
            <v>Annuel</v>
          </cell>
        </row>
        <row r="56225">
          <cell r="A56225" t="str">
            <v>Annuel</v>
          </cell>
        </row>
        <row r="56226">
          <cell r="A56226" t="str">
            <v>Annuel</v>
          </cell>
        </row>
        <row r="56227">
          <cell r="A56227" t="str">
            <v>Annuel</v>
          </cell>
        </row>
        <row r="56228">
          <cell r="A56228" t="str">
            <v>Annuel</v>
          </cell>
        </row>
        <row r="56229">
          <cell r="A56229" t="str">
            <v>Annuel</v>
          </cell>
        </row>
        <row r="56230">
          <cell r="A56230" t="str">
            <v>Annuel</v>
          </cell>
        </row>
        <row r="56231">
          <cell r="A56231" t="str">
            <v>Annuel</v>
          </cell>
        </row>
        <row r="56232">
          <cell r="A56232" t="str">
            <v>Annuel</v>
          </cell>
        </row>
        <row r="56233">
          <cell r="A56233" t="str">
            <v>Annuel</v>
          </cell>
        </row>
        <row r="56234">
          <cell r="A56234" t="str">
            <v>Annuel</v>
          </cell>
        </row>
        <row r="56235">
          <cell r="A56235" t="str">
            <v>Annuel</v>
          </cell>
        </row>
        <row r="56236">
          <cell r="A56236" t="str">
            <v>Annuel</v>
          </cell>
        </row>
        <row r="56237">
          <cell r="A56237" t="str">
            <v>Annuel</v>
          </cell>
        </row>
        <row r="56238">
          <cell r="A56238" t="str">
            <v>Annuel</v>
          </cell>
        </row>
        <row r="56239">
          <cell r="A56239" t="str">
            <v>Annuel</v>
          </cell>
        </row>
        <row r="56240">
          <cell r="A56240" t="str">
            <v>Annuel</v>
          </cell>
        </row>
        <row r="56241">
          <cell r="A56241" t="str">
            <v>Annuel</v>
          </cell>
        </row>
        <row r="56242">
          <cell r="A56242" t="str">
            <v>Annuel</v>
          </cell>
        </row>
        <row r="56243">
          <cell r="A56243" t="str">
            <v>Annuel</v>
          </cell>
        </row>
        <row r="56244">
          <cell r="A56244" t="str">
            <v>Annuel</v>
          </cell>
        </row>
        <row r="56245">
          <cell r="A56245" t="str">
            <v>Annuel</v>
          </cell>
        </row>
        <row r="56246">
          <cell r="A56246" t="str">
            <v>Annuel</v>
          </cell>
        </row>
        <row r="56247">
          <cell r="A56247" t="str">
            <v>Annuel</v>
          </cell>
        </row>
        <row r="56248">
          <cell r="A56248" t="str">
            <v>Annuel</v>
          </cell>
        </row>
        <row r="56249">
          <cell r="A56249" t="str">
            <v>Annuel</v>
          </cell>
        </row>
        <row r="56250">
          <cell r="A56250" t="str">
            <v>Annuel</v>
          </cell>
        </row>
        <row r="56251">
          <cell r="A56251" t="str">
            <v>Annuel</v>
          </cell>
        </row>
        <row r="56252">
          <cell r="A56252" t="str">
            <v>Annuel</v>
          </cell>
        </row>
        <row r="56253">
          <cell r="A56253" t="str">
            <v>Annuel</v>
          </cell>
        </row>
        <row r="56254">
          <cell r="A56254" t="str">
            <v>Annuel</v>
          </cell>
        </row>
        <row r="56255">
          <cell r="A56255" t="str">
            <v>Annuel</v>
          </cell>
        </row>
        <row r="56256">
          <cell r="A56256" t="str">
            <v>Annuel</v>
          </cell>
        </row>
        <row r="56257">
          <cell r="A56257" t="str">
            <v>Annuel</v>
          </cell>
        </row>
        <row r="56258">
          <cell r="A56258" t="str">
            <v>Annuel</v>
          </cell>
        </row>
        <row r="56259">
          <cell r="A56259" t="str">
            <v>Annuel</v>
          </cell>
        </row>
        <row r="56260">
          <cell r="A56260" t="str">
            <v>Annuel</v>
          </cell>
        </row>
        <row r="56261">
          <cell r="A56261" t="str">
            <v>Annuel</v>
          </cell>
        </row>
        <row r="56262">
          <cell r="A56262" t="str">
            <v>Annuel</v>
          </cell>
        </row>
        <row r="56263">
          <cell r="A56263" t="str">
            <v>Annuel</v>
          </cell>
        </row>
        <row r="56264">
          <cell r="A56264" t="str">
            <v>Annuel</v>
          </cell>
        </row>
        <row r="56265">
          <cell r="A56265" t="str">
            <v>Annuel</v>
          </cell>
        </row>
        <row r="56266">
          <cell r="A56266" t="str">
            <v>Annuel</v>
          </cell>
        </row>
        <row r="56267">
          <cell r="A56267" t="str">
            <v>Annuel</v>
          </cell>
        </row>
        <row r="56268">
          <cell r="A56268" t="str">
            <v>Annuel</v>
          </cell>
        </row>
        <row r="56269">
          <cell r="A56269" t="str">
            <v>Annuel</v>
          </cell>
        </row>
        <row r="56270">
          <cell r="A56270" t="str">
            <v>Annuel</v>
          </cell>
        </row>
        <row r="56271">
          <cell r="A56271" t="str">
            <v>Annuel</v>
          </cell>
        </row>
        <row r="56272">
          <cell r="A56272" t="str">
            <v>Annuel</v>
          </cell>
        </row>
        <row r="56273">
          <cell r="A56273" t="str">
            <v>Annuel</v>
          </cell>
        </row>
        <row r="56274">
          <cell r="A56274" t="str">
            <v>Annuel</v>
          </cell>
        </row>
        <row r="56275">
          <cell r="A56275" t="str">
            <v>Annuel</v>
          </cell>
        </row>
        <row r="56276">
          <cell r="A56276" t="str">
            <v>Annuel</v>
          </cell>
        </row>
        <row r="56277">
          <cell r="A56277" t="str">
            <v>Annuel</v>
          </cell>
        </row>
        <row r="56278">
          <cell r="A56278" t="str">
            <v>Annuel</v>
          </cell>
        </row>
        <row r="56279">
          <cell r="A56279" t="str">
            <v>Annuel</v>
          </cell>
        </row>
        <row r="56280">
          <cell r="A56280" t="str">
            <v>Annuel</v>
          </cell>
        </row>
        <row r="56281">
          <cell r="A56281" t="str">
            <v>Annuel</v>
          </cell>
        </row>
        <row r="56282">
          <cell r="A56282" t="str">
            <v>Annuel</v>
          </cell>
        </row>
        <row r="56283">
          <cell r="A56283" t="str">
            <v>Annuel</v>
          </cell>
        </row>
        <row r="56284">
          <cell r="A56284" t="str">
            <v>Annuel</v>
          </cell>
        </row>
        <row r="56285">
          <cell r="A56285" t="str">
            <v>Annuel</v>
          </cell>
        </row>
        <row r="56286">
          <cell r="A56286" t="str">
            <v>Annuel</v>
          </cell>
        </row>
        <row r="56287">
          <cell r="A56287" t="str">
            <v>Annuel</v>
          </cell>
        </row>
        <row r="56288">
          <cell r="A56288" t="str">
            <v>Annuel</v>
          </cell>
        </row>
        <row r="56289">
          <cell r="A56289" t="str">
            <v>Annuel</v>
          </cell>
        </row>
        <row r="56290">
          <cell r="A56290" t="str">
            <v>Annuel</v>
          </cell>
        </row>
        <row r="56291">
          <cell r="A56291" t="str">
            <v>Annuel</v>
          </cell>
        </row>
        <row r="56292">
          <cell r="A56292" t="str">
            <v>Annuel</v>
          </cell>
        </row>
        <row r="56293">
          <cell r="A56293" t="str">
            <v>Annuel</v>
          </cell>
        </row>
        <row r="56294">
          <cell r="A56294" t="str">
            <v>Annuel</v>
          </cell>
        </row>
        <row r="56295">
          <cell r="A56295" t="str">
            <v>Annuel</v>
          </cell>
        </row>
        <row r="56296">
          <cell r="A56296" t="str">
            <v>Annuel</v>
          </cell>
        </row>
        <row r="56297">
          <cell r="A56297" t="str">
            <v>Annuel</v>
          </cell>
        </row>
        <row r="56298">
          <cell r="A56298" t="str">
            <v>Annuel</v>
          </cell>
        </row>
        <row r="56299">
          <cell r="A56299" t="str">
            <v>Annuel</v>
          </cell>
        </row>
        <row r="56300">
          <cell r="A56300" t="str">
            <v>Annuel</v>
          </cell>
        </row>
        <row r="56301">
          <cell r="A56301" t="str">
            <v>Annuel</v>
          </cell>
        </row>
        <row r="56302">
          <cell r="A56302" t="str">
            <v>Annuel</v>
          </cell>
        </row>
        <row r="56303">
          <cell r="A56303" t="str">
            <v>Annuel</v>
          </cell>
        </row>
        <row r="56304">
          <cell r="A56304" t="str">
            <v>Annuel</v>
          </cell>
        </row>
        <row r="56305">
          <cell r="A56305" t="str">
            <v>Annuel</v>
          </cell>
        </row>
        <row r="56306">
          <cell r="A56306" t="str">
            <v>Annuel</v>
          </cell>
        </row>
        <row r="56307">
          <cell r="A56307" t="str">
            <v>Annuel</v>
          </cell>
        </row>
        <row r="56308">
          <cell r="A56308" t="str">
            <v>Annuel</v>
          </cell>
        </row>
        <row r="56309">
          <cell r="A56309" t="str">
            <v>Annuel</v>
          </cell>
        </row>
        <row r="56310">
          <cell r="A56310" t="str">
            <v>Annuel</v>
          </cell>
        </row>
        <row r="56311">
          <cell r="A56311" t="str">
            <v>Annuel</v>
          </cell>
        </row>
        <row r="56312">
          <cell r="A56312" t="str">
            <v>Annuel</v>
          </cell>
        </row>
        <row r="56313">
          <cell r="A56313" t="str">
            <v>Annuel</v>
          </cell>
        </row>
        <row r="56314">
          <cell r="A56314" t="str">
            <v>Annuel</v>
          </cell>
        </row>
        <row r="56315">
          <cell r="A56315" t="str">
            <v>Annuel</v>
          </cell>
        </row>
        <row r="56316">
          <cell r="A56316" t="str">
            <v>Annuel</v>
          </cell>
        </row>
        <row r="56317">
          <cell r="A56317" t="str">
            <v>Annuel</v>
          </cell>
        </row>
        <row r="56318">
          <cell r="A56318" t="str">
            <v>Annuel</v>
          </cell>
        </row>
        <row r="56319">
          <cell r="A56319" t="str">
            <v>Annuel</v>
          </cell>
        </row>
        <row r="56320">
          <cell r="A56320" t="str">
            <v>Annuel</v>
          </cell>
        </row>
        <row r="56321">
          <cell r="A56321" t="str">
            <v>Annuel</v>
          </cell>
        </row>
        <row r="56322">
          <cell r="A56322" t="str">
            <v>Annuel</v>
          </cell>
        </row>
        <row r="56323">
          <cell r="A56323" t="str">
            <v>Annuel</v>
          </cell>
        </row>
        <row r="56324">
          <cell r="A56324" t="str">
            <v>Annuel</v>
          </cell>
        </row>
        <row r="56325">
          <cell r="A56325" t="str">
            <v>Annuel</v>
          </cell>
        </row>
        <row r="56326">
          <cell r="A56326" t="str">
            <v>Annuel</v>
          </cell>
        </row>
        <row r="56327">
          <cell r="A56327" t="str">
            <v>Annuel</v>
          </cell>
        </row>
        <row r="56328">
          <cell r="A56328" t="str">
            <v>Annuel</v>
          </cell>
        </row>
        <row r="56329">
          <cell r="A56329" t="str">
            <v>Annuel</v>
          </cell>
        </row>
        <row r="56330">
          <cell r="A56330" t="str">
            <v>Annuel</v>
          </cell>
        </row>
        <row r="56331">
          <cell r="A56331" t="str">
            <v>Annuel</v>
          </cell>
        </row>
        <row r="56332">
          <cell r="A56332" t="str">
            <v>Annuel</v>
          </cell>
        </row>
        <row r="56333">
          <cell r="A56333" t="str">
            <v>Annuel</v>
          </cell>
        </row>
        <row r="56334">
          <cell r="A56334" t="str">
            <v>Annuel</v>
          </cell>
        </row>
        <row r="56335">
          <cell r="A56335" t="str">
            <v>Annuel</v>
          </cell>
        </row>
        <row r="56336">
          <cell r="A56336" t="str">
            <v>Annuel</v>
          </cell>
        </row>
        <row r="56337">
          <cell r="A56337" t="str">
            <v>Annuel</v>
          </cell>
        </row>
        <row r="56338">
          <cell r="A56338" t="str">
            <v>Annuel</v>
          </cell>
        </row>
        <row r="56339">
          <cell r="A56339" t="str">
            <v>Annuel</v>
          </cell>
        </row>
        <row r="56340">
          <cell r="A56340" t="str">
            <v>Annuel</v>
          </cell>
        </row>
        <row r="56341">
          <cell r="A56341" t="str">
            <v>Annuel</v>
          </cell>
        </row>
        <row r="56342">
          <cell r="A56342" t="str">
            <v>Annuel</v>
          </cell>
        </row>
        <row r="56343">
          <cell r="A56343" t="str">
            <v>Annuel</v>
          </cell>
        </row>
        <row r="56344">
          <cell r="A56344" t="str">
            <v>Annuel</v>
          </cell>
        </row>
        <row r="56345">
          <cell r="A56345" t="str">
            <v>Annuel</v>
          </cell>
        </row>
        <row r="56346">
          <cell r="A56346" t="str">
            <v>Annuel</v>
          </cell>
        </row>
        <row r="56347">
          <cell r="A56347" t="str">
            <v>Annuel</v>
          </cell>
        </row>
        <row r="56348">
          <cell r="A56348" t="str">
            <v>Annuel</v>
          </cell>
        </row>
        <row r="56349">
          <cell r="A56349" t="str">
            <v>Annuel</v>
          </cell>
        </row>
        <row r="56350">
          <cell r="A56350" t="str">
            <v>Annuel</v>
          </cell>
        </row>
        <row r="56351">
          <cell r="A56351" t="str">
            <v>Annuel</v>
          </cell>
        </row>
        <row r="56352">
          <cell r="A56352" t="str">
            <v>Annuel</v>
          </cell>
        </row>
        <row r="56353">
          <cell r="A56353" t="str">
            <v>Annuel</v>
          </cell>
        </row>
        <row r="56354">
          <cell r="A56354" t="str">
            <v>Annuel</v>
          </cell>
        </row>
        <row r="56355">
          <cell r="A56355" t="str">
            <v>Annuel</v>
          </cell>
        </row>
        <row r="56356">
          <cell r="A56356" t="str">
            <v>Annuel</v>
          </cell>
        </row>
        <row r="56357">
          <cell r="A56357" t="str">
            <v>Annuel</v>
          </cell>
        </row>
        <row r="56358">
          <cell r="A56358" t="str">
            <v>Annuel</v>
          </cell>
        </row>
        <row r="56359">
          <cell r="A56359" t="str">
            <v>Annuel</v>
          </cell>
        </row>
        <row r="56360">
          <cell r="A56360" t="str">
            <v>Annuel</v>
          </cell>
        </row>
        <row r="56361">
          <cell r="A56361" t="str">
            <v>Annuel</v>
          </cell>
        </row>
        <row r="56362">
          <cell r="A56362" t="str">
            <v>Annuel</v>
          </cell>
        </row>
        <row r="56363">
          <cell r="A56363" t="str">
            <v>Annuel</v>
          </cell>
        </row>
        <row r="56364">
          <cell r="A56364" t="str">
            <v>Annuel</v>
          </cell>
        </row>
        <row r="56365">
          <cell r="A56365" t="str">
            <v>Annuel</v>
          </cell>
        </row>
        <row r="56366">
          <cell r="A56366" t="str">
            <v>Annuel</v>
          </cell>
        </row>
        <row r="56367">
          <cell r="A56367" t="str">
            <v>Annuel</v>
          </cell>
        </row>
        <row r="56368">
          <cell r="A56368" t="str">
            <v>Annuel</v>
          </cell>
        </row>
        <row r="56369">
          <cell r="A56369" t="str">
            <v>Annuel</v>
          </cell>
        </row>
        <row r="56370">
          <cell r="A56370" t="str">
            <v>Annuel</v>
          </cell>
        </row>
        <row r="56371">
          <cell r="A56371" t="str">
            <v>Annuel</v>
          </cell>
        </row>
        <row r="56372">
          <cell r="A56372" t="str">
            <v>Annuel</v>
          </cell>
        </row>
        <row r="56373">
          <cell r="A56373" t="str">
            <v>Annuel</v>
          </cell>
        </row>
        <row r="56374">
          <cell r="A56374" t="str">
            <v>Annuel</v>
          </cell>
        </row>
        <row r="56375">
          <cell r="A56375" t="str">
            <v>Annuel</v>
          </cell>
        </row>
        <row r="56376">
          <cell r="A56376" t="str">
            <v>Annuel</v>
          </cell>
        </row>
        <row r="56377">
          <cell r="A56377" t="str">
            <v>Annuel</v>
          </cell>
        </row>
        <row r="56378">
          <cell r="A56378" t="str">
            <v>Annuel</v>
          </cell>
        </row>
        <row r="56379">
          <cell r="A56379" t="str">
            <v>Annuel</v>
          </cell>
        </row>
        <row r="56380">
          <cell r="A56380" t="str">
            <v>Annuel</v>
          </cell>
        </row>
        <row r="56381">
          <cell r="A56381" t="str">
            <v>Annuel</v>
          </cell>
        </row>
        <row r="56382">
          <cell r="A56382" t="str">
            <v>Annuel</v>
          </cell>
        </row>
        <row r="56383">
          <cell r="A56383" t="str">
            <v>Annuel</v>
          </cell>
        </row>
        <row r="56384">
          <cell r="A56384" t="str">
            <v>Annuel</v>
          </cell>
        </row>
        <row r="56385">
          <cell r="A56385" t="str">
            <v>Annuel</v>
          </cell>
        </row>
        <row r="56386">
          <cell r="A56386" t="str">
            <v>Annuel</v>
          </cell>
        </row>
        <row r="56387">
          <cell r="A56387" t="str">
            <v>Annuel</v>
          </cell>
        </row>
        <row r="56388">
          <cell r="A56388" t="str">
            <v>Annuel</v>
          </cell>
        </row>
        <row r="56389">
          <cell r="A56389" t="str">
            <v>Annuel</v>
          </cell>
        </row>
        <row r="56390">
          <cell r="A56390" t="str">
            <v>Annuel</v>
          </cell>
        </row>
        <row r="56391">
          <cell r="A56391" t="str">
            <v>Annuel</v>
          </cell>
        </row>
        <row r="56392">
          <cell r="A56392" t="str">
            <v>Annuel</v>
          </cell>
        </row>
        <row r="56393">
          <cell r="A56393" t="str">
            <v>Annuel</v>
          </cell>
        </row>
        <row r="56394">
          <cell r="A56394" t="str">
            <v>Annuel</v>
          </cell>
        </row>
        <row r="56395">
          <cell r="A56395" t="str">
            <v>Annuel</v>
          </cell>
        </row>
        <row r="56396">
          <cell r="A56396" t="str">
            <v>Annuel</v>
          </cell>
        </row>
        <row r="56397">
          <cell r="A56397" t="str">
            <v>Annuel</v>
          </cell>
        </row>
        <row r="56398">
          <cell r="A56398" t="str">
            <v>Annuel</v>
          </cell>
        </row>
        <row r="56399">
          <cell r="A56399" t="str">
            <v>Annuel</v>
          </cell>
        </row>
        <row r="56400">
          <cell r="A56400" t="str">
            <v>Annuel</v>
          </cell>
        </row>
        <row r="56401">
          <cell r="A56401" t="str">
            <v>Annuel</v>
          </cell>
        </row>
        <row r="56402">
          <cell r="A56402" t="str">
            <v>Annuel</v>
          </cell>
        </row>
        <row r="56403">
          <cell r="A56403" t="str">
            <v>Annuel</v>
          </cell>
        </row>
        <row r="56404">
          <cell r="A56404" t="str">
            <v>Annuel</v>
          </cell>
        </row>
        <row r="56405">
          <cell r="A56405" t="str">
            <v>Annuel</v>
          </cell>
        </row>
        <row r="56406">
          <cell r="A56406" t="str">
            <v>Annuel</v>
          </cell>
        </row>
        <row r="56407">
          <cell r="A56407" t="str">
            <v>Annuel</v>
          </cell>
        </row>
        <row r="56408">
          <cell r="A56408" t="str">
            <v>Annuel</v>
          </cell>
        </row>
        <row r="56409">
          <cell r="A56409" t="str">
            <v>Annuel</v>
          </cell>
        </row>
        <row r="56410">
          <cell r="A56410" t="str">
            <v>Annuel</v>
          </cell>
        </row>
        <row r="56411">
          <cell r="A56411" t="str">
            <v>Annuel</v>
          </cell>
        </row>
        <row r="56412">
          <cell r="A56412" t="str">
            <v>Annuel</v>
          </cell>
        </row>
        <row r="56413">
          <cell r="A56413" t="str">
            <v>Annuel</v>
          </cell>
        </row>
        <row r="56414">
          <cell r="A56414" t="str">
            <v>Annuel</v>
          </cell>
        </row>
        <row r="56415">
          <cell r="A56415" t="str">
            <v>Annuel</v>
          </cell>
        </row>
        <row r="56416">
          <cell r="A56416" t="str">
            <v>Annuel</v>
          </cell>
        </row>
        <row r="56417">
          <cell r="A56417" t="str">
            <v>Annuel</v>
          </cell>
        </row>
        <row r="56418">
          <cell r="A56418" t="str">
            <v>Annuel</v>
          </cell>
        </row>
        <row r="56419">
          <cell r="A56419" t="str">
            <v>Annuel</v>
          </cell>
        </row>
        <row r="56420">
          <cell r="A56420" t="str">
            <v>Annuel</v>
          </cell>
        </row>
        <row r="56421">
          <cell r="A56421" t="str">
            <v>Annuel</v>
          </cell>
        </row>
        <row r="56422">
          <cell r="A56422" t="str">
            <v>Annuel</v>
          </cell>
        </row>
        <row r="56423">
          <cell r="A56423" t="str">
            <v>Annuel</v>
          </cell>
        </row>
        <row r="56424">
          <cell r="A56424" t="str">
            <v>Annuel</v>
          </cell>
        </row>
        <row r="56425">
          <cell r="A56425" t="str">
            <v>Annuel</v>
          </cell>
        </row>
        <row r="56426">
          <cell r="A56426" t="str">
            <v>Annuel</v>
          </cell>
        </row>
        <row r="56427">
          <cell r="A56427" t="str">
            <v>Annuel</v>
          </cell>
        </row>
        <row r="56428">
          <cell r="A56428" t="str">
            <v>Annuel</v>
          </cell>
        </row>
        <row r="56429">
          <cell r="A56429" t="str">
            <v>Annuel</v>
          </cell>
        </row>
        <row r="56430">
          <cell r="A56430" t="str">
            <v>Annuel</v>
          </cell>
        </row>
        <row r="56431">
          <cell r="A56431" t="str">
            <v>Annuel</v>
          </cell>
        </row>
        <row r="56432">
          <cell r="A56432" t="str">
            <v>Annuel</v>
          </cell>
        </row>
        <row r="56433">
          <cell r="A56433" t="str">
            <v>Annuel</v>
          </cell>
        </row>
        <row r="56434">
          <cell r="A56434" t="str">
            <v>Annuel</v>
          </cell>
        </row>
        <row r="56435">
          <cell r="A56435" t="str">
            <v>Annuel</v>
          </cell>
        </row>
        <row r="56436">
          <cell r="A56436" t="str">
            <v>Annuel</v>
          </cell>
        </row>
        <row r="56437">
          <cell r="A56437" t="str">
            <v>Annuel</v>
          </cell>
        </row>
        <row r="56438">
          <cell r="A56438" t="str">
            <v>Annuel</v>
          </cell>
        </row>
        <row r="56439">
          <cell r="A56439" t="str">
            <v>Annuel</v>
          </cell>
        </row>
        <row r="56440">
          <cell r="A56440" t="str">
            <v>Annuel</v>
          </cell>
        </row>
        <row r="56441">
          <cell r="A56441" t="str">
            <v>Annuel</v>
          </cell>
        </row>
        <row r="56442">
          <cell r="A56442" t="str">
            <v>Annuel</v>
          </cell>
        </row>
        <row r="56443">
          <cell r="A56443" t="str">
            <v>Annuel</v>
          </cell>
        </row>
        <row r="56444">
          <cell r="A56444" t="str">
            <v>Annuel</v>
          </cell>
        </row>
        <row r="56445">
          <cell r="A56445" t="str">
            <v>Annuel</v>
          </cell>
        </row>
        <row r="56446">
          <cell r="A56446" t="str">
            <v>Annuel</v>
          </cell>
        </row>
        <row r="56447">
          <cell r="A56447" t="str">
            <v>Annuel</v>
          </cell>
        </row>
        <row r="56448">
          <cell r="A56448" t="str">
            <v>Annuel</v>
          </cell>
        </row>
        <row r="56449">
          <cell r="A56449" t="str">
            <v>Annuel</v>
          </cell>
        </row>
        <row r="56450">
          <cell r="A56450" t="str">
            <v>Annuel</v>
          </cell>
        </row>
        <row r="56451">
          <cell r="A56451" t="str">
            <v>Annuel</v>
          </cell>
        </row>
        <row r="56452">
          <cell r="A56452" t="str">
            <v>Annuel</v>
          </cell>
        </row>
        <row r="56453">
          <cell r="A56453" t="str">
            <v>Annuel</v>
          </cell>
        </row>
        <row r="56454">
          <cell r="A56454" t="str">
            <v>Annuel</v>
          </cell>
        </row>
        <row r="56455">
          <cell r="A56455" t="str">
            <v>Annuel</v>
          </cell>
        </row>
        <row r="56456">
          <cell r="A56456" t="str">
            <v>Annuel</v>
          </cell>
        </row>
        <row r="56457">
          <cell r="A56457" t="str">
            <v>Annuel</v>
          </cell>
        </row>
        <row r="56458">
          <cell r="A56458" t="str">
            <v>Annuel</v>
          </cell>
        </row>
        <row r="56459">
          <cell r="A56459" t="str">
            <v>Annuel</v>
          </cell>
        </row>
        <row r="56460">
          <cell r="A56460" t="str">
            <v>Annuel</v>
          </cell>
        </row>
        <row r="56461">
          <cell r="A56461" t="str">
            <v>Annuel</v>
          </cell>
        </row>
        <row r="56462">
          <cell r="A56462" t="str">
            <v>Annuel</v>
          </cell>
        </row>
        <row r="56463">
          <cell r="A56463" t="str">
            <v>Annuel</v>
          </cell>
        </row>
        <row r="56464">
          <cell r="A56464" t="str">
            <v>Annuel</v>
          </cell>
        </row>
        <row r="56465">
          <cell r="A56465" t="str">
            <v>Annuel</v>
          </cell>
        </row>
        <row r="56466">
          <cell r="A56466" t="str">
            <v>Annuel</v>
          </cell>
        </row>
        <row r="56467">
          <cell r="A56467" t="str">
            <v>Annuel</v>
          </cell>
        </row>
        <row r="56468">
          <cell r="A56468" t="str">
            <v>Annuel</v>
          </cell>
        </row>
        <row r="56469">
          <cell r="A56469" t="str">
            <v>Annuel</v>
          </cell>
        </row>
        <row r="56470">
          <cell r="A56470" t="str">
            <v>Annuel</v>
          </cell>
        </row>
        <row r="56471">
          <cell r="A56471" t="str">
            <v>Annuel</v>
          </cell>
        </row>
        <row r="56472">
          <cell r="A56472" t="str">
            <v>Annuel</v>
          </cell>
        </row>
        <row r="56473">
          <cell r="A56473" t="str">
            <v>Annuel</v>
          </cell>
        </row>
        <row r="56474">
          <cell r="A56474" t="str">
            <v>Annuel</v>
          </cell>
        </row>
        <row r="56475">
          <cell r="A56475" t="str">
            <v>Annuel</v>
          </cell>
        </row>
        <row r="56476">
          <cell r="A56476" t="str">
            <v>Annuel</v>
          </cell>
        </row>
        <row r="56477">
          <cell r="A56477" t="str">
            <v>Annuel</v>
          </cell>
        </row>
        <row r="56478">
          <cell r="A56478" t="str">
            <v>Annuel</v>
          </cell>
        </row>
        <row r="56479">
          <cell r="A56479" t="str">
            <v>Annuel</v>
          </cell>
        </row>
        <row r="56480">
          <cell r="A56480" t="str">
            <v>Annuel</v>
          </cell>
        </row>
        <row r="56481">
          <cell r="A56481" t="str">
            <v>Annuel</v>
          </cell>
        </row>
        <row r="56482">
          <cell r="A56482" t="str">
            <v>Annuel</v>
          </cell>
        </row>
        <row r="56483">
          <cell r="A56483" t="str">
            <v>Annuel</v>
          </cell>
        </row>
        <row r="56484">
          <cell r="A56484" t="str">
            <v>Annuel</v>
          </cell>
        </row>
        <row r="56485">
          <cell r="A56485" t="str">
            <v>Annuel</v>
          </cell>
        </row>
        <row r="56486">
          <cell r="A56486" t="str">
            <v>Annuel</v>
          </cell>
        </row>
        <row r="56487">
          <cell r="A56487" t="str">
            <v>Annuel</v>
          </cell>
        </row>
        <row r="56488">
          <cell r="A56488" t="str">
            <v>Annuel</v>
          </cell>
        </row>
        <row r="56489">
          <cell r="A56489" t="str">
            <v>Annuel</v>
          </cell>
        </row>
        <row r="56490">
          <cell r="A56490" t="str">
            <v>Annuel</v>
          </cell>
        </row>
        <row r="56491">
          <cell r="A56491" t="str">
            <v>Annuel</v>
          </cell>
        </row>
        <row r="56492">
          <cell r="A56492" t="str">
            <v>Annuel</v>
          </cell>
        </row>
        <row r="56493">
          <cell r="A56493" t="str">
            <v>Annuel</v>
          </cell>
        </row>
        <row r="56494">
          <cell r="A56494" t="str">
            <v>Annuel</v>
          </cell>
        </row>
        <row r="56495">
          <cell r="A56495" t="str">
            <v>Annuel</v>
          </cell>
        </row>
        <row r="56496">
          <cell r="A56496" t="str">
            <v>Annuel</v>
          </cell>
        </row>
        <row r="56497">
          <cell r="A56497" t="str">
            <v>Annuel</v>
          </cell>
        </row>
        <row r="56498">
          <cell r="A56498" t="str">
            <v>Annuel</v>
          </cell>
        </row>
        <row r="56499">
          <cell r="A56499" t="str">
            <v>Annuel</v>
          </cell>
        </row>
        <row r="56500">
          <cell r="A56500" t="str">
            <v>Annuel</v>
          </cell>
        </row>
        <row r="56501">
          <cell r="A56501" t="str">
            <v>Annuel</v>
          </cell>
        </row>
        <row r="56502">
          <cell r="A56502" t="str">
            <v>Annuel</v>
          </cell>
        </row>
        <row r="56503">
          <cell r="A56503" t="str">
            <v>Annuel</v>
          </cell>
        </row>
        <row r="56504">
          <cell r="A56504" t="str">
            <v>Annuel</v>
          </cell>
        </row>
        <row r="56505">
          <cell r="A56505" t="str">
            <v>Annuel</v>
          </cell>
        </row>
        <row r="56506">
          <cell r="A56506" t="str">
            <v>Annuel</v>
          </cell>
        </row>
        <row r="56507">
          <cell r="A56507" t="str">
            <v>Annuel</v>
          </cell>
        </row>
        <row r="56508">
          <cell r="A56508" t="str">
            <v>Annuel</v>
          </cell>
        </row>
        <row r="56509">
          <cell r="A56509" t="str">
            <v>Annuel</v>
          </cell>
        </row>
        <row r="56510">
          <cell r="A56510" t="str">
            <v>Annuel</v>
          </cell>
        </row>
        <row r="56511">
          <cell r="A56511" t="str">
            <v>Annuel</v>
          </cell>
        </row>
        <row r="56512">
          <cell r="A56512" t="str">
            <v>Annuel</v>
          </cell>
        </row>
        <row r="56513">
          <cell r="A56513" t="str">
            <v>Annuel</v>
          </cell>
        </row>
        <row r="56514">
          <cell r="A56514" t="str">
            <v>Annuel</v>
          </cell>
        </row>
        <row r="56515">
          <cell r="A56515" t="str">
            <v>Annuel</v>
          </cell>
        </row>
        <row r="56516">
          <cell r="A56516" t="str">
            <v>Annuel</v>
          </cell>
        </row>
        <row r="56517">
          <cell r="A56517" t="str">
            <v>Annuel</v>
          </cell>
        </row>
        <row r="56518">
          <cell r="A56518" t="str">
            <v>Annuel</v>
          </cell>
        </row>
        <row r="56519">
          <cell r="A56519" t="str">
            <v>Annuel</v>
          </cell>
        </row>
        <row r="56520">
          <cell r="A56520" t="str">
            <v>Annuel</v>
          </cell>
        </row>
        <row r="56521">
          <cell r="A56521" t="str">
            <v>Annuel</v>
          </cell>
        </row>
        <row r="56522">
          <cell r="A56522" t="str">
            <v>Annuel</v>
          </cell>
        </row>
        <row r="56523">
          <cell r="A56523" t="str">
            <v>Annuel</v>
          </cell>
        </row>
        <row r="56524">
          <cell r="A56524" t="str">
            <v>Annuel</v>
          </cell>
        </row>
        <row r="56525">
          <cell r="A56525" t="str">
            <v>Annuel</v>
          </cell>
        </row>
        <row r="56526">
          <cell r="A56526" t="str">
            <v>Annuel</v>
          </cell>
        </row>
        <row r="56527">
          <cell r="A56527" t="str">
            <v>Annuel</v>
          </cell>
        </row>
        <row r="56528">
          <cell r="A56528" t="str">
            <v>Annuel</v>
          </cell>
        </row>
        <row r="56529">
          <cell r="A56529" t="str">
            <v>Annuel</v>
          </cell>
        </row>
        <row r="56530">
          <cell r="A56530" t="str">
            <v>Annuel</v>
          </cell>
        </row>
        <row r="56531">
          <cell r="A56531" t="str">
            <v>Annuel</v>
          </cell>
        </row>
        <row r="56532">
          <cell r="A56532" t="str">
            <v>Annuel</v>
          </cell>
        </row>
        <row r="56533">
          <cell r="A56533" t="str">
            <v>Annuel</v>
          </cell>
        </row>
        <row r="56534">
          <cell r="A56534" t="str">
            <v>Annuel</v>
          </cell>
        </row>
        <row r="56535">
          <cell r="A56535" t="str">
            <v>Annuel</v>
          </cell>
        </row>
        <row r="56536">
          <cell r="A56536" t="str">
            <v>Annuel</v>
          </cell>
        </row>
        <row r="56537">
          <cell r="A56537" t="str">
            <v>Annuel</v>
          </cell>
        </row>
        <row r="56538">
          <cell r="A56538" t="str">
            <v>Annuel</v>
          </cell>
        </row>
        <row r="56539">
          <cell r="A56539" t="str">
            <v>Annuel</v>
          </cell>
        </row>
        <row r="56540">
          <cell r="A56540" t="str">
            <v>Annuel</v>
          </cell>
        </row>
        <row r="56541">
          <cell r="A56541" t="str">
            <v>Annuel</v>
          </cell>
        </row>
        <row r="56542">
          <cell r="A56542" t="str">
            <v>Annuel</v>
          </cell>
        </row>
        <row r="56543">
          <cell r="A56543" t="str">
            <v>Annuel</v>
          </cell>
        </row>
        <row r="56544">
          <cell r="A56544" t="str">
            <v>Annuel</v>
          </cell>
        </row>
        <row r="56545">
          <cell r="A56545" t="str">
            <v>Annuel</v>
          </cell>
        </row>
        <row r="56546">
          <cell r="A56546" t="str">
            <v>Annuel</v>
          </cell>
        </row>
        <row r="56547">
          <cell r="A56547" t="str">
            <v>Annuel</v>
          </cell>
        </row>
        <row r="56548">
          <cell r="A56548" t="str">
            <v>Annuel</v>
          </cell>
        </row>
        <row r="56549">
          <cell r="A56549" t="str">
            <v>Annuel</v>
          </cell>
        </row>
        <row r="56550">
          <cell r="A56550" t="str">
            <v>Annuel</v>
          </cell>
        </row>
        <row r="56551">
          <cell r="A56551" t="str">
            <v>Annuel</v>
          </cell>
        </row>
        <row r="56552">
          <cell r="A56552" t="str">
            <v>Annuel</v>
          </cell>
        </row>
        <row r="56553">
          <cell r="A56553" t="str">
            <v>Annuel</v>
          </cell>
        </row>
        <row r="56554">
          <cell r="A56554" t="str">
            <v>Annuel</v>
          </cell>
        </row>
        <row r="56555">
          <cell r="A56555" t="str">
            <v>Annuel</v>
          </cell>
        </row>
        <row r="56556">
          <cell r="A56556" t="str">
            <v>Annuel</v>
          </cell>
        </row>
        <row r="56557">
          <cell r="A56557" t="str">
            <v>Annuel</v>
          </cell>
        </row>
        <row r="56558">
          <cell r="A56558" t="str">
            <v>Annuel</v>
          </cell>
        </row>
        <row r="56559">
          <cell r="A56559" t="str">
            <v>Annuel</v>
          </cell>
        </row>
        <row r="56560">
          <cell r="A56560" t="str">
            <v>Annuel</v>
          </cell>
        </row>
        <row r="56561">
          <cell r="A56561" t="str">
            <v>Annuel</v>
          </cell>
        </row>
        <row r="56562">
          <cell r="A56562" t="str">
            <v>Annuel</v>
          </cell>
        </row>
        <row r="56563">
          <cell r="A56563" t="str">
            <v>Annuel</v>
          </cell>
        </row>
        <row r="56564">
          <cell r="A56564" t="str">
            <v>Annuel</v>
          </cell>
        </row>
        <row r="56565">
          <cell r="A56565" t="str">
            <v>Annuel</v>
          </cell>
        </row>
        <row r="56566">
          <cell r="A56566" t="str">
            <v>Annuel</v>
          </cell>
        </row>
        <row r="56567">
          <cell r="A56567" t="str">
            <v>Annuel</v>
          </cell>
        </row>
        <row r="56568">
          <cell r="A56568" t="str">
            <v>Annuel</v>
          </cell>
        </row>
        <row r="56569">
          <cell r="A56569" t="str">
            <v>Annuel</v>
          </cell>
        </row>
        <row r="56570">
          <cell r="A56570" t="str">
            <v>Annuel</v>
          </cell>
        </row>
        <row r="56571">
          <cell r="A56571" t="str">
            <v>Annuel</v>
          </cell>
        </row>
        <row r="56572">
          <cell r="A56572" t="str">
            <v>Annuel</v>
          </cell>
        </row>
        <row r="56573">
          <cell r="A56573" t="str">
            <v>Annuel</v>
          </cell>
        </row>
        <row r="56574">
          <cell r="A56574" t="str">
            <v>Annuel</v>
          </cell>
        </row>
        <row r="56575">
          <cell r="A56575" t="str">
            <v>Annuel</v>
          </cell>
        </row>
        <row r="56576">
          <cell r="A56576" t="str">
            <v>Annuel</v>
          </cell>
        </row>
        <row r="56577">
          <cell r="A56577" t="str">
            <v>Annuel</v>
          </cell>
        </row>
        <row r="56578">
          <cell r="A56578" t="str">
            <v>Annuel</v>
          </cell>
        </row>
        <row r="56579">
          <cell r="A56579" t="str">
            <v>Annuel</v>
          </cell>
        </row>
        <row r="56580">
          <cell r="A56580" t="str">
            <v>Annuel</v>
          </cell>
        </row>
        <row r="56581">
          <cell r="A56581" t="str">
            <v>Annuel</v>
          </cell>
        </row>
        <row r="56582">
          <cell r="A56582" t="str">
            <v>Annuel</v>
          </cell>
        </row>
        <row r="56583">
          <cell r="A56583" t="str">
            <v>Annuel</v>
          </cell>
        </row>
        <row r="56584">
          <cell r="A56584" t="str">
            <v>Annuel</v>
          </cell>
        </row>
        <row r="56585">
          <cell r="A56585" t="str">
            <v>Annuel</v>
          </cell>
        </row>
        <row r="56586">
          <cell r="A56586" t="str">
            <v>Annuel</v>
          </cell>
        </row>
        <row r="56587">
          <cell r="A56587" t="str">
            <v>Annuel</v>
          </cell>
        </row>
        <row r="56588">
          <cell r="A56588" t="str">
            <v>Annuel</v>
          </cell>
        </row>
        <row r="56589">
          <cell r="A56589" t="str">
            <v>Annuel</v>
          </cell>
        </row>
        <row r="56590">
          <cell r="A56590" t="str">
            <v>Annuel</v>
          </cell>
        </row>
        <row r="56591">
          <cell r="A56591" t="str">
            <v>Annuel</v>
          </cell>
        </row>
        <row r="56592">
          <cell r="A56592" t="str">
            <v>Annuel</v>
          </cell>
        </row>
        <row r="56593">
          <cell r="A56593" t="str">
            <v>Annuel</v>
          </cell>
        </row>
        <row r="56594">
          <cell r="A56594" t="str">
            <v>Annuel</v>
          </cell>
        </row>
        <row r="56595">
          <cell r="A56595" t="str">
            <v>Annuel</v>
          </cell>
        </row>
        <row r="56596">
          <cell r="A56596" t="str">
            <v>Annuel</v>
          </cell>
        </row>
        <row r="56597">
          <cell r="A56597" t="str">
            <v>Annuel</v>
          </cell>
        </row>
        <row r="56598">
          <cell r="A56598" t="str">
            <v>Annuel</v>
          </cell>
        </row>
        <row r="56599">
          <cell r="A56599" t="str">
            <v>Annuel</v>
          </cell>
        </row>
        <row r="56600">
          <cell r="A56600" t="str">
            <v>Annuel</v>
          </cell>
        </row>
        <row r="56601">
          <cell r="A56601" t="str">
            <v>Annuel</v>
          </cell>
        </row>
        <row r="56602">
          <cell r="A56602" t="str">
            <v>Annuel</v>
          </cell>
        </row>
        <row r="56603">
          <cell r="A56603" t="str">
            <v>Annuel</v>
          </cell>
        </row>
        <row r="56604">
          <cell r="A56604" t="str">
            <v>Annuel</v>
          </cell>
        </row>
        <row r="56605">
          <cell r="A56605" t="str">
            <v>Annuel</v>
          </cell>
        </row>
        <row r="56606">
          <cell r="A56606" t="str">
            <v>Annuel</v>
          </cell>
        </row>
        <row r="56607">
          <cell r="A56607" t="str">
            <v>Annuel</v>
          </cell>
        </row>
        <row r="56608">
          <cell r="A56608" t="str">
            <v>Annuel</v>
          </cell>
        </row>
        <row r="56609">
          <cell r="A56609" t="str">
            <v>Annuel</v>
          </cell>
        </row>
        <row r="56610">
          <cell r="A56610" t="str">
            <v>Annuel</v>
          </cell>
        </row>
        <row r="56611">
          <cell r="A56611" t="str">
            <v>Annuel</v>
          </cell>
        </row>
        <row r="56612">
          <cell r="A56612" t="str">
            <v>Annuel</v>
          </cell>
        </row>
        <row r="56613">
          <cell r="A56613" t="str">
            <v>Annuel</v>
          </cell>
        </row>
        <row r="56614">
          <cell r="A56614" t="str">
            <v>Annuel</v>
          </cell>
        </row>
        <row r="56615">
          <cell r="A56615" t="str">
            <v>Annuel</v>
          </cell>
        </row>
        <row r="56616">
          <cell r="A56616" t="str">
            <v>Annuel</v>
          </cell>
        </row>
        <row r="56617">
          <cell r="A56617" t="str">
            <v>Annuel</v>
          </cell>
        </row>
        <row r="56618">
          <cell r="A56618" t="str">
            <v>Annuel</v>
          </cell>
        </row>
        <row r="56619">
          <cell r="A56619" t="str">
            <v>Annuel</v>
          </cell>
        </row>
        <row r="56620">
          <cell r="A56620" t="str">
            <v>Annuel</v>
          </cell>
        </row>
        <row r="56621">
          <cell r="A56621" t="str">
            <v>Annuel</v>
          </cell>
        </row>
        <row r="56622">
          <cell r="A56622" t="str">
            <v>Annuel</v>
          </cell>
        </row>
        <row r="56623">
          <cell r="A56623" t="str">
            <v>Annuel</v>
          </cell>
        </row>
        <row r="56624">
          <cell r="A56624" t="str">
            <v>Annuel</v>
          </cell>
        </row>
        <row r="56625">
          <cell r="A56625" t="str">
            <v>Annuel</v>
          </cell>
        </row>
        <row r="56626">
          <cell r="A56626" t="str">
            <v>Annuel</v>
          </cell>
        </row>
        <row r="56627">
          <cell r="A56627" t="str">
            <v>Annuel</v>
          </cell>
        </row>
        <row r="56628">
          <cell r="A56628" t="str">
            <v>Annuel</v>
          </cell>
        </row>
        <row r="56629">
          <cell r="A56629" t="str">
            <v>Annuel</v>
          </cell>
        </row>
        <row r="56630">
          <cell r="A56630" t="str">
            <v>Annuel</v>
          </cell>
        </row>
        <row r="56631">
          <cell r="A56631" t="str">
            <v>Annuel</v>
          </cell>
        </row>
        <row r="56632">
          <cell r="A56632" t="str">
            <v>Annuel</v>
          </cell>
        </row>
        <row r="56633">
          <cell r="A56633" t="str">
            <v>Annuel</v>
          </cell>
        </row>
        <row r="56634">
          <cell r="A56634" t="str">
            <v>Annuel</v>
          </cell>
        </row>
        <row r="56635">
          <cell r="A56635" t="str">
            <v>Annuel</v>
          </cell>
        </row>
        <row r="56636">
          <cell r="A56636" t="str">
            <v>Annuel</v>
          </cell>
        </row>
        <row r="56637">
          <cell r="A56637" t="str">
            <v>Annuel</v>
          </cell>
        </row>
        <row r="56638">
          <cell r="A56638" t="str">
            <v>Annuel</v>
          </cell>
        </row>
        <row r="56639">
          <cell r="A56639" t="str">
            <v>Annuel</v>
          </cell>
        </row>
        <row r="56640">
          <cell r="A56640" t="str">
            <v>Annuel</v>
          </cell>
        </row>
        <row r="56641">
          <cell r="A56641" t="str">
            <v>Annuel</v>
          </cell>
        </row>
        <row r="56642">
          <cell r="A56642" t="str">
            <v>Annuel</v>
          </cell>
        </row>
        <row r="56643">
          <cell r="A56643" t="str">
            <v>Annuel</v>
          </cell>
        </row>
        <row r="56644">
          <cell r="A56644" t="str">
            <v>Annuel</v>
          </cell>
        </row>
        <row r="56645">
          <cell r="A56645" t="str">
            <v>Annuel</v>
          </cell>
        </row>
        <row r="56646">
          <cell r="A56646" t="str">
            <v>Annuel</v>
          </cell>
        </row>
        <row r="56647">
          <cell r="A56647" t="str">
            <v>Annuel</v>
          </cell>
        </row>
        <row r="56648">
          <cell r="A56648" t="str">
            <v>Annuel</v>
          </cell>
        </row>
        <row r="56649">
          <cell r="A56649" t="str">
            <v>Annuel</v>
          </cell>
        </row>
        <row r="56650">
          <cell r="A56650" t="str">
            <v>Annuel</v>
          </cell>
        </row>
        <row r="56651">
          <cell r="A56651" t="str">
            <v>Annuel</v>
          </cell>
        </row>
        <row r="56652">
          <cell r="A56652" t="str">
            <v>Annuel</v>
          </cell>
        </row>
        <row r="56653">
          <cell r="A56653" t="str">
            <v>Annuel</v>
          </cell>
        </row>
        <row r="56654">
          <cell r="A56654" t="str">
            <v>Annuel</v>
          </cell>
        </row>
        <row r="56655">
          <cell r="A56655" t="str">
            <v>Annuel</v>
          </cell>
        </row>
        <row r="56656">
          <cell r="A56656" t="str">
            <v>Annuel</v>
          </cell>
        </row>
        <row r="56657">
          <cell r="A56657" t="str">
            <v>Annuel</v>
          </cell>
        </row>
        <row r="56658">
          <cell r="A56658" t="str">
            <v>Annuel</v>
          </cell>
        </row>
        <row r="56659">
          <cell r="A56659" t="str">
            <v>Annuel</v>
          </cell>
        </row>
        <row r="56660">
          <cell r="A56660" t="str">
            <v>Annuel</v>
          </cell>
        </row>
        <row r="56661">
          <cell r="A56661" t="str">
            <v>Annuel</v>
          </cell>
        </row>
        <row r="56662">
          <cell r="A56662" t="str">
            <v>Annuel</v>
          </cell>
        </row>
        <row r="56663">
          <cell r="A56663" t="str">
            <v>Annuel</v>
          </cell>
        </row>
        <row r="56664">
          <cell r="A56664" t="str">
            <v>Annuel</v>
          </cell>
        </row>
        <row r="56665">
          <cell r="A56665" t="str">
            <v>Annuel</v>
          </cell>
        </row>
        <row r="56666">
          <cell r="A56666" t="str">
            <v>Annuel</v>
          </cell>
        </row>
        <row r="56667">
          <cell r="A56667" t="str">
            <v>Annuel</v>
          </cell>
        </row>
        <row r="56668">
          <cell r="A56668" t="str">
            <v>Annuel</v>
          </cell>
        </row>
        <row r="56669">
          <cell r="A56669" t="str">
            <v>Annuel</v>
          </cell>
        </row>
        <row r="56670">
          <cell r="A56670" t="str">
            <v>Annuel</v>
          </cell>
        </row>
        <row r="56671">
          <cell r="A56671" t="str">
            <v>Annuel</v>
          </cell>
        </row>
        <row r="56672">
          <cell r="A56672" t="str">
            <v>Annuel</v>
          </cell>
        </row>
        <row r="56673">
          <cell r="A56673" t="str">
            <v>Annuel</v>
          </cell>
        </row>
        <row r="56674">
          <cell r="A56674" t="str">
            <v>Annuel</v>
          </cell>
        </row>
        <row r="56675">
          <cell r="A56675" t="str">
            <v>Annuel</v>
          </cell>
        </row>
        <row r="56676">
          <cell r="A56676" t="str">
            <v>Annuel</v>
          </cell>
        </row>
        <row r="56677">
          <cell r="A56677" t="str">
            <v>Annuel</v>
          </cell>
        </row>
        <row r="56678">
          <cell r="A56678" t="str">
            <v>Annuel</v>
          </cell>
        </row>
        <row r="56679">
          <cell r="A56679" t="str">
            <v>Annuel</v>
          </cell>
        </row>
        <row r="56680">
          <cell r="A56680" t="str">
            <v>Annuel</v>
          </cell>
        </row>
        <row r="56681">
          <cell r="A56681" t="str">
            <v>Annuel</v>
          </cell>
        </row>
        <row r="56682">
          <cell r="A56682" t="str">
            <v>Annuel</v>
          </cell>
        </row>
        <row r="56683">
          <cell r="A56683" t="str">
            <v>Annuel</v>
          </cell>
        </row>
        <row r="56684">
          <cell r="A56684" t="str">
            <v>Annuel</v>
          </cell>
        </row>
        <row r="56685">
          <cell r="A56685" t="str">
            <v>Annuel</v>
          </cell>
        </row>
        <row r="56686">
          <cell r="A56686" t="str">
            <v>Annuel</v>
          </cell>
        </row>
        <row r="56687">
          <cell r="A56687" t="str">
            <v>Annuel</v>
          </cell>
        </row>
        <row r="56688">
          <cell r="A56688" t="str">
            <v>Annuel</v>
          </cell>
        </row>
        <row r="56689">
          <cell r="A56689" t="str">
            <v>Annuel</v>
          </cell>
        </row>
        <row r="56690">
          <cell r="A56690" t="str">
            <v>Annuel</v>
          </cell>
        </row>
        <row r="56691">
          <cell r="A56691" t="str">
            <v>Annuel</v>
          </cell>
        </row>
        <row r="56692">
          <cell r="A56692" t="str">
            <v>Annuel</v>
          </cell>
        </row>
        <row r="56693">
          <cell r="A56693" t="str">
            <v>Annuel</v>
          </cell>
        </row>
        <row r="56694">
          <cell r="A56694" t="str">
            <v>Annuel</v>
          </cell>
        </row>
        <row r="56695">
          <cell r="A56695" t="str">
            <v>Annuel</v>
          </cell>
        </row>
        <row r="56696">
          <cell r="A56696" t="str">
            <v>Annuel</v>
          </cell>
        </row>
        <row r="56697">
          <cell r="A56697" t="str">
            <v>Annuel</v>
          </cell>
        </row>
        <row r="56698">
          <cell r="A56698" t="str">
            <v>Annuel</v>
          </cell>
        </row>
        <row r="56699">
          <cell r="A56699" t="str">
            <v>Annuel</v>
          </cell>
        </row>
        <row r="56700">
          <cell r="A56700" t="str">
            <v>Annuel</v>
          </cell>
        </row>
        <row r="56701">
          <cell r="A56701" t="str">
            <v>Annuel</v>
          </cell>
        </row>
        <row r="56702">
          <cell r="A56702" t="str">
            <v>Annuel</v>
          </cell>
        </row>
        <row r="56703">
          <cell r="A56703" t="str">
            <v>Annuel</v>
          </cell>
        </row>
        <row r="56704">
          <cell r="A56704" t="str">
            <v>Annuel</v>
          </cell>
        </row>
        <row r="56705">
          <cell r="A56705" t="str">
            <v>Annuel</v>
          </cell>
        </row>
        <row r="56706">
          <cell r="A56706" t="str">
            <v>Annuel</v>
          </cell>
        </row>
        <row r="56707">
          <cell r="A56707" t="str">
            <v>Annuel</v>
          </cell>
        </row>
        <row r="56708">
          <cell r="A56708" t="str">
            <v>Annuel</v>
          </cell>
        </row>
        <row r="56709">
          <cell r="A56709" t="str">
            <v>Annuel</v>
          </cell>
        </row>
        <row r="56710">
          <cell r="A56710" t="str">
            <v>Annuel</v>
          </cell>
        </row>
        <row r="56711">
          <cell r="A56711" t="str">
            <v>Annuel</v>
          </cell>
        </row>
        <row r="56712">
          <cell r="A56712" t="str">
            <v>Annuel</v>
          </cell>
        </row>
        <row r="56713">
          <cell r="A56713" t="str">
            <v>Annuel</v>
          </cell>
        </row>
        <row r="56714">
          <cell r="A56714" t="str">
            <v>Annuel</v>
          </cell>
        </row>
        <row r="56715">
          <cell r="A56715" t="str">
            <v>Annuel</v>
          </cell>
        </row>
        <row r="56716">
          <cell r="A56716" t="str">
            <v>Annuel</v>
          </cell>
        </row>
        <row r="56717">
          <cell r="A56717" t="str">
            <v>Annuel</v>
          </cell>
        </row>
        <row r="56718">
          <cell r="A56718" t="str">
            <v>Annuel</v>
          </cell>
        </row>
        <row r="56719">
          <cell r="A56719" t="str">
            <v>Annuel</v>
          </cell>
        </row>
        <row r="56720">
          <cell r="A56720" t="str">
            <v>Annuel</v>
          </cell>
        </row>
        <row r="56721">
          <cell r="A56721" t="str">
            <v>Annuel</v>
          </cell>
        </row>
        <row r="56722">
          <cell r="A56722" t="str">
            <v>Annuel</v>
          </cell>
        </row>
        <row r="56723">
          <cell r="A56723" t="str">
            <v>Annuel</v>
          </cell>
        </row>
        <row r="56724">
          <cell r="A56724" t="str">
            <v>Annuel</v>
          </cell>
        </row>
        <row r="56725">
          <cell r="A56725" t="str">
            <v>Annuel</v>
          </cell>
        </row>
        <row r="56726">
          <cell r="A56726" t="str">
            <v>Annuel</v>
          </cell>
        </row>
        <row r="56727">
          <cell r="A56727" t="str">
            <v>Annuel</v>
          </cell>
        </row>
        <row r="56728">
          <cell r="A56728" t="str">
            <v>Annuel</v>
          </cell>
        </row>
        <row r="56729">
          <cell r="A56729" t="str">
            <v>Annuel</v>
          </cell>
        </row>
        <row r="56730">
          <cell r="A56730" t="str">
            <v>Annuel</v>
          </cell>
        </row>
        <row r="56731">
          <cell r="A56731" t="str">
            <v>Annuel</v>
          </cell>
        </row>
        <row r="56732">
          <cell r="A56732" t="str">
            <v>Annuel</v>
          </cell>
        </row>
        <row r="56733">
          <cell r="A56733" t="str">
            <v>Annuel</v>
          </cell>
        </row>
        <row r="56734">
          <cell r="A56734" t="str">
            <v>Annuel</v>
          </cell>
        </row>
        <row r="56735">
          <cell r="A56735" t="str">
            <v>Annuel</v>
          </cell>
        </row>
        <row r="56736">
          <cell r="A56736" t="str">
            <v>Annuel</v>
          </cell>
        </row>
        <row r="56737">
          <cell r="A56737" t="str">
            <v>Annuel</v>
          </cell>
        </row>
        <row r="56738">
          <cell r="A56738" t="str">
            <v>Annuel</v>
          </cell>
        </row>
        <row r="56739">
          <cell r="A56739" t="str">
            <v>Annuel</v>
          </cell>
        </row>
        <row r="56740">
          <cell r="A56740" t="str">
            <v>Annuel</v>
          </cell>
        </row>
        <row r="56741">
          <cell r="A56741" t="str">
            <v>Annuel</v>
          </cell>
        </row>
        <row r="56742">
          <cell r="A56742" t="str">
            <v>Annuel</v>
          </cell>
        </row>
        <row r="56743">
          <cell r="A56743" t="str">
            <v>Annuel</v>
          </cell>
        </row>
        <row r="56744">
          <cell r="A56744" t="str">
            <v>Annuel</v>
          </cell>
        </row>
        <row r="56745">
          <cell r="A56745" t="str">
            <v>Annuel</v>
          </cell>
        </row>
        <row r="56746">
          <cell r="A56746" t="str">
            <v>Annuel</v>
          </cell>
        </row>
        <row r="56747">
          <cell r="A56747" t="str">
            <v>Annuel</v>
          </cell>
        </row>
        <row r="56748">
          <cell r="A56748" t="str">
            <v>Annuel</v>
          </cell>
        </row>
        <row r="56749">
          <cell r="A56749" t="str">
            <v>Annuel</v>
          </cell>
        </row>
        <row r="56750">
          <cell r="A56750" t="str">
            <v>Annuel</v>
          </cell>
        </row>
        <row r="56751">
          <cell r="A56751" t="str">
            <v>Annuel</v>
          </cell>
        </row>
        <row r="56752">
          <cell r="A56752" t="str">
            <v>Annuel</v>
          </cell>
        </row>
        <row r="56753">
          <cell r="A56753" t="str">
            <v>Annuel</v>
          </cell>
        </row>
        <row r="56754">
          <cell r="A56754" t="str">
            <v>Annuel</v>
          </cell>
        </row>
        <row r="56755">
          <cell r="A56755" t="str">
            <v>Annuel</v>
          </cell>
        </row>
        <row r="56756">
          <cell r="A56756" t="str">
            <v>Annuel</v>
          </cell>
        </row>
        <row r="56757">
          <cell r="A56757" t="str">
            <v>Annuel</v>
          </cell>
        </row>
        <row r="56758">
          <cell r="A56758" t="str">
            <v>Annuel</v>
          </cell>
        </row>
        <row r="56759">
          <cell r="A56759" t="str">
            <v>Annuel</v>
          </cell>
        </row>
        <row r="56760">
          <cell r="A56760" t="str">
            <v>Annuel</v>
          </cell>
        </row>
        <row r="56761">
          <cell r="A56761" t="str">
            <v>Annuel</v>
          </cell>
        </row>
        <row r="56762">
          <cell r="A56762" t="str">
            <v>Annuel</v>
          </cell>
        </row>
        <row r="56763">
          <cell r="A56763" t="str">
            <v>Annuel</v>
          </cell>
        </row>
        <row r="56764">
          <cell r="A56764" t="str">
            <v>Annuel</v>
          </cell>
        </row>
        <row r="56765">
          <cell r="A56765" t="str">
            <v>Annuel</v>
          </cell>
        </row>
        <row r="56766">
          <cell r="A56766" t="str">
            <v>Annuel</v>
          </cell>
        </row>
        <row r="56767">
          <cell r="A56767" t="str">
            <v>Annuel</v>
          </cell>
        </row>
        <row r="56768">
          <cell r="A56768" t="str">
            <v>Annuel</v>
          </cell>
        </row>
        <row r="56769">
          <cell r="A56769" t="str">
            <v>Annuel</v>
          </cell>
        </row>
        <row r="56770">
          <cell r="A56770" t="str">
            <v>Annuel</v>
          </cell>
        </row>
        <row r="56771">
          <cell r="A56771" t="str">
            <v>Annuel</v>
          </cell>
        </row>
        <row r="56772">
          <cell r="A56772" t="str">
            <v>Annuel</v>
          </cell>
        </row>
        <row r="56773">
          <cell r="A56773" t="str">
            <v>Annuel</v>
          </cell>
        </row>
        <row r="56774">
          <cell r="A56774" t="str">
            <v>Annuel</v>
          </cell>
        </row>
        <row r="56775">
          <cell r="A56775" t="str">
            <v>Annuel</v>
          </cell>
        </row>
        <row r="56776">
          <cell r="A56776" t="str">
            <v>Annuel</v>
          </cell>
        </row>
        <row r="56777">
          <cell r="A56777" t="str">
            <v>Annuel</v>
          </cell>
        </row>
        <row r="56778">
          <cell r="A56778" t="str">
            <v>Annuel</v>
          </cell>
        </row>
        <row r="56779">
          <cell r="A56779" t="str">
            <v>Annuel</v>
          </cell>
        </row>
        <row r="56780">
          <cell r="A56780" t="str">
            <v>Annuel</v>
          </cell>
        </row>
        <row r="56781">
          <cell r="A56781" t="str">
            <v>Annuel</v>
          </cell>
        </row>
        <row r="56782">
          <cell r="A56782" t="str">
            <v>Annuel</v>
          </cell>
        </row>
        <row r="56783">
          <cell r="A56783" t="str">
            <v>Annuel</v>
          </cell>
        </row>
        <row r="56784">
          <cell r="A56784" t="str">
            <v>Annuel</v>
          </cell>
        </row>
        <row r="56785">
          <cell r="A56785" t="str">
            <v>Annuel</v>
          </cell>
        </row>
        <row r="56786">
          <cell r="A56786" t="str">
            <v>Annuel</v>
          </cell>
        </row>
        <row r="56787">
          <cell r="A56787" t="str">
            <v>Annuel</v>
          </cell>
        </row>
        <row r="56788">
          <cell r="A56788" t="str">
            <v>Annuel</v>
          </cell>
        </row>
        <row r="56789">
          <cell r="A56789" t="str">
            <v>Annuel</v>
          </cell>
        </row>
        <row r="56790">
          <cell r="A56790" t="str">
            <v>Annuel</v>
          </cell>
        </row>
        <row r="56791">
          <cell r="A56791" t="str">
            <v>Annuel</v>
          </cell>
        </row>
        <row r="56792">
          <cell r="A56792" t="str">
            <v>Annuel</v>
          </cell>
        </row>
        <row r="56793">
          <cell r="A56793" t="str">
            <v>Annuel</v>
          </cell>
        </row>
        <row r="56794">
          <cell r="A56794" t="str">
            <v>Annuel</v>
          </cell>
        </row>
        <row r="56795">
          <cell r="A56795" t="str">
            <v>Annuel</v>
          </cell>
        </row>
        <row r="56796">
          <cell r="A56796" t="str">
            <v>Annuel</v>
          </cell>
        </row>
        <row r="56797">
          <cell r="A56797" t="str">
            <v>Annuel</v>
          </cell>
        </row>
        <row r="56798">
          <cell r="A56798" t="str">
            <v>Annuel</v>
          </cell>
        </row>
        <row r="56799">
          <cell r="A56799" t="str">
            <v>Annuel</v>
          </cell>
        </row>
        <row r="56800">
          <cell r="A56800" t="str">
            <v>Annuel</v>
          </cell>
        </row>
        <row r="56801">
          <cell r="A56801" t="str">
            <v>Annuel</v>
          </cell>
        </row>
        <row r="56802">
          <cell r="A56802" t="str">
            <v>Annuel</v>
          </cell>
        </row>
        <row r="56803">
          <cell r="A56803" t="str">
            <v>Annuel</v>
          </cell>
        </row>
        <row r="56804">
          <cell r="A56804" t="str">
            <v>Annuel</v>
          </cell>
        </row>
        <row r="56805">
          <cell r="A56805" t="str">
            <v>Annuel</v>
          </cell>
        </row>
        <row r="56806">
          <cell r="A56806" t="str">
            <v>Annuel</v>
          </cell>
        </row>
        <row r="56807">
          <cell r="A56807" t="str">
            <v>Annuel</v>
          </cell>
        </row>
        <row r="56808">
          <cell r="A56808" t="str">
            <v>Annuel</v>
          </cell>
        </row>
        <row r="56809">
          <cell r="A56809" t="str">
            <v>Annuel</v>
          </cell>
        </row>
        <row r="56810">
          <cell r="A56810" t="str">
            <v>Annuel</v>
          </cell>
        </row>
        <row r="56811">
          <cell r="A56811" t="str">
            <v>Annuel</v>
          </cell>
        </row>
        <row r="56812">
          <cell r="A56812" t="str">
            <v>Annuel</v>
          </cell>
        </row>
        <row r="56813">
          <cell r="A56813" t="str">
            <v>Annuel</v>
          </cell>
        </row>
        <row r="56814">
          <cell r="A56814" t="str">
            <v>Annuel</v>
          </cell>
        </row>
        <row r="56815">
          <cell r="A56815" t="str">
            <v>Annuel</v>
          </cell>
        </row>
        <row r="56816">
          <cell r="A56816" t="str">
            <v>Annuel</v>
          </cell>
        </row>
        <row r="56817">
          <cell r="A56817" t="str">
            <v>Annuel</v>
          </cell>
        </row>
        <row r="56818">
          <cell r="A56818" t="str">
            <v>Annuel</v>
          </cell>
        </row>
        <row r="56819">
          <cell r="A56819" t="str">
            <v>Annuel</v>
          </cell>
        </row>
        <row r="56820">
          <cell r="A56820" t="str">
            <v>Annuel</v>
          </cell>
        </row>
        <row r="56821">
          <cell r="A56821" t="str">
            <v>Annuel</v>
          </cell>
        </row>
        <row r="56822">
          <cell r="A56822" t="str">
            <v>Annuel</v>
          </cell>
        </row>
        <row r="56823">
          <cell r="A56823" t="str">
            <v>Annuel</v>
          </cell>
        </row>
        <row r="56824">
          <cell r="A56824" t="str">
            <v>Annuel</v>
          </cell>
        </row>
        <row r="56825">
          <cell r="A56825" t="str">
            <v>Annuel</v>
          </cell>
        </row>
        <row r="56826">
          <cell r="A56826" t="str">
            <v>Annuel</v>
          </cell>
        </row>
        <row r="56827">
          <cell r="A56827" t="str">
            <v>Annuel</v>
          </cell>
        </row>
        <row r="56828">
          <cell r="A56828" t="str">
            <v>Annuel</v>
          </cell>
        </row>
        <row r="56829">
          <cell r="A56829" t="str">
            <v>Annuel</v>
          </cell>
        </row>
        <row r="56830">
          <cell r="A56830" t="str">
            <v>Annuel</v>
          </cell>
        </row>
        <row r="56831">
          <cell r="A56831" t="str">
            <v>Annuel</v>
          </cell>
        </row>
        <row r="56832">
          <cell r="A56832" t="str">
            <v>Annuel</v>
          </cell>
        </row>
        <row r="56833">
          <cell r="A56833" t="str">
            <v>Annuel</v>
          </cell>
        </row>
        <row r="56834">
          <cell r="A56834" t="str">
            <v>Annuel</v>
          </cell>
        </row>
        <row r="56835">
          <cell r="A56835" t="str">
            <v>Annuel</v>
          </cell>
        </row>
        <row r="56836">
          <cell r="A56836" t="str">
            <v>Annuel</v>
          </cell>
        </row>
        <row r="56837">
          <cell r="A56837" t="str">
            <v>Annuel</v>
          </cell>
        </row>
        <row r="56838">
          <cell r="A56838" t="str">
            <v>Annuel</v>
          </cell>
        </row>
        <row r="56839">
          <cell r="A56839" t="str">
            <v>Annuel</v>
          </cell>
        </row>
        <row r="56840">
          <cell r="A56840" t="str">
            <v>Annuel</v>
          </cell>
        </row>
        <row r="56841">
          <cell r="A56841" t="str">
            <v>Annuel</v>
          </cell>
        </row>
        <row r="56842">
          <cell r="A56842" t="str">
            <v>Annuel</v>
          </cell>
        </row>
        <row r="56843">
          <cell r="A56843" t="str">
            <v>Annuel</v>
          </cell>
        </row>
        <row r="56844">
          <cell r="A56844" t="str">
            <v>Annuel</v>
          </cell>
        </row>
        <row r="56845">
          <cell r="A56845" t="str">
            <v>Annuel</v>
          </cell>
        </row>
        <row r="56846">
          <cell r="A56846" t="str">
            <v>Annuel</v>
          </cell>
        </row>
        <row r="56847">
          <cell r="A56847" t="str">
            <v>Annuel</v>
          </cell>
        </row>
        <row r="56848">
          <cell r="A56848" t="str">
            <v>Annuel</v>
          </cell>
        </row>
        <row r="56849">
          <cell r="A56849" t="str">
            <v>Annuel</v>
          </cell>
        </row>
        <row r="56850">
          <cell r="A56850" t="str">
            <v>Annuel</v>
          </cell>
        </row>
        <row r="56851">
          <cell r="A56851" t="str">
            <v>Annuel</v>
          </cell>
        </row>
        <row r="56852">
          <cell r="A56852" t="str">
            <v>Annuel</v>
          </cell>
        </row>
        <row r="56853">
          <cell r="A56853" t="str">
            <v>Annuel</v>
          </cell>
        </row>
        <row r="56854">
          <cell r="A56854" t="str">
            <v>Annuel</v>
          </cell>
        </row>
        <row r="56855">
          <cell r="A56855" t="str">
            <v>Annuel</v>
          </cell>
        </row>
        <row r="56856">
          <cell r="A56856" t="str">
            <v>Annuel</v>
          </cell>
        </row>
        <row r="56857">
          <cell r="A56857" t="str">
            <v>Annuel</v>
          </cell>
        </row>
        <row r="56858">
          <cell r="A56858" t="str">
            <v>Annuel</v>
          </cell>
        </row>
        <row r="56859">
          <cell r="A56859" t="str">
            <v>Annuel</v>
          </cell>
        </row>
        <row r="56860">
          <cell r="A56860" t="str">
            <v>Annuel</v>
          </cell>
        </row>
        <row r="56861">
          <cell r="A56861" t="str">
            <v>Annuel</v>
          </cell>
        </row>
        <row r="56862">
          <cell r="A56862" t="str">
            <v>Annuel</v>
          </cell>
        </row>
        <row r="56863">
          <cell r="A56863" t="str">
            <v>Annuel</v>
          </cell>
        </row>
        <row r="56864">
          <cell r="A56864" t="str">
            <v>Annuel</v>
          </cell>
        </row>
        <row r="56865">
          <cell r="A56865" t="str">
            <v>Annuel</v>
          </cell>
        </row>
        <row r="56866">
          <cell r="A56866" t="str">
            <v>Annuel</v>
          </cell>
        </row>
        <row r="56867">
          <cell r="A56867" t="str">
            <v>Annuel</v>
          </cell>
        </row>
        <row r="56868">
          <cell r="A56868" t="str">
            <v>Annuel</v>
          </cell>
        </row>
        <row r="56869">
          <cell r="A56869" t="str">
            <v>Annuel</v>
          </cell>
        </row>
        <row r="56870">
          <cell r="A56870" t="str">
            <v>Annuel</v>
          </cell>
        </row>
        <row r="56871">
          <cell r="A56871" t="str">
            <v>Annuel</v>
          </cell>
        </row>
        <row r="56872">
          <cell r="A56872" t="str">
            <v>Annuel</v>
          </cell>
        </row>
        <row r="56873">
          <cell r="A56873" t="str">
            <v>Annuel</v>
          </cell>
        </row>
        <row r="56874">
          <cell r="A56874" t="str">
            <v>Annuel</v>
          </cell>
        </row>
        <row r="56875">
          <cell r="A56875" t="str">
            <v>Annuel</v>
          </cell>
        </row>
        <row r="56876">
          <cell r="A56876" t="str">
            <v>Annuel</v>
          </cell>
        </row>
        <row r="56877">
          <cell r="A56877" t="str">
            <v>Annuel</v>
          </cell>
        </row>
        <row r="56878">
          <cell r="A56878" t="str">
            <v>Annuel</v>
          </cell>
        </row>
        <row r="56879">
          <cell r="A56879" t="str">
            <v>Annuel</v>
          </cell>
        </row>
        <row r="56880">
          <cell r="A56880" t="str">
            <v>Annuel</v>
          </cell>
        </row>
        <row r="56881">
          <cell r="A56881" t="str">
            <v>Annuel</v>
          </cell>
        </row>
        <row r="56882">
          <cell r="A56882" t="str">
            <v>Annuel</v>
          </cell>
        </row>
        <row r="56883">
          <cell r="A56883" t="str">
            <v>Annuel</v>
          </cell>
        </row>
        <row r="56884">
          <cell r="A56884" t="str">
            <v>Annuel</v>
          </cell>
        </row>
        <row r="56885">
          <cell r="A56885" t="str">
            <v>Annuel</v>
          </cell>
        </row>
        <row r="56886">
          <cell r="A56886" t="str">
            <v>Annuel</v>
          </cell>
        </row>
        <row r="56887">
          <cell r="A56887" t="str">
            <v>Annuel</v>
          </cell>
        </row>
        <row r="56888">
          <cell r="A56888" t="str">
            <v>Annuel</v>
          </cell>
        </row>
        <row r="56889">
          <cell r="A56889" t="str">
            <v>Annuel</v>
          </cell>
        </row>
        <row r="56890">
          <cell r="A56890" t="str">
            <v>Annuel</v>
          </cell>
        </row>
        <row r="56891">
          <cell r="A56891" t="str">
            <v>Annuel</v>
          </cell>
        </row>
        <row r="56892">
          <cell r="A56892" t="str">
            <v>Annuel</v>
          </cell>
        </row>
        <row r="56893">
          <cell r="A56893" t="str">
            <v>Annuel</v>
          </cell>
        </row>
        <row r="56894">
          <cell r="A56894" t="str">
            <v>Annuel</v>
          </cell>
        </row>
        <row r="56895">
          <cell r="A56895" t="str">
            <v>Annuel</v>
          </cell>
        </row>
        <row r="56896">
          <cell r="A56896" t="str">
            <v>Annuel</v>
          </cell>
        </row>
        <row r="56897">
          <cell r="A56897" t="str">
            <v>Annuel</v>
          </cell>
        </row>
        <row r="56898">
          <cell r="A56898" t="str">
            <v>Annuel</v>
          </cell>
        </row>
        <row r="56899">
          <cell r="A56899" t="str">
            <v>Annuel</v>
          </cell>
        </row>
        <row r="56900">
          <cell r="A56900" t="str">
            <v>Annuel</v>
          </cell>
        </row>
        <row r="56901">
          <cell r="A56901" t="str">
            <v>Annuel</v>
          </cell>
        </row>
        <row r="56902">
          <cell r="A56902" t="str">
            <v>Annuel</v>
          </cell>
        </row>
        <row r="56903">
          <cell r="A56903" t="str">
            <v>Annuel</v>
          </cell>
        </row>
        <row r="56904">
          <cell r="A56904" t="str">
            <v>Annuel</v>
          </cell>
        </row>
        <row r="56905">
          <cell r="A56905" t="str">
            <v>Annuel</v>
          </cell>
        </row>
        <row r="56906">
          <cell r="A56906" t="str">
            <v>Annuel</v>
          </cell>
        </row>
        <row r="56907">
          <cell r="A56907" t="str">
            <v>Annuel</v>
          </cell>
        </row>
        <row r="56908">
          <cell r="A56908" t="str">
            <v>Annuel</v>
          </cell>
        </row>
        <row r="56909">
          <cell r="A56909" t="str">
            <v>Annuel</v>
          </cell>
        </row>
        <row r="56910">
          <cell r="A56910" t="str">
            <v>Annuel</v>
          </cell>
        </row>
        <row r="56911">
          <cell r="A56911" t="str">
            <v>Annuel</v>
          </cell>
        </row>
        <row r="56912">
          <cell r="A56912" t="str">
            <v>Annuel</v>
          </cell>
        </row>
        <row r="56913">
          <cell r="A56913" t="str">
            <v>Annuel</v>
          </cell>
        </row>
        <row r="56914">
          <cell r="A56914" t="str">
            <v>Annuel</v>
          </cell>
        </row>
        <row r="56915">
          <cell r="A56915" t="str">
            <v>Annuel</v>
          </cell>
        </row>
        <row r="56916">
          <cell r="A56916" t="str">
            <v>Annuel</v>
          </cell>
        </row>
        <row r="56917">
          <cell r="A56917" t="str">
            <v>Annuel</v>
          </cell>
        </row>
        <row r="56918">
          <cell r="A56918" t="str">
            <v>Annuel</v>
          </cell>
        </row>
        <row r="56919">
          <cell r="A56919" t="str">
            <v>Annuel</v>
          </cell>
        </row>
        <row r="56920">
          <cell r="A56920" t="str">
            <v>Annuel</v>
          </cell>
        </row>
        <row r="56921">
          <cell r="A56921" t="str">
            <v>Annuel</v>
          </cell>
        </row>
        <row r="56922">
          <cell r="A56922" t="str">
            <v>Annuel</v>
          </cell>
        </row>
        <row r="56923">
          <cell r="A56923" t="str">
            <v>Annuel</v>
          </cell>
        </row>
        <row r="56924">
          <cell r="A56924" t="str">
            <v>Annuel</v>
          </cell>
        </row>
        <row r="56925">
          <cell r="A56925" t="str">
            <v>Annuel</v>
          </cell>
        </row>
        <row r="56926">
          <cell r="A56926" t="str">
            <v>Annuel</v>
          </cell>
        </row>
        <row r="56927">
          <cell r="A56927" t="str">
            <v>Annuel</v>
          </cell>
        </row>
        <row r="56928">
          <cell r="A56928" t="str">
            <v>Annuel</v>
          </cell>
        </row>
        <row r="56929">
          <cell r="A56929" t="str">
            <v>Annuel</v>
          </cell>
        </row>
        <row r="56930">
          <cell r="A56930" t="str">
            <v>Annuel</v>
          </cell>
        </row>
        <row r="56931">
          <cell r="A56931" t="str">
            <v>Annuel</v>
          </cell>
        </row>
        <row r="56932">
          <cell r="A56932" t="str">
            <v>Annuel</v>
          </cell>
        </row>
        <row r="56933">
          <cell r="A56933" t="str">
            <v>Annuel</v>
          </cell>
        </row>
        <row r="56934">
          <cell r="A56934" t="str">
            <v>Annuel</v>
          </cell>
        </row>
        <row r="56935">
          <cell r="A56935" t="str">
            <v>Annuel</v>
          </cell>
        </row>
        <row r="56936">
          <cell r="A56936" t="str">
            <v>Annuel</v>
          </cell>
        </row>
        <row r="56937">
          <cell r="A56937" t="str">
            <v>Annuel</v>
          </cell>
        </row>
        <row r="56938">
          <cell r="A56938" t="str">
            <v>Annuel</v>
          </cell>
        </row>
        <row r="56939">
          <cell r="A56939" t="str">
            <v>Annuel</v>
          </cell>
        </row>
        <row r="56940">
          <cell r="A56940" t="str">
            <v>Annuel</v>
          </cell>
        </row>
        <row r="56941">
          <cell r="A56941" t="str">
            <v>Annuel</v>
          </cell>
        </row>
        <row r="56942">
          <cell r="A56942" t="str">
            <v>Annuel</v>
          </cell>
        </row>
        <row r="56943">
          <cell r="A56943" t="str">
            <v>Annuel</v>
          </cell>
        </row>
        <row r="56944">
          <cell r="A56944" t="str">
            <v>Annuel</v>
          </cell>
        </row>
        <row r="56945">
          <cell r="A56945" t="str">
            <v>Annuel</v>
          </cell>
        </row>
        <row r="56946">
          <cell r="A56946" t="str">
            <v>Annuel</v>
          </cell>
        </row>
        <row r="56947">
          <cell r="A56947" t="str">
            <v>Annuel</v>
          </cell>
        </row>
        <row r="56948">
          <cell r="A56948" t="str">
            <v>Annuel</v>
          </cell>
        </row>
        <row r="56949">
          <cell r="A56949" t="str">
            <v>Annuel</v>
          </cell>
        </row>
        <row r="56950">
          <cell r="A56950" t="str">
            <v>Annuel</v>
          </cell>
        </row>
        <row r="56951">
          <cell r="A56951" t="str">
            <v>Annuel</v>
          </cell>
        </row>
        <row r="56952">
          <cell r="A56952" t="str">
            <v>Annuel</v>
          </cell>
        </row>
        <row r="56953">
          <cell r="A56953" t="str">
            <v>Annuel</v>
          </cell>
        </row>
        <row r="56954">
          <cell r="A56954" t="str">
            <v>Annuel</v>
          </cell>
        </row>
        <row r="56955">
          <cell r="A56955" t="str">
            <v>Annuel</v>
          </cell>
        </row>
        <row r="56956">
          <cell r="A56956" t="str">
            <v>Annuel</v>
          </cell>
        </row>
        <row r="56957">
          <cell r="A56957" t="str">
            <v>Annuel</v>
          </cell>
        </row>
        <row r="56958">
          <cell r="A56958" t="str">
            <v>Annuel</v>
          </cell>
        </row>
        <row r="56959">
          <cell r="A56959" t="str">
            <v>Annuel</v>
          </cell>
        </row>
        <row r="56960">
          <cell r="A56960" t="str">
            <v>Annuel</v>
          </cell>
        </row>
        <row r="56961">
          <cell r="A56961" t="str">
            <v>Annuel</v>
          </cell>
        </row>
        <row r="56962">
          <cell r="A56962" t="str">
            <v>Annuel</v>
          </cell>
        </row>
        <row r="56963">
          <cell r="A56963" t="str">
            <v>Annuel</v>
          </cell>
        </row>
        <row r="56964">
          <cell r="A56964" t="str">
            <v>Annuel</v>
          </cell>
        </row>
        <row r="56965">
          <cell r="A56965" t="str">
            <v>Annuel</v>
          </cell>
        </row>
        <row r="56966">
          <cell r="A56966" t="str">
            <v>Annuel</v>
          </cell>
        </row>
        <row r="56967">
          <cell r="A56967" t="str">
            <v>Annuel</v>
          </cell>
        </row>
        <row r="56968">
          <cell r="A56968" t="str">
            <v>Annuel</v>
          </cell>
        </row>
        <row r="56969">
          <cell r="A56969" t="str">
            <v>Annuel</v>
          </cell>
        </row>
        <row r="56970">
          <cell r="A56970" t="str">
            <v>Annuel</v>
          </cell>
        </row>
        <row r="56971">
          <cell r="A56971" t="str">
            <v>Annuel</v>
          </cell>
        </row>
        <row r="56972">
          <cell r="A56972" t="str">
            <v>Annuel</v>
          </cell>
        </row>
        <row r="56973">
          <cell r="A56973" t="str">
            <v>Annuel</v>
          </cell>
        </row>
        <row r="56974">
          <cell r="A56974" t="str">
            <v>Annuel</v>
          </cell>
        </row>
        <row r="56975">
          <cell r="A56975" t="str">
            <v>Annuel</v>
          </cell>
        </row>
        <row r="56976">
          <cell r="A56976" t="str">
            <v>Annuel</v>
          </cell>
        </row>
        <row r="56977">
          <cell r="A56977" t="str">
            <v>Annuel</v>
          </cell>
        </row>
        <row r="56978">
          <cell r="A56978" t="str">
            <v>Annuel</v>
          </cell>
        </row>
        <row r="56979">
          <cell r="A56979" t="str">
            <v>Annuel</v>
          </cell>
        </row>
        <row r="56980">
          <cell r="A56980" t="str">
            <v>Annuel</v>
          </cell>
        </row>
        <row r="56981">
          <cell r="A56981" t="str">
            <v>Annuel</v>
          </cell>
        </row>
        <row r="56982">
          <cell r="A56982" t="str">
            <v>Annuel</v>
          </cell>
        </row>
        <row r="56983">
          <cell r="A56983" t="str">
            <v>Annuel</v>
          </cell>
        </row>
        <row r="56984">
          <cell r="A56984" t="str">
            <v>Annuel</v>
          </cell>
        </row>
        <row r="56985">
          <cell r="A56985" t="str">
            <v>Annuel</v>
          </cell>
        </row>
        <row r="56986">
          <cell r="A56986" t="str">
            <v>Annuel</v>
          </cell>
        </row>
        <row r="56987">
          <cell r="A56987" t="str">
            <v>Annuel</v>
          </cell>
        </row>
        <row r="56988">
          <cell r="A56988" t="str">
            <v>Annuel</v>
          </cell>
        </row>
        <row r="56989">
          <cell r="A56989" t="str">
            <v>Annuel</v>
          </cell>
        </row>
        <row r="56990">
          <cell r="A56990" t="str">
            <v>Annuel</v>
          </cell>
        </row>
        <row r="56991">
          <cell r="A56991" t="str">
            <v>Annuel</v>
          </cell>
        </row>
        <row r="56992">
          <cell r="A56992" t="str">
            <v>Annuel</v>
          </cell>
        </row>
        <row r="56993">
          <cell r="A56993" t="str">
            <v>Annuel</v>
          </cell>
        </row>
        <row r="56994">
          <cell r="A56994" t="str">
            <v>Annuel</v>
          </cell>
        </row>
        <row r="56995">
          <cell r="A56995" t="str">
            <v>Annuel</v>
          </cell>
        </row>
        <row r="56996">
          <cell r="A56996" t="str">
            <v>Annuel</v>
          </cell>
        </row>
        <row r="56997">
          <cell r="A56997" t="str">
            <v>Annuel</v>
          </cell>
        </row>
        <row r="56998">
          <cell r="A56998" t="str">
            <v>Annuel</v>
          </cell>
        </row>
        <row r="56999">
          <cell r="A56999" t="str">
            <v>Annuel</v>
          </cell>
        </row>
        <row r="57000">
          <cell r="A57000" t="str">
            <v>Annuel</v>
          </cell>
        </row>
        <row r="57001">
          <cell r="A57001" t="str">
            <v>Annuel</v>
          </cell>
        </row>
        <row r="57002">
          <cell r="A57002" t="str">
            <v>Annuel</v>
          </cell>
        </row>
        <row r="57003">
          <cell r="A57003" t="str">
            <v>Annuel</v>
          </cell>
        </row>
        <row r="57004">
          <cell r="A57004" t="str">
            <v>Annuel</v>
          </cell>
        </row>
        <row r="57005">
          <cell r="A57005" t="str">
            <v>Annuel</v>
          </cell>
        </row>
        <row r="57006">
          <cell r="A57006" t="str">
            <v>Annuel</v>
          </cell>
        </row>
        <row r="57007">
          <cell r="A57007" t="str">
            <v>Annuel</v>
          </cell>
        </row>
        <row r="57008">
          <cell r="A57008" t="str">
            <v>Annuel</v>
          </cell>
        </row>
        <row r="57009">
          <cell r="A57009" t="str">
            <v>Annuel</v>
          </cell>
        </row>
        <row r="57010">
          <cell r="A57010" t="str">
            <v>Annuel</v>
          </cell>
        </row>
        <row r="57011">
          <cell r="A57011" t="str">
            <v>Annuel</v>
          </cell>
        </row>
        <row r="57012">
          <cell r="A57012" t="str">
            <v>Annuel</v>
          </cell>
        </row>
        <row r="57013">
          <cell r="A57013" t="str">
            <v>Annuel</v>
          </cell>
        </row>
        <row r="57014">
          <cell r="A57014" t="str">
            <v>Annuel</v>
          </cell>
        </row>
        <row r="57015">
          <cell r="A57015" t="str">
            <v>Annuel</v>
          </cell>
        </row>
        <row r="57016">
          <cell r="A57016" t="str">
            <v>Annuel</v>
          </cell>
        </row>
        <row r="57017">
          <cell r="A57017" t="str">
            <v>Annuel</v>
          </cell>
        </row>
        <row r="57018">
          <cell r="A57018" t="str">
            <v>Annuel</v>
          </cell>
        </row>
        <row r="57019">
          <cell r="A57019" t="str">
            <v>Annuel</v>
          </cell>
        </row>
        <row r="57020">
          <cell r="A57020" t="str">
            <v>Annuel</v>
          </cell>
        </row>
        <row r="57021">
          <cell r="A57021" t="str">
            <v>Annuel</v>
          </cell>
        </row>
        <row r="57022">
          <cell r="A57022" t="str">
            <v>Annuel</v>
          </cell>
        </row>
        <row r="57023">
          <cell r="A57023" t="str">
            <v>Annuel</v>
          </cell>
        </row>
        <row r="57024">
          <cell r="A57024" t="str">
            <v>Annuel</v>
          </cell>
        </row>
        <row r="57025">
          <cell r="A57025" t="str">
            <v>Annuel</v>
          </cell>
        </row>
        <row r="57026">
          <cell r="A57026" t="str">
            <v>Annuel</v>
          </cell>
        </row>
        <row r="57027">
          <cell r="A57027" t="str">
            <v>Annuel</v>
          </cell>
        </row>
        <row r="57028">
          <cell r="A57028" t="str">
            <v>Annuel</v>
          </cell>
        </row>
        <row r="57029">
          <cell r="A57029" t="str">
            <v>Annuel</v>
          </cell>
        </row>
        <row r="57030">
          <cell r="A57030" t="str">
            <v>Annuel</v>
          </cell>
        </row>
        <row r="57031">
          <cell r="A57031" t="str">
            <v>Annuel</v>
          </cell>
        </row>
        <row r="57032">
          <cell r="A57032" t="str">
            <v>Annuel</v>
          </cell>
        </row>
        <row r="57033">
          <cell r="A57033" t="str">
            <v>Annuel</v>
          </cell>
        </row>
        <row r="57034">
          <cell r="A57034" t="str">
            <v>Annuel</v>
          </cell>
        </row>
        <row r="57035">
          <cell r="A57035" t="str">
            <v>Annuel</v>
          </cell>
        </row>
        <row r="57036">
          <cell r="A57036" t="str">
            <v>Annuel</v>
          </cell>
        </row>
        <row r="57037">
          <cell r="A57037" t="str">
            <v>Annuel</v>
          </cell>
        </row>
        <row r="57038">
          <cell r="A57038" t="str">
            <v>Annuel</v>
          </cell>
        </row>
        <row r="57039">
          <cell r="A57039" t="str">
            <v>Annuel</v>
          </cell>
        </row>
        <row r="57040">
          <cell r="A57040" t="str">
            <v>Annuel</v>
          </cell>
        </row>
        <row r="57041">
          <cell r="A57041" t="str">
            <v>Annuel</v>
          </cell>
        </row>
        <row r="57042">
          <cell r="A57042" t="str">
            <v>Annuel</v>
          </cell>
        </row>
        <row r="57043">
          <cell r="A57043" t="str">
            <v>Annuel</v>
          </cell>
        </row>
        <row r="57044">
          <cell r="A57044" t="str">
            <v>Annuel</v>
          </cell>
        </row>
        <row r="57045">
          <cell r="A57045" t="str">
            <v>Annuel</v>
          </cell>
        </row>
        <row r="57046">
          <cell r="A57046" t="str">
            <v>Annuel</v>
          </cell>
        </row>
        <row r="57047">
          <cell r="A57047" t="str">
            <v>Annuel</v>
          </cell>
        </row>
        <row r="57048">
          <cell r="A57048" t="str">
            <v>Annuel</v>
          </cell>
        </row>
        <row r="57049">
          <cell r="A57049" t="str">
            <v>Annuel</v>
          </cell>
        </row>
        <row r="57050">
          <cell r="A57050" t="str">
            <v>Annuel</v>
          </cell>
        </row>
        <row r="57051">
          <cell r="A57051" t="str">
            <v>Annuel</v>
          </cell>
        </row>
        <row r="57052">
          <cell r="A57052" t="str">
            <v>Annuel</v>
          </cell>
        </row>
        <row r="57053">
          <cell r="A57053" t="str">
            <v>Annuel</v>
          </cell>
        </row>
        <row r="57054">
          <cell r="A57054" t="str">
            <v>Annuel</v>
          </cell>
        </row>
        <row r="57055">
          <cell r="A57055" t="str">
            <v>Annuel</v>
          </cell>
        </row>
        <row r="57056">
          <cell r="A57056" t="str">
            <v>Annuel</v>
          </cell>
        </row>
        <row r="57057">
          <cell r="A57057" t="str">
            <v>Annuel</v>
          </cell>
        </row>
        <row r="57058">
          <cell r="A57058" t="str">
            <v>Annuel</v>
          </cell>
        </row>
        <row r="57059">
          <cell r="A57059" t="str">
            <v>Annuel</v>
          </cell>
        </row>
        <row r="57060">
          <cell r="A57060" t="str">
            <v>Annuel</v>
          </cell>
        </row>
        <row r="57061">
          <cell r="A57061" t="str">
            <v>Annuel</v>
          </cell>
        </row>
        <row r="57062">
          <cell r="A57062" t="str">
            <v>Annuel</v>
          </cell>
        </row>
        <row r="57063">
          <cell r="A57063" t="str">
            <v>Annuel</v>
          </cell>
        </row>
        <row r="57064">
          <cell r="A57064" t="str">
            <v>Annuel</v>
          </cell>
        </row>
        <row r="57065">
          <cell r="A57065" t="str">
            <v>Annuel</v>
          </cell>
        </row>
        <row r="57066">
          <cell r="A57066" t="str">
            <v>Annuel</v>
          </cell>
        </row>
        <row r="57067">
          <cell r="A57067" t="str">
            <v>Annuel</v>
          </cell>
        </row>
        <row r="57068">
          <cell r="A57068" t="str">
            <v>Annuel</v>
          </cell>
        </row>
        <row r="57069">
          <cell r="A57069" t="str">
            <v>Annuel</v>
          </cell>
        </row>
        <row r="57070">
          <cell r="A57070" t="str">
            <v>Annuel</v>
          </cell>
        </row>
        <row r="57071">
          <cell r="A57071" t="str">
            <v>Annuel</v>
          </cell>
        </row>
        <row r="57072">
          <cell r="A57072" t="str">
            <v>Annuel</v>
          </cell>
        </row>
        <row r="57073">
          <cell r="A57073" t="str">
            <v>Annuel</v>
          </cell>
        </row>
        <row r="57074">
          <cell r="A57074" t="str">
            <v>Annuel</v>
          </cell>
        </row>
        <row r="57075">
          <cell r="A57075" t="str">
            <v>Annuel</v>
          </cell>
        </row>
        <row r="57076">
          <cell r="A57076" t="str">
            <v>Annuel</v>
          </cell>
        </row>
        <row r="57077">
          <cell r="A57077" t="str">
            <v>Annuel</v>
          </cell>
        </row>
        <row r="57078">
          <cell r="A57078" t="str">
            <v>Annuel</v>
          </cell>
        </row>
        <row r="57079">
          <cell r="A57079" t="str">
            <v>Annuel</v>
          </cell>
        </row>
        <row r="57080">
          <cell r="A57080" t="str">
            <v>Annuel</v>
          </cell>
        </row>
        <row r="57081">
          <cell r="A57081" t="str">
            <v>Annuel</v>
          </cell>
        </row>
        <row r="57082">
          <cell r="A57082" t="str">
            <v>Annuel</v>
          </cell>
        </row>
        <row r="57083">
          <cell r="A57083" t="str">
            <v>Annuel</v>
          </cell>
        </row>
        <row r="57084">
          <cell r="A57084" t="str">
            <v>Annuel</v>
          </cell>
        </row>
        <row r="57085">
          <cell r="A57085" t="str">
            <v>Annuel</v>
          </cell>
        </row>
        <row r="57086">
          <cell r="A57086" t="str">
            <v>Annuel</v>
          </cell>
        </row>
        <row r="57087">
          <cell r="A57087" t="str">
            <v>Annuel</v>
          </cell>
        </row>
        <row r="57088">
          <cell r="A57088" t="str">
            <v>Annuel</v>
          </cell>
        </row>
        <row r="57089">
          <cell r="A57089" t="str">
            <v>Annuel</v>
          </cell>
        </row>
        <row r="57090">
          <cell r="A57090" t="str">
            <v>Annuel</v>
          </cell>
        </row>
        <row r="57091">
          <cell r="A57091" t="str">
            <v>Annuel</v>
          </cell>
        </row>
        <row r="57092">
          <cell r="A57092" t="str">
            <v>Annuel</v>
          </cell>
        </row>
        <row r="57093">
          <cell r="A57093" t="str">
            <v>Annuel</v>
          </cell>
        </row>
        <row r="57094">
          <cell r="A57094" t="str">
            <v>Annuel</v>
          </cell>
        </row>
        <row r="57095">
          <cell r="A57095" t="str">
            <v>Annuel</v>
          </cell>
        </row>
        <row r="57096">
          <cell r="A57096" t="str">
            <v>Annuel</v>
          </cell>
        </row>
        <row r="57097">
          <cell r="A57097" t="str">
            <v>Annuel</v>
          </cell>
        </row>
        <row r="57098">
          <cell r="A57098" t="str">
            <v>Annuel</v>
          </cell>
        </row>
        <row r="57099">
          <cell r="A57099" t="str">
            <v>Annuel</v>
          </cell>
        </row>
        <row r="57100">
          <cell r="A57100" t="str">
            <v>Annuel</v>
          </cell>
        </row>
        <row r="57101">
          <cell r="A57101" t="str">
            <v>Annuel</v>
          </cell>
        </row>
        <row r="57102">
          <cell r="A57102" t="str">
            <v>Annuel</v>
          </cell>
        </row>
        <row r="57103">
          <cell r="A57103" t="str">
            <v>Annuel</v>
          </cell>
        </row>
        <row r="57104">
          <cell r="A57104" t="str">
            <v>Annuel</v>
          </cell>
        </row>
        <row r="57105">
          <cell r="A57105" t="str">
            <v>Annuel</v>
          </cell>
        </row>
        <row r="57106">
          <cell r="A57106" t="str">
            <v>Annuel</v>
          </cell>
        </row>
        <row r="57107">
          <cell r="A57107" t="str">
            <v>Annuel</v>
          </cell>
        </row>
        <row r="57108">
          <cell r="A57108" t="str">
            <v>Annuel</v>
          </cell>
        </row>
        <row r="57109">
          <cell r="A57109" t="str">
            <v>Annuel</v>
          </cell>
        </row>
        <row r="57110">
          <cell r="A57110" t="str">
            <v>Annuel</v>
          </cell>
        </row>
        <row r="57111">
          <cell r="A57111" t="str">
            <v>Annuel</v>
          </cell>
        </row>
        <row r="57112">
          <cell r="A57112" t="str">
            <v>Annuel</v>
          </cell>
        </row>
        <row r="57113">
          <cell r="A57113" t="str">
            <v>Annuel</v>
          </cell>
        </row>
        <row r="57114">
          <cell r="A57114" t="str">
            <v>Annuel</v>
          </cell>
        </row>
        <row r="57115">
          <cell r="A57115" t="str">
            <v>Annuel</v>
          </cell>
        </row>
        <row r="57116">
          <cell r="A57116" t="str">
            <v>Annuel</v>
          </cell>
        </row>
        <row r="57117">
          <cell r="A57117" t="str">
            <v>Annuel</v>
          </cell>
        </row>
        <row r="57118">
          <cell r="A57118" t="str">
            <v>Annuel</v>
          </cell>
        </row>
        <row r="57119">
          <cell r="A57119" t="str">
            <v>Annuel</v>
          </cell>
        </row>
        <row r="57120">
          <cell r="A57120" t="str">
            <v>Annuel</v>
          </cell>
        </row>
        <row r="57121">
          <cell r="A57121" t="str">
            <v>Annuel</v>
          </cell>
        </row>
        <row r="57122">
          <cell r="A57122" t="str">
            <v>Annuel</v>
          </cell>
        </row>
        <row r="57123">
          <cell r="A57123" t="str">
            <v>Annuel</v>
          </cell>
        </row>
        <row r="57124">
          <cell r="A57124" t="str">
            <v>Annuel</v>
          </cell>
        </row>
        <row r="57125">
          <cell r="A57125" t="str">
            <v>Annuel</v>
          </cell>
        </row>
        <row r="57126">
          <cell r="A57126" t="str">
            <v>Annuel</v>
          </cell>
        </row>
        <row r="57127">
          <cell r="A57127" t="str">
            <v>Annuel</v>
          </cell>
        </row>
        <row r="57128">
          <cell r="A57128" t="str">
            <v>Annuel</v>
          </cell>
        </row>
        <row r="57129">
          <cell r="A57129" t="str">
            <v>Annuel</v>
          </cell>
        </row>
        <row r="57130">
          <cell r="A57130" t="str">
            <v>Annuel</v>
          </cell>
        </row>
        <row r="57131">
          <cell r="A57131" t="str">
            <v>Annuel</v>
          </cell>
        </row>
        <row r="57132">
          <cell r="A57132" t="str">
            <v>Annuel</v>
          </cell>
        </row>
        <row r="57133">
          <cell r="A57133" t="str">
            <v>Annuel</v>
          </cell>
        </row>
        <row r="57134">
          <cell r="A57134" t="str">
            <v>Annuel</v>
          </cell>
        </row>
        <row r="57135">
          <cell r="A57135" t="str">
            <v>Annuel</v>
          </cell>
        </row>
        <row r="57136">
          <cell r="A57136" t="str">
            <v>Annuel</v>
          </cell>
        </row>
        <row r="57137">
          <cell r="A57137" t="str">
            <v>Annuel</v>
          </cell>
        </row>
        <row r="57138">
          <cell r="A57138" t="str">
            <v>Annuel</v>
          </cell>
        </row>
        <row r="57139">
          <cell r="A57139" t="str">
            <v>Annuel</v>
          </cell>
        </row>
        <row r="57140">
          <cell r="A57140" t="str">
            <v>Annuel</v>
          </cell>
        </row>
        <row r="57141">
          <cell r="A57141" t="str">
            <v>Annuel</v>
          </cell>
        </row>
        <row r="57142">
          <cell r="A57142" t="str">
            <v>Annuel</v>
          </cell>
        </row>
        <row r="57143">
          <cell r="A57143" t="str">
            <v>Annuel</v>
          </cell>
        </row>
        <row r="57144">
          <cell r="A57144" t="str">
            <v>Annuel</v>
          </cell>
        </row>
        <row r="57145">
          <cell r="A57145" t="str">
            <v>Annuel</v>
          </cell>
        </row>
        <row r="57146">
          <cell r="A57146" t="str">
            <v>Annuel</v>
          </cell>
        </row>
        <row r="57147">
          <cell r="A57147" t="str">
            <v>Annuel</v>
          </cell>
        </row>
        <row r="57148">
          <cell r="A57148" t="str">
            <v>Annuel</v>
          </cell>
        </row>
        <row r="57149">
          <cell r="A57149" t="str">
            <v>Annuel</v>
          </cell>
        </row>
        <row r="57150">
          <cell r="A57150" t="str">
            <v>Annuel</v>
          </cell>
        </row>
        <row r="57151">
          <cell r="A57151" t="str">
            <v>Annuel</v>
          </cell>
        </row>
        <row r="57152">
          <cell r="A57152" t="str">
            <v>Annuel</v>
          </cell>
        </row>
        <row r="57153">
          <cell r="A57153" t="str">
            <v>Annuel</v>
          </cell>
        </row>
        <row r="57154">
          <cell r="A57154" t="str">
            <v>Annuel</v>
          </cell>
        </row>
        <row r="57155">
          <cell r="A57155" t="str">
            <v>Annuel</v>
          </cell>
        </row>
        <row r="57156">
          <cell r="A57156" t="str">
            <v>Annuel</v>
          </cell>
        </row>
        <row r="57157">
          <cell r="A57157" t="str">
            <v>Annuel</v>
          </cell>
        </row>
        <row r="57158">
          <cell r="A57158" t="str">
            <v>Annuel</v>
          </cell>
        </row>
        <row r="57159">
          <cell r="A57159" t="str">
            <v>Annuel</v>
          </cell>
        </row>
        <row r="57160">
          <cell r="A57160" t="str">
            <v>Annuel</v>
          </cell>
        </row>
        <row r="57161">
          <cell r="A57161" t="str">
            <v>Annuel</v>
          </cell>
        </row>
        <row r="57162">
          <cell r="A57162" t="str">
            <v>Annuel</v>
          </cell>
        </row>
        <row r="57163">
          <cell r="A57163" t="str">
            <v>Annuel</v>
          </cell>
        </row>
        <row r="57164">
          <cell r="A57164" t="str">
            <v>Annuel</v>
          </cell>
        </row>
        <row r="57165">
          <cell r="A57165" t="str">
            <v>Annuel</v>
          </cell>
        </row>
        <row r="57166">
          <cell r="A57166" t="str">
            <v>Annuel</v>
          </cell>
        </row>
        <row r="57167">
          <cell r="A57167" t="str">
            <v>Annuel</v>
          </cell>
        </row>
        <row r="57168">
          <cell r="A57168" t="str">
            <v>Annuel</v>
          </cell>
        </row>
        <row r="57169">
          <cell r="A57169" t="str">
            <v>Annuel</v>
          </cell>
        </row>
        <row r="57170">
          <cell r="A57170" t="str">
            <v>Annuel</v>
          </cell>
        </row>
        <row r="57171">
          <cell r="A57171" t="str">
            <v>Annuel</v>
          </cell>
        </row>
        <row r="57172">
          <cell r="A57172" t="str">
            <v>Annuel</v>
          </cell>
        </row>
        <row r="57173">
          <cell r="A57173" t="str">
            <v>Annuel</v>
          </cell>
        </row>
        <row r="57174">
          <cell r="A57174" t="str">
            <v>Annuel</v>
          </cell>
        </row>
        <row r="57175">
          <cell r="A57175" t="str">
            <v>Annuel</v>
          </cell>
        </row>
        <row r="57176">
          <cell r="A57176" t="str">
            <v>Annuel</v>
          </cell>
        </row>
        <row r="57177">
          <cell r="A57177" t="str">
            <v>Annuel</v>
          </cell>
        </row>
        <row r="57178">
          <cell r="A57178" t="str">
            <v>Annuel</v>
          </cell>
        </row>
        <row r="57179">
          <cell r="A57179" t="str">
            <v>Annuel</v>
          </cell>
        </row>
        <row r="57180">
          <cell r="A57180" t="str">
            <v>Annuel</v>
          </cell>
        </row>
        <row r="57181">
          <cell r="A57181" t="str">
            <v>Annuel</v>
          </cell>
        </row>
        <row r="57182">
          <cell r="A57182" t="str">
            <v>Annuel</v>
          </cell>
        </row>
        <row r="57183">
          <cell r="A57183" t="str">
            <v>Annuel</v>
          </cell>
        </row>
        <row r="57184">
          <cell r="A57184" t="str">
            <v>Annuel</v>
          </cell>
        </row>
        <row r="57185">
          <cell r="A57185" t="str">
            <v>Annuel</v>
          </cell>
        </row>
        <row r="57186">
          <cell r="A57186" t="str">
            <v>Annuel</v>
          </cell>
        </row>
        <row r="57187">
          <cell r="A57187" t="str">
            <v>Annuel</v>
          </cell>
        </row>
        <row r="57188">
          <cell r="A57188" t="str">
            <v>Annuel</v>
          </cell>
        </row>
        <row r="57189">
          <cell r="A57189" t="str">
            <v>Annuel</v>
          </cell>
        </row>
        <row r="57190">
          <cell r="A57190" t="str">
            <v>Annuel</v>
          </cell>
        </row>
        <row r="57191">
          <cell r="A57191" t="str">
            <v>Annuel</v>
          </cell>
        </row>
        <row r="57192">
          <cell r="A57192" t="str">
            <v>Annuel</v>
          </cell>
        </row>
        <row r="57193">
          <cell r="A57193" t="str">
            <v>Annuel</v>
          </cell>
        </row>
        <row r="57194">
          <cell r="A57194" t="str">
            <v>Annuel</v>
          </cell>
        </row>
        <row r="57195">
          <cell r="A57195" t="str">
            <v>Annuel</v>
          </cell>
        </row>
        <row r="57196">
          <cell r="A57196" t="str">
            <v>Annuel</v>
          </cell>
        </row>
        <row r="57197">
          <cell r="A57197" t="str">
            <v>Annuel</v>
          </cell>
        </row>
        <row r="57198">
          <cell r="A57198" t="str">
            <v>Annuel</v>
          </cell>
        </row>
        <row r="57199">
          <cell r="A57199" t="str">
            <v>Annuel</v>
          </cell>
        </row>
        <row r="57200">
          <cell r="A57200" t="str">
            <v>Annuel</v>
          </cell>
        </row>
        <row r="57201">
          <cell r="A57201" t="str">
            <v>Annuel</v>
          </cell>
        </row>
        <row r="57202">
          <cell r="A57202" t="str">
            <v>Annuel</v>
          </cell>
        </row>
        <row r="57203">
          <cell r="A57203" t="str">
            <v>Annuel</v>
          </cell>
        </row>
        <row r="57204">
          <cell r="A57204" t="str">
            <v>Annuel</v>
          </cell>
        </row>
        <row r="57205">
          <cell r="A57205" t="str">
            <v>Annuel</v>
          </cell>
        </row>
        <row r="57206">
          <cell r="A57206" t="str">
            <v>Annuel</v>
          </cell>
        </row>
        <row r="57207">
          <cell r="A57207" t="str">
            <v>Annuel</v>
          </cell>
        </row>
        <row r="57208">
          <cell r="A57208" t="str">
            <v>Annuel</v>
          </cell>
        </row>
        <row r="57209">
          <cell r="A57209" t="str">
            <v>Annuel</v>
          </cell>
        </row>
        <row r="57210">
          <cell r="A57210" t="str">
            <v>Annuel</v>
          </cell>
        </row>
        <row r="57211">
          <cell r="A57211" t="str">
            <v>Annuel</v>
          </cell>
        </row>
        <row r="57212">
          <cell r="A57212" t="str">
            <v>Annuel</v>
          </cell>
        </row>
        <row r="57213">
          <cell r="A57213" t="str">
            <v>Annuel</v>
          </cell>
        </row>
        <row r="57214">
          <cell r="A57214" t="str">
            <v>Annuel</v>
          </cell>
        </row>
        <row r="57215">
          <cell r="A57215" t="str">
            <v>Annuel</v>
          </cell>
        </row>
        <row r="57216">
          <cell r="A57216" t="str">
            <v>Annuel</v>
          </cell>
        </row>
        <row r="57217">
          <cell r="A57217" t="str">
            <v>Annuel</v>
          </cell>
        </row>
        <row r="57218">
          <cell r="A57218" t="str">
            <v>Annuel</v>
          </cell>
        </row>
        <row r="57219">
          <cell r="A57219" t="str">
            <v>Annuel</v>
          </cell>
        </row>
        <row r="57220">
          <cell r="A57220" t="str">
            <v>Annuel</v>
          </cell>
        </row>
        <row r="57221">
          <cell r="A57221" t="str">
            <v>Annuel</v>
          </cell>
        </row>
        <row r="57222">
          <cell r="A57222" t="str">
            <v>Annuel</v>
          </cell>
        </row>
        <row r="57223">
          <cell r="A57223" t="str">
            <v>Annuel</v>
          </cell>
        </row>
        <row r="57224">
          <cell r="A57224" t="str">
            <v>Annuel</v>
          </cell>
        </row>
        <row r="57225">
          <cell r="A57225" t="str">
            <v>Annuel</v>
          </cell>
        </row>
        <row r="57226">
          <cell r="A57226" t="str">
            <v>Annuel</v>
          </cell>
        </row>
        <row r="57227">
          <cell r="A57227" t="str">
            <v>Annuel</v>
          </cell>
        </row>
        <row r="57228">
          <cell r="A57228" t="str">
            <v>Annuel</v>
          </cell>
        </row>
        <row r="57229">
          <cell r="A57229" t="str">
            <v>Annuel</v>
          </cell>
        </row>
        <row r="57230">
          <cell r="A57230" t="str">
            <v>Annuel</v>
          </cell>
        </row>
        <row r="57231">
          <cell r="A57231" t="str">
            <v>Annuel</v>
          </cell>
        </row>
        <row r="57232">
          <cell r="A57232" t="str">
            <v>Annuel</v>
          </cell>
        </row>
        <row r="57233">
          <cell r="A57233" t="str">
            <v>Annuel</v>
          </cell>
        </row>
        <row r="57234">
          <cell r="A57234" t="str">
            <v>Annuel</v>
          </cell>
        </row>
        <row r="57235">
          <cell r="A57235" t="str">
            <v>Annuel</v>
          </cell>
        </row>
        <row r="57236">
          <cell r="A57236" t="str">
            <v>Annuel</v>
          </cell>
        </row>
        <row r="57237">
          <cell r="A57237" t="str">
            <v>Annuel</v>
          </cell>
        </row>
        <row r="57238">
          <cell r="A57238" t="str">
            <v>Annuel</v>
          </cell>
        </row>
        <row r="57239">
          <cell r="A57239" t="str">
            <v>Annuel</v>
          </cell>
        </row>
        <row r="57240">
          <cell r="A57240" t="str">
            <v>Annuel</v>
          </cell>
        </row>
        <row r="57241">
          <cell r="A57241" t="str">
            <v>Annuel</v>
          </cell>
        </row>
        <row r="57242">
          <cell r="A57242" t="str">
            <v>Annuel</v>
          </cell>
        </row>
        <row r="57243">
          <cell r="A57243" t="str">
            <v>Annuel</v>
          </cell>
        </row>
        <row r="57244">
          <cell r="A57244" t="str">
            <v>Annuel</v>
          </cell>
        </row>
        <row r="57245">
          <cell r="A57245" t="str">
            <v>Annuel</v>
          </cell>
        </row>
        <row r="57246">
          <cell r="A57246" t="str">
            <v>Annuel</v>
          </cell>
        </row>
        <row r="57247">
          <cell r="A57247" t="str">
            <v>Annuel</v>
          </cell>
        </row>
        <row r="57248">
          <cell r="A57248" t="str">
            <v>Annuel</v>
          </cell>
        </row>
        <row r="57249">
          <cell r="A57249" t="str">
            <v>Annuel</v>
          </cell>
        </row>
        <row r="57250">
          <cell r="A57250" t="str">
            <v>Annuel</v>
          </cell>
        </row>
        <row r="57251">
          <cell r="A57251" t="str">
            <v>Annuel</v>
          </cell>
        </row>
        <row r="57252">
          <cell r="A57252" t="str">
            <v>Annuel</v>
          </cell>
        </row>
        <row r="57253">
          <cell r="A57253" t="str">
            <v>Annuel</v>
          </cell>
        </row>
        <row r="57254">
          <cell r="A57254" t="str">
            <v>Annuel</v>
          </cell>
        </row>
        <row r="57255">
          <cell r="A57255" t="str">
            <v>Annuel</v>
          </cell>
        </row>
        <row r="57256">
          <cell r="A57256" t="str">
            <v>Annuel</v>
          </cell>
        </row>
        <row r="57257">
          <cell r="A57257" t="str">
            <v>Annuel</v>
          </cell>
        </row>
        <row r="57258">
          <cell r="A57258" t="str">
            <v>Annuel</v>
          </cell>
        </row>
        <row r="57259">
          <cell r="A57259" t="str">
            <v>Annuel</v>
          </cell>
        </row>
        <row r="57260">
          <cell r="A57260" t="str">
            <v>Annuel</v>
          </cell>
        </row>
        <row r="57261">
          <cell r="A57261" t="str">
            <v>Annuel</v>
          </cell>
        </row>
        <row r="57262">
          <cell r="A57262" t="str">
            <v>Annuel</v>
          </cell>
        </row>
        <row r="57263">
          <cell r="A57263" t="str">
            <v>Annuel</v>
          </cell>
        </row>
        <row r="57264">
          <cell r="A57264" t="str">
            <v>Annuel</v>
          </cell>
        </row>
        <row r="57265">
          <cell r="A57265" t="str">
            <v>Annuel</v>
          </cell>
        </row>
        <row r="57266">
          <cell r="A57266" t="str">
            <v>Annuel</v>
          </cell>
        </row>
        <row r="57267">
          <cell r="A57267" t="str">
            <v>Annuel</v>
          </cell>
        </row>
        <row r="57268">
          <cell r="A57268" t="str">
            <v>Annuel</v>
          </cell>
        </row>
        <row r="57269">
          <cell r="A57269" t="str">
            <v>Annuel</v>
          </cell>
        </row>
        <row r="57270">
          <cell r="A57270" t="str">
            <v>Annuel</v>
          </cell>
        </row>
        <row r="57271">
          <cell r="A57271" t="str">
            <v>Annuel</v>
          </cell>
        </row>
        <row r="57272">
          <cell r="A57272" t="str">
            <v>Annuel</v>
          </cell>
        </row>
        <row r="57273">
          <cell r="A57273" t="str">
            <v>Annuel</v>
          </cell>
        </row>
        <row r="57274">
          <cell r="A57274" t="str">
            <v>Annuel</v>
          </cell>
        </row>
        <row r="57275">
          <cell r="A57275" t="str">
            <v>Annuel</v>
          </cell>
        </row>
        <row r="57276">
          <cell r="A57276" t="str">
            <v>Annuel</v>
          </cell>
        </row>
        <row r="57277">
          <cell r="A57277" t="str">
            <v>Annuel</v>
          </cell>
        </row>
        <row r="57278">
          <cell r="A57278" t="str">
            <v>Annuel</v>
          </cell>
        </row>
        <row r="57279">
          <cell r="A57279" t="str">
            <v>Annuel</v>
          </cell>
        </row>
        <row r="57280">
          <cell r="A57280" t="str">
            <v>Annuel</v>
          </cell>
        </row>
        <row r="57281">
          <cell r="A57281" t="str">
            <v>Annuel</v>
          </cell>
        </row>
        <row r="57282">
          <cell r="A57282" t="str">
            <v>Annuel</v>
          </cell>
        </row>
        <row r="57283">
          <cell r="A57283" t="str">
            <v>Annuel</v>
          </cell>
        </row>
        <row r="57284">
          <cell r="A57284" t="str">
            <v>Annuel</v>
          </cell>
        </row>
        <row r="57285">
          <cell r="A57285" t="str">
            <v>Annuel</v>
          </cell>
        </row>
        <row r="57286">
          <cell r="A57286" t="str">
            <v>Annuel</v>
          </cell>
        </row>
        <row r="57287">
          <cell r="A57287" t="str">
            <v>Annuel</v>
          </cell>
        </row>
        <row r="57288">
          <cell r="A57288" t="str">
            <v>Annuel</v>
          </cell>
        </row>
        <row r="57289">
          <cell r="A57289" t="str">
            <v>Annuel</v>
          </cell>
        </row>
        <row r="57290">
          <cell r="A57290" t="str">
            <v>Annuel</v>
          </cell>
        </row>
        <row r="57291">
          <cell r="A57291" t="str">
            <v>Annuel</v>
          </cell>
        </row>
        <row r="57292">
          <cell r="A57292" t="str">
            <v>Annuel</v>
          </cell>
        </row>
        <row r="57293">
          <cell r="A57293" t="str">
            <v>Annuel</v>
          </cell>
        </row>
        <row r="57294">
          <cell r="A57294" t="str">
            <v>Annuel</v>
          </cell>
        </row>
        <row r="57295">
          <cell r="A57295" t="str">
            <v>Annuel</v>
          </cell>
        </row>
        <row r="57296">
          <cell r="A57296" t="str">
            <v>Annuel</v>
          </cell>
        </row>
        <row r="57297">
          <cell r="A57297" t="str">
            <v>Annuel</v>
          </cell>
        </row>
        <row r="57298">
          <cell r="A57298" t="str">
            <v>Annuel</v>
          </cell>
        </row>
        <row r="57299">
          <cell r="A57299" t="str">
            <v>Annuel</v>
          </cell>
        </row>
        <row r="57300">
          <cell r="A57300" t="str">
            <v>Annuel</v>
          </cell>
        </row>
        <row r="57301">
          <cell r="A57301" t="str">
            <v>Annuel</v>
          </cell>
        </row>
        <row r="57302">
          <cell r="A57302" t="str">
            <v>Annuel</v>
          </cell>
        </row>
        <row r="57303">
          <cell r="A57303" t="str">
            <v>Annuel</v>
          </cell>
        </row>
        <row r="57304">
          <cell r="A57304" t="str">
            <v>Annuel</v>
          </cell>
        </row>
        <row r="57305">
          <cell r="A57305" t="str">
            <v>Annuel</v>
          </cell>
        </row>
        <row r="57306">
          <cell r="A57306" t="str">
            <v>Annuel</v>
          </cell>
        </row>
        <row r="57307">
          <cell r="A57307" t="str">
            <v>Annuel</v>
          </cell>
        </row>
        <row r="57308">
          <cell r="A57308" t="str">
            <v>Annuel</v>
          </cell>
        </row>
        <row r="57309">
          <cell r="A57309" t="str">
            <v>Annuel</v>
          </cell>
        </row>
        <row r="57310">
          <cell r="A57310" t="str">
            <v>Annuel</v>
          </cell>
        </row>
        <row r="57311">
          <cell r="A57311" t="str">
            <v>Annuel</v>
          </cell>
        </row>
        <row r="57312">
          <cell r="A57312" t="str">
            <v>Annuel</v>
          </cell>
        </row>
        <row r="57313">
          <cell r="A57313" t="str">
            <v>Annuel</v>
          </cell>
        </row>
        <row r="57314">
          <cell r="A57314" t="str">
            <v>Annuel</v>
          </cell>
        </row>
        <row r="57315">
          <cell r="A57315" t="str">
            <v>Annuel</v>
          </cell>
        </row>
        <row r="57316">
          <cell r="A57316" t="str">
            <v>Annuel</v>
          </cell>
        </row>
        <row r="57317">
          <cell r="A57317" t="str">
            <v>Annuel</v>
          </cell>
        </row>
        <row r="57318">
          <cell r="A57318" t="str">
            <v>Annuel</v>
          </cell>
        </row>
        <row r="57319">
          <cell r="A57319" t="str">
            <v>Annuel</v>
          </cell>
        </row>
        <row r="57320">
          <cell r="A57320" t="str">
            <v>Annuel</v>
          </cell>
        </row>
        <row r="57321">
          <cell r="A57321" t="str">
            <v>Annuel</v>
          </cell>
        </row>
        <row r="57322">
          <cell r="A57322" t="str">
            <v>Annuel</v>
          </cell>
        </row>
        <row r="57323">
          <cell r="A57323" t="str">
            <v>Annuel</v>
          </cell>
        </row>
        <row r="57324">
          <cell r="A57324" t="str">
            <v>Annuel</v>
          </cell>
        </row>
        <row r="57325">
          <cell r="A57325" t="str">
            <v>Annuel</v>
          </cell>
        </row>
        <row r="57326">
          <cell r="A57326" t="str">
            <v>Annuel</v>
          </cell>
        </row>
        <row r="57327">
          <cell r="A57327" t="str">
            <v>Annuel</v>
          </cell>
        </row>
        <row r="57328">
          <cell r="A57328" t="str">
            <v>Annuel</v>
          </cell>
        </row>
        <row r="57329">
          <cell r="A57329" t="str">
            <v>Annuel</v>
          </cell>
        </row>
        <row r="57330">
          <cell r="A57330" t="str">
            <v>Annuel</v>
          </cell>
        </row>
        <row r="57331">
          <cell r="A57331" t="str">
            <v>Annuel</v>
          </cell>
        </row>
        <row r="57332">
          <cell r="A57332" t="str">
            <v>Annuel</v>
          </cell>
        </row>
        <row r="57333">
          <cell r="A57333" t="str">
            <v>Annuel</v>
          </cell>
        </row>
        <row r="57334">
          <cell r="A57334" t="str">
            <v>Annuel</v>
          </cell>
        </row>
        <row r="57335">
          <cell r="A57335" t="str">
            <v>Annuel</v>
          </cell>
        </row>
        <row r="57336">
          <cell r="A57336" t="str">
            <v>Annuel</v>
          </cell>
        </row>
        <row r="57337">
          <cell r="A57337" t="str">
            <v>Annuel</v>
          </cell>
        </row>
        <row r="57338">
          <cell r="A57338" t="str">
            <v>Annuel</v>
          </cell>
        </row>
        <row r="57339">
          <cell r="A57339" t="str">
            <v>Annuel</v>
          </cell>
        </row>
        <row r="57340">
          <cell r="A57340" t="str">
            <v>Annuel</v>
          </cell>
        </row>
        <row r="57341">
          <cell r="A57341" t="str">
            <v>Annuel</v>
          </cell>
        </row>
        <row r="57342">
          <cell r="A57342" t="str">
            <v>Annuel</v>
          </cell>
        </row>
        <row r="57343">
          <cell r="A57343" t="str">
            <v>Annuel</v>
          </cell>
        </row>
        <row r="57344">
          <cell r="A57344" t="str">
            <v>Annuel</v>
          </cell>
        </row>
        <row r="57345">
          <cell r="A57345" t="str">
            <v>Annuel</v>
          </cell>
        </row>
        <row r="57346">
          <cell r="A57346" t="str">
            <v>Annuel</v>
          </cell>
        </row>
        <row r="57347">
          <cell r="A57347" t="str">
            <v>Annuel</v>
          </cell>
        </row>
        <row r="57348">
          <cell r="A57348" t="str">
            <v>Annuel</v>
          </cell>
        </row>
        <row r="57349">
          <cell r="A57349" t="str">
            <v>Annuel</v>
          </cell>
        </row>
        <row r="57350">
          <cell r="A57350" t="str">
            <v>Annuel</v>
          </cell>
        </row>
        <row r="57351">
          <cell r="A57351" t="str">
            <v>Annuel</v>
          </cell>
        </row>
        <row r="57352">
          <cell r="A57352" t="str">
            <v>Annuel</v>
          </cell>
        </row>
        <row r="57353">
          <cell r="A57353" t="str">
            <v>Annuel</v>
          </cell>
        </row>
        <row r="57354">
          <cell r="A57354" t="str">
            <v>Annuel</v>
          </cell>
        </row>
        <row r="57355">
          <cell r="A57355" t="str">
            <v>Annuel</v>
          </cell>
        </row>
        <row r="57356">
          <cell r="A57356" t="str">
            <v>Annuel</v>
          </cell>
        </row>
        <row r="57357">
          <cell r="A57357" t="str">
            <v>Annuel</v>
          </cell>
        </row>
        <row r="57358">
          <cell r="A57358" t="str">
            <v>Annuel</v>
          </cell>
        </row>
        <row r="57359">
          <cell r="A57359" t="str">
            <v>Annuel</v>
          </cell>
        </row>
        <row r="57360">
          <cell r="A57360" t="str">
            <v>Annuel</v>
          </cell>
        </row>
        <row r="57361">
          <cell r="A57361" t="str">
            <v>Annuel</v>
          </cell>
        </row>
        <row r="57362">
          <cell r="A57362" t="str">
            <v>Annuel</v>
          </cell>
        </row>
        <row r="57363">
          <cell r="A57363" t="str">
            <v>Annuel</v>
          </cell>
        </row>
        <row r="57364">
          <cell r="A57364" t="str">
            <v>Annuel</v>
          </cell>
        </row>
        <row r="57365">
          <cell r="A57365" t="str">
            <v>Annuel</v>
          </cell>
        </row>
        <row r="57366">
          <cell r="A57366" t="str">
            <v>Annuel</v>
          </cell>
        </row>
        <row r="57367">
          <cell r="A57367" t="str">
            <v>Annuel</v>
          </cell>
        </row>
        <row r="57368">
          <cell r="A57368" t="str">
            <v>Annuel</v>
          </cell>
        </row>
        <row r="57369">
          <cell r="A57369" t="str">
            <v>Annuel</v>
          </cell>
        </row>
        <row r="57370">
          <cell r="A57370" t="str">
            <v>Annuel</v>
          </cell>
        </row>
        <row r="57371">
          <cell r="A57371" t="str">
            <v>Annuel</v>
          </cell>
        </row>
        <row r="57372">
          <cell r="A57372" t="str">
            <v>Annuel</v>
          </cell>
        </row>
        <row r="57373">
          <cell r="A57373" t="str">
            <v>Annuel</v>
          </cell>
        </row>
        <row r="57374">
          <cell r="A57374" t="str">
            <v>Annuel</v>
          </cell>
        </row>
        <row r="57375">
          <cell r="A57375" t="str">
            <v>Annuel</v>
          </cell>
        </row>
        <row r="57376">
          <cell r="A57376" t="str">
            <v>Annuel</v>
          </cell>
        </row>
        <row r="57377">
          <cell r="A57377" t="str">
            <v>Annuel</v>
          </cell>
        </row>
        <row r="57378">
          <cell r="A57378" t="str">
            <v>Annuel</v>
          </cell>
        </row>
        <row r="57379">
          <cell r="A57379" t="str">
            <v>Annuel</v>
          </cell>
        </row>
        <row r="57380">
          <cell r="A57380" t="str">
            <v>Annuel</v>
          </cell>
        </row>
        <row r="57381">
          <cell r="A57381" t="str">
            <v>Annuel</v>
          </cell>
        </row>
        <row r="57382">
          <cell r="A57382" t="str">
            <v>Annuel</v>
          </cell>
        </row>
        <row r="57383">
          <cell r="A57383" t="str">
            <v>Annuel</v>
          </cell>
        </row>
        <row r="57384">
          <cell r="A57384" t="str">
            <v>Annuel</v>
          </cell>
        </row>
        <row r="57385">
          <cell r="A57385" t="str">
            <v>Annuel</v>
          </cell>
        </row>
        <row r="57386">
          <cell r="A57386" t="str">
            <v>Annuel</v>
          </cell>
        </row>
        <row r="57387">
          <cell r="A57387" t="str">
            <v>Annuel</v>
          </cell>
        </row>
        <row r="57388">
          <cell r="A57388" t="str">
            <v>Annuel</v>
          </cell>
        </row>
        <row r="57389">
          <cell r="A57389" t="str">
            <v>Annuel</v>
          </cell>
        </row>
        <row r="57390">
          <cell r="A57390" t="str">
            <v>Annuel</v>
          </cell>
        </row>
        <row r="57391">
          <cell r="A57391" t="str">
            <v>Annuel</v>
          </cell>
        </row>
        <row r="57392">
          <cell r="A57392" t="str">
            <v>Annuel</v>
          </cell>
        </row>
        <row r="57393">
          <cell r="A57393" t="str">
            <v>Annuel</v>
          </cell>
        </row>
        <row r="57394">
          <cell r="A57394" t="str">
            <v>Annuel</v>
          </cell>
        </row>
        <row r="57395">
          <cell r="A57395" t="str">
            <v>Annuel</v>
          </cell>
        </row>
        <row r="57396">
          <cell r="A57396" t="str">
            <v>Annuel</v>
          </cell>
        </row>
        <row r="57397">
          <cell r="A57397" t="str">
            <v>Annuel</v>
          </cell>
        </row>
        <row r="57398">
          <cell r="A57398" t="str">
            <v>Annuel</v>
          </cell>
        </row>
        <row r="57399">
          <cell r="A57399" t="str">
            <v>Annuel</v>
          </cell>
        </row>
        <row r="57400">
          <cell r="A57400" t="str">
            <v>Annuel</v>
          </cell>
        </row>
        <row r="57401">
          <cell r="A57401" t="str">
            <v>Annuel</v>
          </cell>
        </row>
        <row r="57402">
          <cell r="A57402" t="str">
            <v>Annuel</v>
          </cell>
        </row>
        <row r="57403">
          <cell r="A57403" t="str">
            <v>Annuel</v>
          </cell>
        </row>
        <row r="57404">
          <cell r="A57404" t="str">
            <v>Annuel</v>
          </cell>
        </row>
        <row r="57405">
          <cell r="A57405" t="str">
            <v>Annuel</v>
          </cell>
        </row>
        <row r="57406">
          <cell r="A57406" t="str">
            <v>Annuel</v>
          </cell>
        </row>
        <row r="57407">
          <cell r="A57407" t="str">
            <v>Annuel</v>
          </cell>
        </row>
        <row r="57408">
          <cell r="A57408" t="str">
            <v>Annuel</v>
          </cell>
        </row>
        <row r="57409">
          <cell r="A57409" t="str">
            <v>Annuel</v>
          </cell>
        </row>
        <row r="57410">
          <cell r="A57410" t="str">
            <v>Annuel</v>
          </cell>
        </row>
        <row r="57411">
          <cell r="A57411" t="str">
            <v>Annuel</v>
          </cell>
        </row>
        <row r="57412">
          <cell r="A57412" t="str">
            <v>Annuel</v>
          </cell>
        </row>
        <row r="57413">
          <cell r="A57413" t="str">
            <v>Annuel</v>
          </cell>
        </row>
        <row r="57414">
          <cell r="A57414" t="str">
            <v>Annuel</v>
          </cell>
        </row>
        <row r="57415">
          <cell r="A57415" t="str">
            <v>Annuel</v>
          </cell>
        </row>
        <row r="57416">
          <cell r="A57416" t="str">
            <v>Annuel</v>
          </cell>
        </row>
        <row r="57417">
          <cell r="A57417" t="str">
            <v>Annuel</v>
          </cell>
        </row>
        <row r="57418">
          <cell r="A57418" t="str">
            <v>Annuel</v>
          </cell>
        </row>
        <row r="57419">
          <cell r="A57419" t="str">
            <v>Annuel</v>
          </cell>
        </row>
        <row r="57420">
          <cell r="A57420" t="str">
            <v>Annuel</v>
          </cell>
        </row>
        <row r="57421">
          <cell r="A57421" t="str">
            <v>Annuel</v>
          </cell>
        </row>
        <row r="57422">
          <cell r="A57422" t="str">
            <v>Annuel</v>
          </cell>
        </row>
        <row r="57423">
          <cell r="A57423" t="str">
            <v>Annuel</v>
          </cell>
        </row>
        <row r="57424">
          <cell r="A57424" t="str">
            <v>Annuel</v>
          </cell>
        </row>
        <row r="57425">
          <cell r="A57425" t="str">
            <v>Annuel</v>
          </cell>
        </row>
        <row r="57426">
          <cell r="A57426" t="str">
            <v>Annuel</v>
          </cell>
        </row>
        <row r="57427">
          <cell r="A57427" t="str">
            <v>Annuel</v>
          </cell>
        </row>
        <row r="57428">
          <cell r="A57428" t="str">
            <v>Annuel</v>
          </cell>
        </row>
        <row r="57429">
          <cell r="A57429" t="str">
            <v>Annuel</v>
          </cell>
        </row>
        <row r="57430">
          <cell r="A57430" t="str">
            <v>Annuel</v>
          </cell>
        </row>
        <row r="57431">
          <cell r="A57431" t="str">
            <v>Annuel</v>
          </cell>
        </row>
        <row r="57432">
          <cell r="A57432" t="str">
            <v>Annuel</v>
          </cell>
        </row>
        <row r="57433">
          <cell r="A57433" t="str">
            <v>Annuel</v>
          </cell>
        </row>
        <row r="57434">
          <cell r="A57434" t="str">
            <v>Annuel</v>
          </cell>
        </row>
        <row r="57435">
          <cell r="A57435" t="str">
            <v>Annuel</v>
          </cell>
        </row>
        <row r="57436">
          <cell r="A57436" t="str">
            <v>Annuel</v>
          </cell>
        </row>
        <row r="57437">
          <cell r="A57437" t="str">
            <v>Annuel</v>
          </cell>
        </row>
        <row r="57438">
          <cell r="A57438" t="str">
            <v>Annuel</v>
          </cell>
        </row>
        <row r="57439">
          <cell r="A57439" t="str">
            <v>Annuel</v>
          </cell>
        </row>
        <row r="57440">
          <cell r="A57440" t="str">
            <v>Annuel</v>
          </cell>
        </row>
        <row r="57441">
          <cell r="A57441" t="str">
            <v>Annuel</v>
          </cell>
        </row>
        <row r="57442">
          <cell r="A57442" t="str">
            <v>Annuel</v>
          </cell>
        </row>
        <row r="57443">
          <cell r="A57443" t="str">
            <v>Annuel</v>
          </cell>
        </row>
        <row r="57444">
          <cell r="A57444" t="str">
            <v>Annuel</v>
          </cell>
        </row>
        <row r="57445">
          <cell r="A57445" t="str">
            <v>Annuel</v>
          </cell>
        </row>
        <row r="57446">
          <cell r="A57446" t="str">
            <v>Annuel</v>
          </cell>
        </row>
        <row r="57447">
          <cell r="A57447" t="str">
            <v>Annuel</v>
          </cell>
        </row>
        <row r="57448">
          <cell r="A57448" t="str">
            <v>Annuel</v>
          </cell>
        </row>
        <row r="57449">
          <cell r="A57449" t="str">
            <v>Annuel</v>
          </cell>
        </row>
        <row r="57450">
          <cell r="A57450" t="str">
            <v>Annuel</v>
          </cell>
        </row>
        <row r="57451">
          <cell r="A57451" t="str">
            <v>Annuel</v>
          </cell>
        </row>
        <row r="57452">
          <cell r="A57452" t="str">
            <v>Annuel</v>
          </cell>
        </row>
        <row r="57453">
          <cell r="A57453" t="str">
            <v>Annuel</v>
          </cell>
        </row>
        <row r="57454">
          <cell r="A57454" t="str">
            <v>Annuel</v>
          </cell>
        </row>
        <row r="57455">
          <cell r="A57455" t="str">
            <v>Annuel</v>
          </cell>
        </row>
        <row r="57456">
          <cell r="A57456" t="str">
            <v>Annuel</v>
          </cell>
        </row>
        <row r="57457">
          <cell r="A57457" t="str">
            <v>Annuel</v>
          </cell>
        </row>
        <row r="57458">
          <cell r="A57458" t="str">
            <v>Annuel</v>
          </cell>
        </row>
        <row r="57459">
          <cell r="A57459" t="str">
            <v>Annuel</v>
          </cell>
        </row>
        <row r="57460">
          <cell r="A57460" t="str">
            <v>Annuel</v>
          </cell>
        </row>
        <row r="57461">
          <cell r="A57461" t="str">
            <v>Annuel</v>
          </cell>
        </row>
        <row r="57462">
          <cell r="A57462" t="str">
            <v>Annuel</v>
          </cell>
        </row>
        <row r="57463">
          <cell r="A57463" t="str">
            <v>Annuel</v>
          </cell>
        </row>
        <row r="57464">
          <cell r="A57464" t="str">
            <v>Annuel</v>
          </cell>
        </row>
        <row r="57465">
          <cell r="A57465" t="str">
            <v>Annuel</v>
          </cell>
        </row>
        <row r="57466">
          <cell r="A57466" t="str">
            <v>Annuel</v>
          </cell>
        </row>
        <row r="57467">
          <cell r="A57467" t="str">
            <v>Annuel</v>
          </cell>
        </row>
        <row r="57468">
          <cell r="A57468" t="str">
            <v>Annuel</v>
          </cell>
        </row>
        <row r="57469">
          <cell r="A57469" t="str">
            <v>Annuel</v>
          </cell>
        </row>
        <row r="57470">
          <cell r="A57470" t="str">
            <v>Annuel</v>
          </cell>
        </row>
        <row r="57471">
          <cell r="A57471" t="str">
            <v>Annuel</v>
          </cell>
        </row>
        <row r="57472">
          <cell r="A57472" t="str">
            <v>Annuel</v>
          </cell>
        </row>
        <row r="57473">
          <cell r="A57473" t="str">
            <v>Annuel</v>
          </cell>
        </row>
        <row r="57474">
          <cell r="A57474" t="str">
            <v>Annuel</v>
          </cell>
        </row>
        <row r="57475">
          <cell r="A57475" t="str">
            <v>Annuel</v>
          </cell>
        </row>
        <row r="57476">
          <cell r="A57476" t="str">
            <v>Annuel</v>
          </cell>
        </row>
        <row r="57477">
          <cell r="A57477" t="str">
            <v>Annuel</v>
          </cell>
        </row>
        <row r="57478">
          <cell r="A57478" t="str">
            <v>Annuel</v>
          </cell>
        </row>
        <row r="57479">
          <cell r="A57479" t="str">
            <v>Annuel</v>
          </cell>
        </row>
        <row r="57480">
          <cell r="A57480" t="str">
            <v>Annuel</v>
          </cell>
        </row>
        <row r="57481">
          <cell r="A57481" t="str">
            <v>Annuel</v>
          </cell>
        </row>
        <row r="57482">
          <cell r="A57482" t="str">
            <v>Annuel</v>
          </cell>
        </row>
        <row r="57483">
          <cell r="A57483" t="str">
            <v>Annuel</v>
          </cell>
        </row>
        <row r="57484">
          <cell r="A57484" t="str">
            <v>Annuel</v>
          </cell>
        </row>
        <row r="57485">
          <cell r="A57485" t="str">
            <v>Annuel</v>
          </cell>
        </row>
        <row r="57486">
          <cell r="A57486" t="str">
            <v>Annuel</v>
          </cell>
        </row>
        <row r="57487">
          <cell r="A57487" t="str">
            <v>Annuel</v>
          </cell>
        </row>
        <row r="57488">
          <cell r="A57488" t="str">
            <v>Annuel</v>
          </cell>
        </row>
        <row r="57489">
          <cell r="A57489" t="str">
            <v>Annuel</v>
          </cell>
        </row>
        <row r="57490">
          <cell r="A57490" t="str">
            <v>Annuel</v>
          </cell>
        </row>
        <row r="57491">
          <cell r="A57491" t="str">
            <v>Annuel</v>
          </cell>
        </row>
        <row r="57492">
          <cell r="A57492" t="str">
            <v>Annuel</v>
          </cell>
        </row>
        <row r="57493">
          <cell r="A57493" t="str">
            <v>Annuel</v>
          </cell>
        </row>
        <row r="57494">
          <cell r="A57494" t="str">
            <v>Annuel</v>
          </cell>
        </row>
        <row r="57495">
          <cell r="A57495" t="str">
            <v>Annuel</v>
          </cell>
        </row>
        <row r="57496">
          <cell r="A57496" t="str">
            <v>Annuel</v>
          </cell>
        </row>
        <row r="57497">
          <cell r="A57497" t="str">
            <v>Annuel</v>
          </cell>
        </row>
        <row r="57498">
          <cell r="A57498" t="str">
            <v>Annuel</v>
          </cell>
        </row>
        <row r="57499">
          <cell r="A57499" t="str">
            <v>Annuel</v>
          </cell>
        </row>
        <row r="57500">
          <cell r="A57500" t="str">
            <v>Annuel</v>
          </cell>
        </row>
        <row r="57501">
          <cell r="A57501" t="str">
            <v>Annuel</v>
          </cell>
        </row>
        <row r="57502">
          <cell r="A57502" t="str">
            <v>Annuel</v>
          </cell>
        </row>
        <row r="57503">
          <cell r="A57503" t="str">
            <v>Annuel</v>
          </cell>
        </row>
        <row r="57504">
          <cell r="A57504" t="str">
            <v>Annuel</v>
          </cell>
        </row>
        <row r="57505">
          <cell r="A57505" t="str">
            <v>Annuel</v>
          </cell>
        </row>
        <row r="57506">
          <cell r="A57506" t="str">
            <v>Annuel</v>
          </cell>
        </row>
        <row r="57507">
          <cell r="A57507" t="str">
            <v>Annuel</v>
          </cell>
        </row>
        <row r="57508">
          <cell r="A57508" t="str">
            <v>Annuel</v>
          </cell>
        </row>
        <row r="57509">
          <cell r="A57509" t="str">
            <v>Annuel</v>
          </cell>
        </row>
        <row r="57510">
          <cell r="A57510" t="str">
            <v>Annuel</v>
          </cell>
        </row>
        <row r="57511">
          <cell r="A57511" t="str">
            <v>Annuel</v>
          </cell>
        </row>
        <row r="57512">
          <cell r="A57512" t="str">
            <v>Annuel</v>
          </cell>
        </row>
        <row r="57513">
          <cell r="A57513" t="str">
            <v>Annuel</v>
          </cell>
        </row>
        <row r="57514">
          <cell r="A57514" t="str">
            <v>Annuel</v>
          </cell>
        </row>
        <row r="57515">
          <cell r="A57515" t="str">
            <v>Annuel</v>
          </cell>
        </row>
        <row r="57516">
          <cell r="A57516" t="str">
            <v>Annuel</v>
          </cell>
        </row>
        <row r="57517">
          <cell r="A57517" t="str">
            <v>Annuel</v>
          </cell>
        </row>
        <row r="57518">
          <cell r="A57518" t="str">
            <v>Annuel</v>
          </cell>
        </row>
        <row r="57519">
          <cell r="A57519" t="str">
            <v>Annuel</v>
          </cell>
        </row>
        <row r="57520">
          <cell r="A57520" t="str">
            <v>Annuel</v>
          </cell>
        </row>
        <row r="57521">
          <cell r="A57521" t="str">
            <v>Annuel</v>
          </cell>
        </row>
        <row r="57522">
          <cell r="A57522" t="str">
            <v>Annuel</v>
          </cell>
        </row>
        <row r="57523">
          <cell r="A57523" t="str">
            <v>Annuel</v>
          </cell>
        </row>
        <row r="57524">
          <cell r="A57524" t="str">
            <v>Annuel</v>
          </cell>
        </row>
        <row r="57525">
          <cell r="A57525" t="str">
            <v>Annuel</v>
          </cell>
        </row>
        <row r="57526">
          <cell r="A57526" t="str">
            <v>Annuel</v>
          </cell>
        </row>
        <row r="57527">
          <cell r="A57527" t="str">
            <v>Annuel</v>
          </cell>
        </row>
        <row r="57528">
          <cell r="A57528" t="str">
            <v>Annuel</v>
          </cell>
        </row>
        <row r="57529">
          <cell r="A57529" t="str">
            <v>Annuel</v>
          </cell>
        </row>
        <row r="57530">
          <cell r="A57530" t="str">
            <v>Annuel</v>
          </cell>
        </row>
        <row r="57531">
          <cell r="A57531" t="str">
            <v>Annuel</v>
          </cell>
        </row>
        <row r="57532">
          <cell r="A57532" t="str">
            <v>Annuel</v>
          </cell>
        </row>
        <row r="57533">
          <cell r="A57533" t="str">
            <v>Annuel</v>
          </cell>
        </row>
        <row r="57534">
          <cell r="A57534" t="str">
            <v>Annuel</v>
          </cell>
        </row>
        <row r="57535">
          <cell r="A57535" t="str">
            <v>Annuel</v>
          </cell>
        </row>
        <row r="57536">
          <cell r="A57536" t="str">
            <v>Annuel</v>
          </cell>
        </row>
        <row r="57537">
          <cell r="A57537" t="str">
            <v>Annuel</v>
          </cell>
        </row>
        <row r="57538">
          <cell r="A57538" t="str">
            <v>Annuel</v>
          </cell>
        </row>
        <row r="57539">
          <cell r="A57539" t="str">
            <v>Annuel</v>
          </cell>
        </row>
        <row r="57540">
          <cell r="A57540" t="str">
            <v>Annuel</v>
          </cell>
        </row>
        <row r="57541">
          <cell r="A57541" t="str">
            <v>Annuel</v>
          </cell>
        </row>
        <row r="57542">
          <cell r="A57542" t="str">
            <v>Annuel</v>
          </cell>
        </row>
        <row r="57543">
          <cell r="A57543" t="str">
            <v>Annuel</v>
          </cell>
        </row>
        <row r="57544">
          <cell r="A57544" t="str">
            <v>Annuel</v>
          </cell>
        </row>
        <row r="57545">
          <cell r="A57545" t="str">
            <v>Annuel</v>
          </cell>
        </row>
        <row r="57546">
          <cell r="A57546" t="str">
            <v>Annuel</v>
          </cell>
        </row>
        <row r="57547">
          <cell r="A57547" t="str">
            <v>Annuel</v>
          </cell>
        </row>
        <row r="57548">
          <cell r="A57548" t="str">
            <v>Annuel</v>
          </cell>
        </row>
        <row r="57549">
          <cell r="A57549" t="str">
            <v>Annuel</v>
          </cell>
        </row>
        <row r="57550">
          <cell r="A57550" t="str">
            <v>Annuel</v>
          </cell>
        </row>
        <row r="57551">
          <cell r="A57551" t="str">
            <v>Annuel</v>
          </cell>
        </row>
        <row r="57552">
          <cell r="A57552" t="str">
            <v>Annuel</v>
          </cell>
        </row>
        <row r="57553">
          <cell r="A57553" t="str">
            <v>Annuel</v>
          </cell>
        </row>
        <row r="57554">
          <cell r="A57554" t="str">
            <v>Annuel</v>
          </cell>
        </row>
        <row r="57555">
          <cell r="A57555" t="str">
            <v>Annuel</v>
          </cell>
        </row>
        <row r="57556">
          <cell r="A57556" t="str">
            <v>Annuel</v>
          </cell>
        </row>
        <row r="57557">
          <cell r="A57557" t="str">
            <v>Annuel</v>
          </cell>
        </row>
        <row r="57558">
          <cell r="A57558" t="str">
            <v>Annuel</v>
          </cell>
        </row>
        <row r="57559">
          <cell r="A57559" t="str">
            <v>Annuel</v>
          </cell>
        </row>
        <row r="57560">
          <cell r="A57560" t="str">
            <v>Annuel</v>
          </cell>
        </row>
        <row r="57561">
          <cell r="A57561" t="str">
            <v>Annuel</v>
          </cell>
        </row>
        <row r="57562">
          <cell r="A57562" t="str">
            <v>Annuel</v>
          </cell>
        </row>
        <row r="57563">
          <cell r="A57563" t="str">
            <v>Annuel</v>
          </cell>
        </row>
        <row r="57564">
          <cell r="A57564" t="str">
            <v>Annuel</v>
          </cell>
        </row>
        <row r="57565">
          <cell r="A57565" t="str">
            <v>Annuel</v>
          </cell>
        </row>
        <row r="57566">
          <cell r="A57566" t="str">
            <v>Annuel</v>
          </cell>
        </row>
        <row r="57567">
          <cell r="A57567" t="str">
            <v>Annuel</v>
          </cell>
        </row>
        <row r="57568">
          <cell r="A57568" t="str">
            <v>Annuel</v>
          </cell>
        </row>
        <row r="57569">
          <cell r="A57569" t="str">
            <v>Annuel</v>
          </cell>
        </row>
        <row r="57570">
          <cell r="A57570" t="str">
            <v>Annuel</v>
          </cell>
        </row>
        <row r="57571">
          <cell r="A57571" t="str">
            <v>Annuel</v>
          </cell>
        </row>
        <row r="57572">
          <cell r="A57572" t="str">
            <v>Annuel</v>
          </cell>
        </row>
        <row r="57573">
          <cell r="A57573" t="str">
            <v>Annuel</v>
          </cell>
        </row>
        <row r="57574">
          <cell r="A57574" t="str">
            <v>Annuel</v>
          </cell>
        </row>
        <row r="57575">
          <cell r="A57575" t="str">
            <v>Annuel</v>
          </cell>
        </row>
        <row r="57576">
          <cell r="A57576" t="str">
            <v>Annuel</v>
          </cell>
        </row>
        <row r="57577">
          <cell r="A57577" t="str">
            <v>Annuel</v>
          </cell>
        </row>
        <row r="57578">
          <cell r="A57578" t="str">
            <v>Annuel</v>
          </cell>
        </row>
        <row r="57579">
          <cell r="A57579" t="str">
            <v>Annuel</v>
          </cell>
        </row>
        <row r="57580">
          <cell r="A57580" t="str">
            <v>Annuel</v>
          </cell>
        </row>
        <row r="57581">
          <cell r="A57581" t="str">
            <v>Annuel</v>
          </cell>
        </row>
        <row r="57582">
          <cell r="A57582" t="str">
            <v>Annuel</v>
          </cell>
        </row>
        <row r="57583">
          <cell r="A57583" t="str">
            <v>Annuel</v>
          </cell>
        </row>
        <row r="57584">
          <cell r="A57584" t="str">
            <v>Annuel</v>
          </cell>
        </row>
        <row r="57585">
          <cell r="A57585" t="str">
            <v>Annuel</v>
          </cell>
        </row>
        <row r="57586">
          <cell r="A57586" t="str">
            <v>Annuel</v>
          </cell>
        </row>
        <row r="57587">
          <cell r="A57587" t="str">
            <v>Annuel</v>
          </cell>
        </row>
        <row r="57588">
          <cell r="A57588" t="str">
            <v>Annuel</v>
          </cell>
        </row>
        <row r="57589">
          <cell r="A57589" t="str">
            <v>Annuel</v>
          </cell>
        </row>
        <row r="57590">
          <cell r="A57590" t="str">
            <v>Annuel</v>
          </cell>
        </row>
        <row r="57591">
          <cell r="A57591" t="str">
            <v>Annuel</v>
          </cell>
        </row>
        <row r="57592">
          <cell r="A57592" t="str">
            <v>Annuel</v>
          </cell>
        </row>
        <row r="57593">
          <cell r="A57593" t="str">
            <v>Annuel</v>
          </cell>
        </row>
        <row r="57594">
          <cell r="A57594" t="str">
            <v>Annuel</v>
          </cell>
        </row>
        <row r="57595">
          <cell r="A57595" t="str">
            <v>Annuel</v>
          </cell>
        </row>
        <row r="57596">
          <cell r="A57596" t="str">
            <v>Annuel</v>
          </cell>
        </row>
        <row r="57597">
          <cell r="A57597" t="str">
            <v>Annuel</v>
          </cell>
        </row>
        <row r="57598">
          <cell r="A57598" t="str">
            <v>Annuel</v>
          </cell>
        </row>
        <row r="57599">
          <cell r="A57599" t="str">
            <v>Annuel</v>
          </cell>
        </row>
        <row r="57600">
          <cell r="A57600" t="str">
            <v>Annuel</v>
          </cell>
        </row>
        <row r="57601">
          <cell r="A57601" t="str">
            <v>Annuel</v>
          </cell>
        </row>
        <row r="57602">
          <cell r="A57602" t="str">
            <v>Annuel</v>
          </cell>
        </row>
        <row r="57603">
          <cell r="A57603" t="str">
            <v>Annuel</v>
          </cell>
        </row>
        <row r="57604">
          <cell r="A57604" t="str">
            <v>Annuel</v>
          </cell>
        </row>
        <row r="57605">
          <cell r="A57605" t="str">
            <v>Annuel</v>
          </cell>
        </row>
        <row r="57606">
          <cell r="A57606" t="str">
            <v>Annuel</v>
          </cell>
        </row>
        <row r="57607">
          <cell r="A57607" t="str">
            <v>Annuel</v>
          </cell>
        </row>
        <row r="57608">
          <cell r="A57608" t="str">
            <v>Annuel</v>
          </cell>
        </row>
        <row r="57609">
          <cell r="A57609" t="str">
            <v>Annuel</v>
          </cell>
        </row>
        <row r="57610">
          <cell r="A57610" t="str">
            <v>Annuel</v>
          </cell>
        </row>
        <row r="57611">
          <cell r="A57611" t="str">
            <v>Annuel</v>
          </cell>
        </row>
        <row r="57612">
          <cell r="A57612" t="str">
            <v>Annuel</v>
          </cell>
        </row>
        <row r="57613">
          <cell r="A57613" t="str">
            <v>Annuel</v>
          </cell>
        </row>
        <row r="57614">
          <cell r="A57614" t="str">
            <v>Annuel</v>
          </cell>
        </row>
        <row r="57615">
          <cell r="A57615" t="str">
            <v>Annuel</v>
          </cell>
        </row>
        <row r="57616">
          <cell r="A57616" t="str">
            <v>Annuel</v>
          </cell>
        </row>
        <row r="57617">
          <cell r="A57617" t="str">
            <v>Annuel</v>
          </cell>
        </row>
        <row r="57618">
          <cell r="A57618" t="str">
            <v>Annuel</v>
          </cell>
        </row>
        <row r="57619">
          <cell r="A57619" t="str">
            <v>Annuel</v>
          </cell>
        </row>
        <row r="57620">
          <cell r="A57620" t="str">
            <v>Annuel</v>
          </cell>
        </row>
        <row r="57621">
          <cell r="A57621" t="str">
            <v>Annuel</v>
          </cell>
        </row>
        <row r="57622">
          <cell r="A57622" t="str">
            <v>Annuel</v>
          </cell>
        </row>
        <row r="57623">
          <cell r="A57623" t="str">
            <v>Annuel</v>
          </cell>
        </row>
        <row r="57624">
          <cell r="A57624" t="str">
            <v>Annuel</v>
          </cell>
        </row>
        <row r="57625">
          <cell r="A57625" t="str">
            <v>Annuel</v>
          </cell>
        </row>
        <row r="57626">
          <cell r="A57626" t="str">
            <v>Annuel</v>
          </cell>
        </row>
        <row r="57627">
          <cell r="A57627" t="str">
            <v>Annuel</v>
          </cell>
        </row>
        <row r="57628">
          <cell r="A57628" t="str">
            <v>Annuel</v>
          </cell>
        </row>
        <row r="57629">
          <cell r="A57629" t="str">
            <v>Annuel</v>
          </cell>
        </row>
        <row r="57630">
          <cell r="A57630" t="str">
            <v>Annuel</v>
          </cell>
        </row>
        <row r="57631">
          <cell r="A57631" t="str">
            <v>Annuel</v>
          </cell>
        </row>
        <row r="57632">
          <cell r="A57632" t="str">
            <v>Annuel</v>
          </cell>
        </row>
        <row r="57633">
          <cell r="A57633" t="str">
            <v>Annuel</v>
          </cell>
        </row>
        <row r="57634">
          <cell r="A57634" t="str">
            <v>Annuel</v>
          </cell>
        </row>
        <row r="57635">
          <cell r="A57635" t="str">
            <v>Annuel</v>
          </cell>
        </row>
        <row r="57636">
          <cell r="A57636" t="str">
            <v>Annuel</v>
          </cell>
        </row>
        <row r="57637">
          <cell r="A57637" t="str">
            <v>Annuel</v>
          </cell>
        </row>
        <row r="57638">
          <cell r="A57638" t="str">
            <v>Annuel</v>
          </cell>
        </row>
        <row r="57639">
          <cell r="A57639" t="str">
            <v>Annuel</v>
          </cell>
        </row>
        <row r="57640">
          <cell r="A57640" t="str">
            <v>Annuel</v>
          </cell>
        </row>
        <row r="57641">
          <cell r="A57641" t="str">
            <v>Annuel</v>
          </cell>
        </row>
        <row r="57642">
          <cell r="A57642" t="str">
            <v>Annuel</v>
          </cell>
        </row>
        <row r="57643">
          <cell r="A57643" t="str">
            <v>Annuel</v>
          </cell>
        </row>
        <row r="57644">
          <cell r="A57644" t="str">
            <v>Annuel</v>
          </cell>
        </row>
        <row r="57645">
          <cell r="A57645" t="str">
            <v>Annuel</v>
          </cell>
        </row>
        <row r="57646">
          <cell r="A57646" t="str">
            <v>Annuel</v>
          </cell>
        </row>
        <row r="57647">
          <cell r="A57647" t="str">
            <v>Annuel</v>
          </cell>
        </row>
        <row r="57648">
          <cell r="A57648" t="str">
            <v>Annuel</v>
          </cell>
        </row>
        <row r="57649">
          <cell r="A57649" t="str">
            <v>Annuel</v>
          </cell>
        </row>
        <row r="57650">
          <cell r="A57650" t="str">
            <v>Annuel</v>
          </cell>
        </row>
        <row r="57651">
          <cell r="A57651" t="str">
            <v>Annuel</v>
          </cell>
        </row>
        <row r="57652">
          <cell r="A57652" t="str">
            <v>Annuel</v>
          </cell>
        </row>
        <row r="57653">
          <cell r="A57653" t="str">
            <v>Annuel</v>
          </cell>
        </row>
        <row r="57654">
          <cell r="A57654" t="str">
            <v>Annuel</v>
          </cell>
        </row>
        <row r="57655">
          <cell r="A57655" t="str">
            <v>Annuel</v>
          </cell>
        </row>
        <row r="57656">
          <cell r="A57656" t="str">
            <v>Annuel</v>
          </cell>
        </row>
        <row r="57657">
          <cell r="A57657" t="str">
            <v>Annuel</v>
          </cell>
        </row>
        <row r="57658">
          <cell r="A57658" t="str">
            <v>Annuel</v>
          </cell>
        </row>
        <row r="57659">
          <cell r="A57659" t="str">
            <v>Annuel</v>
          </cell>
        </row>
        <row r="57660">
          <cell r="A57660" t="str">
            <v>Annuel</v>
          </cell>
        </row>
        <row r="57661">
          <cell r="A57661" t="str">
            <v>Annuel</v>
          </cell>
        </row>
        <row r="57662">
          <cell r="A57662" t="str">
            <v>Annuel</v>
          </cell>
        </row>
        <row r="57663">
          <cell r="A57663" t="str">
            <v>Annuel</v>
          </cell>
        </row>
        <row r="57664">
          <cell r="A57664" t="str">
            <v>Annuel</v>
          </cell>
        </row>
        <row r="57665">
          <cell r="A57665" t="str">
            <v>Annuel</v>
          </cell>
        </row>
        <row r="57666">
          <cell r="A57666" t="str">
            <v>Annuel</v>
          </cell>
        </row>
        <row r="57667">
          <cell r="A57667" t="str">
            <v>Annuel</v>
          </cell>
        </row>
        <row r="57668">
          <cell r="A57668" t="str">
            <v>Annuel</v>
          </cell>
        </row>
        <row r="57669">
          <cell r="A57669" t="str">
            <v>Annuel</v>
          </cell>
        </row>
        <row r="57670">
          <cell r="A57670" t="str">
            <v>Annuel</v>
          </cell>
        </row>
        <row r="57671">
          <cell r="A57671" t="str">
            <v>Annuel</v>
          </cell>
        </row>
        <row r="57672">
          <cell r="A57672" t="str">
            <v>Annuel</v>
          </cell>
        </row>
        <row r="57673">
          <cell r="A57673" t="str">
            <v>Annuel</v>
          </cell>
        </row>
        <row r="57674">
          <cell r="A57674" t="str">
            <v>Annuel</v>
          </cell>
        </row>
        <row r="57675">
          <cell r="A57675" t="str">
            <v>Annuel</v>
          </cell>
        </row>
        <row r="57676">
          <cell r="A57676" t="str">
            <v>Annuel</v>
          </cell>
        </row>
        <row r="57677">
          <cell r="A57677" t="str">
            <v>Annuel</v>
          </cell>
        </row>
        <row r="57678">
          <cell r="A57678" t="str">
            <v>Annuel</v>
          </cell>
        </row>
        <row r="57679">
          <cell r="A57679" t="str">
            <v>Annuel</v>
          </cell>
        </row>
        <row r="57680">
          <cell r="A57680" t="str">
            <v>Annuel</v>
          </cell>
        </row>
        <row r="57681">
          <cell r="A57681" t="str">
            <v>Annuel</v>
          </cell>
        </row>
        <row r="57682">
          <cell r="A57682" t="str">
            <v>Annuel</v>
          </cell>
        </row>
        <row r="57683">
          <cell r="A57683" t="str">
            <v>Annuel</v>
          </cell>
        </row>
        <row r="57684">
          <cell r="A57684" t="str">
            <v>Annuel</v>
          </cell>
        </row>
        <row r="57685">
          <cell r="A57685" t="str">
            <v>Annuel</v>
          </cell>
        </row>
        <row r="57686">
          <cell r="A57686" t="str">
            <v>Annuel</v>
          </cell>
        </row>
        <row r="57687">
          <cell r="A57687" t="str">
            <v>Annuel</v>
          </cell>
        </row>
        <row r="57688">
          <cell r="A57688" t="str">
            <v>Annuel</v>
          </cell>
        </row>
        <row r="57689">
          <cell r="A57689" t="str">
            <v>Annuel</v>
          </cell>
        </row>
        <row r="57690">
          <cell r="A57690" t="str">
            <v>Annuel</v>
          </cell>
        </row>
        <row r="57691">
          <cell r="A57691" t="str">
            <v>Annuel</v>
          </cell>
        </row>
        <row r="57692">
          <cell r="A57692" t="str">
            <v>Annuel</v>
          </cell>
        </row>
        <row r="57693">
          <cell r="A57693" t="str">
            <v>Annuel</v>
          </cell>
        </row>
        <row r="57694">
          <cell r="A57694" t="str">
            <v>Annuel</v>
          </cell>
        </row>
        <row r="57695">
          <cell r="A57695" t="str">
            <v>Annuel</v>
          </cell>
        </row>
        <row r="57696">
          <cell r="A57696" t="str">
            <v>Annuel</v>
          </cell>
        </row>
        <row r="57697">
          <cell r="A57697" t="str">
            <v>Annuel</v>
          </cell>
        </row>
        <row r="57698">
          <cell r="A57698" t="str">
            <v>Annuel</v>
          </cell>
        </row>
        <row r="57699">
          <cell r="A57699" t="str">
            <v>Annuel</v>
          </cell>
        </row>
        <row r="57700">
          <cell r="A57700" t="str">
            <v>Annuel</v>
          </cell>
        </row>
        <row r="57701">
          <cell r="A57701" t="str">
            <v>Annuel</v>
          </cell>
        </row>
        <row r="57702">
          <cell r="A57702" t="str">
            <v>Annuel</v>
          </cell>
        </row>
        <row r="57703">
          <cell r="A57703" t="str">
            <v>Annuel</v>
          </cell>
        </row>
        <row r="57704">
          <cell r="A57704" t="str">
            <v>Annuel</v>
          </cell>
        </row>
        <row r="57705">
          <cell r="A57705" t="str">
            <v>Annuel</v>
          </cell>
        </row>
        <row r="57706">
          <cell r="A57706" t="str">
            <v>Annuel</v>
          </cell>
        </row>
        <row r="57707">
          <cell r="A57707" t="str">
            <v>Annuel</v>
          </cell>
        </row>
        <row r="57708">
          <cell r="A57708" t="str">
            <v>Annuel</v>
          </cell>
        </row>
        <row r="57709">
          <cell r="A57709" t="str">
            <v>Annuel</v>
          </cell>
        </row>
        <row r="57710">
          <cell r="A57710" t="str">
            <v>Annuel</v>
          </cell>
        </row>
        <row r="57711">
          <cell r="A57711" t="str">
            <v>Annuel</v>
          </cell>
        </row>
        <row r="57712">
          <cell r="A57712" t="str">
            <v>Annuel</v>
          </cell>
        </row>
        <row r="57713">
          <cell r="A57713" t="str">
            <v>Annuel</v>
          </cell>
        </row>
        <row r="57714">
          <cell r="A57714" t="str">
            <v>Annuel</v>
          </cell>
        </row>
        <row r="57715">
          <cell r="A57715" t="str">
            <v>Annuel</v>
          </cell>
        </row>
        <row r="57716">
          <cell r="A57716" t="str">
            <v>Annuel</v>
          </cell>
        </row>
        <row r="57717">
          <cell r="A57717" t="str">
            <v>Annuel</v>
          </cell>
        </row>
        <row r="57718">
          <cell r="A57718" t="str">
            <v>Annuel</v>
          </cell>
        </row>
        <row r="57719">
          <cell r="A57719" t="str">
            <v>Annuel</v>
          </cell>
        </row>
        <row r="57720">
          <cell r="A57720" t="str">
            <v>Annuel</v>
          </cell>
        </row>
        <row r="57721">
          <cell r="A57721" t="str">
            <v>Annuel</v>
          </cell>
        </row>
        <row r="57722">
          <cell r="A57722" t="str">
            <v>Annuel</v>
          </cell>
        </row>
        <row r="57723">
          <cell r="A57723" t="str">
            <v>Annuel</v>
          </cell>
        </row>
        <row r="57724">
          <cell r="A57724" t="str">
            <v>Annuel</v>
          </cell>
        </row>
        <row r="57725">
          <cell r="A57725" t="str">
            <v>Annuel</v>
          </cell>
        </row>
        <row r="57726">
          <cell r="A57726" t="str">
            <v>Annuel</v>
          </cell>
        </row>
        <row r="57727">
          <cell r="A57727" t="str">
            <v>Annuel</v>
          </cell>
        </row>
        <row r="57728">
          <cell r="A57728" t="str">
            <v>Annuel</v>
          </cell>
        </row>
        <row r="57729">
          <cell r="A57729" t="str">
            <v>Annuel</v>
          </cell>
        </row>
        <row r="57730">
          <cell r="A57730" t="str">
            <v>Annuel</v>
          </cell>
        </row>
        <row r="57731">
          <cell r="A57731" t="str">
            <v>Annuel</v>
          </cell>
        </row>
        <row r="57732">
          <cell r="A57732" t="str">
            <v>Annuel</v>
          </cell>
        </row>
        <row r="57733">
          <cell r="A57733" t="str">
            <v>Annuel</v>
          </cell>
        </row>
        <row r="57734">
          <cell r="A57734" t="str">
            <v>Annuel</v>
          </cell>
        </row>
        <row r="57735">
          <cell r="A57735" t="str">
            <v>Annuel</v>
          </cell>
        </row>
        <row r="57736">
          <cell r="A57736" t="str">
            <v>Annuel</v>
          </cell>
        </row>
        <row r="57737">
          <cell r="A57737" t="str">
            <v>Annuel</v>
          </cell>
        </row>
        <row r="57738">
          <cell r="A57738" t="str">
            <v>Annuel</v>
          </cell>
        </row>
        <row r="57739">
          <cell r="A57739" t="str">
            <v>Annuel</v>
          </cell>
        </row>
        <row r="57740">
          <cell r="A57740" t="str">
            <v>Annuel</v>
          </cell>
        </row>
        <row r="57741">
          <cell r="A57741" t="str">
            <v>Annuel</v>
          </cell>
        </row>
        <row r="57742">
          <cell r="A57742" t="str">
            <v>Annuel</v>
          </cell>
        </row>
        <row r="57743">
          <cell r="A57743" t="str">
            <v>Annuel</v>
          </cell>
        </row>
        <row r="57744">
          <cell r="A57744" t="str">
            <v>Annuel</v>
          </cell>
        </row>
        <row r="57745">
          <cell r="A57745" t="str">
            <v>Annuel</v>
          </cell>
        </row>
        <row r="57746">
          <cell r="A57746" t="str">
            <v>Annuel</v>
          </cell>
        </row>
        <row r="57747">
          <cell r="A57747" t="str">
            <v>Annuel</v>
          </cell>
        </row>
        <row r="57748">
          <cell r="A57748" t="str">
            <v>Annuel</v>
          </cell>
        </row>
        <row r="57749">
          <cell r="A57749" t="str">
            <v>Annuel</v>
          </cell>
        </row>
        <row r="57750">
          <cell r="A57750" t="str">
            <v>Annuel</v>
          </cell>
        </row>
        <row r="57751">
          <cell r="A57751" t="str">
            <v>Annuel</v>
          </cell>
        </row>
        <row r="57752">
          <cell r="A57752" t="str">
            <v>Annuel</v>
          </cell>
        </row>
        <row r="57753">
          <cell r="A57753" t="str">
            <v>Annuel</v>
          </cell>
        </row>
        <row r="57754">
          <cell r="A57754" t="str">
            <v>Annuel</v>
          </cell>
        </row>
        <row r="57755">
          <cell r="A57755" t="str">
            <v>Annuel</v>
          </cell>
        </row>
        <row r="57756">
          <cell r="A57756" t="str">
            <v>Annuel</v>
          </cell>
        </row>
        <row r="57757">
          <cell r="A57757" t="str">
            <v>Annuel</v>
          </cell>
        </row>
        <row r="57758">
          <cell r="A57758" t="str">
            <v>Annuel</v>
          </cell>
        </row>
        <row r="57759">
          <cell r="A57759" t="str">
            <v>Annuel</v>
          </cell>
        </row>
        <row r="57760">
          <cell r="A57760" t="str">
            <v>Annuel</v>
          </cell>
        </row>
        <row r="57761">
          <cell r="A57761" t="str">
            <v>Annuel</v>
          </cell>
        </row>
        <row r="57762">
          <cell r="A57762" t="str">
            <v>Annuel</v>
          </cell>
        </row>
        <row r="57763">
          <cell r="A57763" t="str">
            <v>Annuel</v>
          </cell>
        </row>
        <row r="57764">
          <cell r="A57764" t="str">
            <v>Annuel</v>
          </cell>
        </row>
        <row r="57765">
          <cell r="A57765" t="str">
            <v>Annuel</v>
          </cell>
        </row>
        <row r="57766">
          <cell r="A57766" t="str">
            <v>Annuel</v>
          </cell>
        </row>
        <row r="57767">
          <cell r="A57767" t="str">
            <v>Annuel</v>
          </cell>
        </row>
        <row r="57768">
          <cell r="A57768" t="str">
            <v>Annuel</v>
          </cell>
        </row>
        <row r="57769">
          <cell r="A57769" t="str">
            <v>Annuel</v>
          </cell>
        </row>
        <row r="57770">
          <cell r="A57770" t="str">
            <v>Annuel</v>
          </cell>
        </row>
        <row r="57771">
          <cell r="A57771" t="str">
            <v>Annuel</v>
          </cell>
        </row>
        <row r="57772">
          <cell r="A57772" t="str">
            <v>Annuel</v>
          </cell>
        </row>
        <row r="57773">
          <cell r="A57773" t="str">
            <v>Annuel</v>
          </cell>
        </row>
        <row r="57774">
          <cell r="A57774" t="str">
            <v>Annuel</v>
          </cell>
        </row>
        <row r="57775">
          <cell r="A57775" t="str">
            <v>Annuel</v>
          </cell>
        </row>
        <row r="57776">
          <cell r="A57776" t="str">
            <v>Annuel</v>
          </cell>
        </row>
        <row r="57777">
          <cell r="A57777" t="str">
            <v>Annuel</v>
          </cell>
        </row>
        <row r="57778">
          <cell r="A57778" t="str">
            <v>Annuel</v>
          </cell>
        </row>
        <row r="57779">
          <cell r="A57779" t="str">
            <v>Annuel</v>
          </cell>
        </row>
        <row r="57780">
          <cell r="A57780" t="str">
            <v>Annuel</v>
          </cell>
        </row>
        <row r="57781">
          <cell r="A57781" t="str">
            <v>Annuel</v>
          </cell>
        </row>
        <row r="57782">
          <cell r="A57782" t="str">
            <v>Annuel</v>
          </cell>
        </row>
        <row r="57783">
          <cell r="A57783" t="str">
            <v>Annuel</v>
          </cell>
        </row>
        <row r="57784">
          <cell r="A57784" t="str">
            <v>Annuel</v>
          </cell>
        </row>
        <row r="57785">
          <cell r="A57785" t="str">
            <v>Annuel</v>
          </cell>
        </row>
        <row r="57786">
          <cell r="A57786" t="str">
            <v>Annuel</v>
          </cell>
        </row>
        <row r="57787">
          <cell r="A57787" t="str">
            <v>Annuel</v>
          </cell>
        </row>
        <row r="57788">
          <cell r="A57788" t="str">
            <v>Annuel</v>
          </cell>
        </row>
        <row r="57789">
          <cell r="A57789" t="str">
            <v>Annuel</v>
          </cell>
        </row>
        <row r="57790">
          <cell r="A57790" t="str">
            <v>Annuel</v>
          </cell>
        </row>
        <row r="57791">
          <cell r="A57791" t="str">
            <v>Annuel</v>
          </cell>
        </row>
        <row r="57792">
          <cell r="A57792" t="str">
            <v>Annuel</v>
          </cell>
        </row>
        <row r="57793">
          <cell r="A57793" t="str">
            <v>Annuel</v>
          </cell>
        </row>
        <row r="57794">
          <cell r="A57794" t="str">
            <v>Annuel</v>
          </cell>
        </row>
        <row r="57795">
          <cell r="A57795" t="str">
            <v>Annuel</v>
          </cell>
        </row>
        <row r="57796">
          <cell r="A57796" t="str">
            <v>Annuel</v>
          </cell>
        </row>
        <row r="57797">
          <cell r="A57797" t="str">
            <v>Annuel</v>
          </cell>
        </row>
        <row r="57798">
          <cell r="A57798" t="str">
            <v>Annuel</v>
          </cell>
        </row>
        <row r="57799">
          <cell r="A57799" t="str">
            <v>Annuel</v>
          </cell>
        </row>
        <row r="57800">
          <cell r="A57800" t="str">
            <v>Annuel</v>
          </cell>
        </row>
        <row r="57801">
          <cell r="A57801" t="str">
            <v>Annuel</v>
          </cell>
        </row>
        <row r="57802">
          <cell r="A57802" t="str">
            <v>Annuel</v>
          </cell>
        </row>
        <row r="57803">
          <cell r="A57803" t="str">
            <v>Annuel</v>
          </cell>
        </row>
        <row r="57804">
          <cell r="A57804" t="str">
            <v>Annuel</v>
          </cell>
        </row>
        <row r="57805">
          <cell r="A57805" t="str">
            <v>Annuel</v>
          </cell>
        </row>
        <row r="57806">
          <cell r="A57806" t="str">
            <v>Annuel</v>
          </cell>
        </row>
        <row r="57807">
          <cell r="A57807" t="str">
            <v>Annuel</v>
          </cell>
        </row>
        <row r="57808">
          <cell r="A57808" t="str">
            <v>Annuel</v>
          </cell>
        </row>
        <row r="57809">
          <cell r="A57809" t="str">
            <v>Annuel</v>
          </cell>
        </row>
        <row r="57810">
          <cell r="A57810" t="str">
            <v>Annuel</v>
          </cell>
        </row>
        <row r="57811">
          <cell r="A57811" t="str">
            <v>Annuel</v>
          </cell>
        </row>
        <row r="57812">
          <cell r="A57812" t="str">
            <v>Annuel</v>
          </cell>
        </row>
        <row r="57813">
          <cell r="A57813" t="str">
            <v>Annuel</v>
          </cell>
        </row>
        <row r="57814">
          <cell r="A57814" t="str">
            <v>Annuel</v>
          </cell>
        </row>
        <row r="57815">
          <cell r="A57815" t="str">
            <v>Annuel</v>
          </cell>
        </row>
        <row r="57816">
          <cell r="A57816" t="str">
            <v>Annuel</v>
          </cell>
        </row>
        <row r="57817">
          <cell r="A57817" t="str">
            <v>Annuel</v>
          </cell>
        </row>
        <row r="57818">
          <cell r="A57818" t="str">
            <v>Annuel</v>
          </cell>
        </row>
        <row r="57819">
          <cell r="A57819" t="str">
            <v>Annuel</v>
          </cell>
        </row>
        <row r="57820">
          <cell r="A57820" t="str">
            <v>Annuel</v>
          </cell>
        </row>
        <row r="57821">
          <cell r="A57821" t="str">
            <v>Annuel</v>
          </cell>
        </row>
        <row r="57822">
          <cell r="A57822" t="str">
            <v>Annuel</v>
          </cell>
        </row>
        <row r="57823">
          <cell r="A57823" t="str">
            <v>Annuel</v>
          </cell>
        </row>
        <row r="57824">
          <cell r="A57824" t="str">
            <v>Annuel</v>
          </cell>
        </row>
        <row r="57825">
          <cell r="A57825" t="str">
            <v>Annuel</v>
          </cell>
        </row>
        <row r="57826">
          <cell r="A57826" t="str">
            <v>Annuel</v>
          </cell>
        </row>
        <row r="57827">
          <cell r="A57827" t="str">
            <v>Annuel</v>
          </cell>
        </row>
        <row r="57828">
          <cell r="A57828" t="str">
            <v>Annuel</v>
          </cell>
        </row>
        <row r="57829">
          <cell r="A57829" t="str">
            <v>Annuel</v>
          </cell>
        </row>
        <row r="57830">
          <cell r="A57830" t="str">
            <v>Annuel</v>
          </cell>
        </row>
        <row r="57831">
          <cell r="A57831" t="str">
            <v>Annuel</v>
          </cell>
        </row>
        <row r="57832">
          <cell r="A57832" t="str">
            <v>Annuel</v>
          </cell>
        </row>
        <row r="57833">
          <cell r="A57833" t="str">
            <v>Annuel</v>
          </cell>
        </row>
        <row r="57834">
          <cell r="A57834" t="str">
            <v>Annuel</v>
          </cell>
        </row>
        <row r="57835">
          <cell r="A57835" t="str">
            <v>Annuel</v>
          </cell>
        </row>
        <row r="57836">
          <cell r="A57836" t="str">
            <v>Annuel</v>
          </cell>
        </row>
        <row r="57837">
          <cell r="A57837" t="str">
            <v>Annuel</v>
          </cell>
        </row>
        <row r="57838">
          <cell r="A57838" t="str">
            <v>Annuel</v>
          </cell>
        </row>
        <row r="57839">
          <cell r="A57839" t="str">
            <v>Annuel</v>
          </cell>
        </row>
        <row r="57840">
          <cell r="A57840" t="str">
            <v>Annuel</v>
          </cell>
        </row>
        <row r="57841">
          <cell r="A57841" t="str">
            <v>Annuel</v>
          </cell>
        </row>
        <row r="57842">
          <cell r="A57842" t="str">
            <v>Annuel</v>
          </cell>
        </row>
        <row r="57843">
          <cell r="A57843" t="str">
            <v>Annuel</v>
          </cell>
        </row>
        <row r="57844">
          <cell r="A57844" t="str">
            <v>Annuel</v>
          </cell>
        </row>
        <row r="57845">
          <cell r="A57845" t="str">
            <v>Annuel</v>
          </cell>
        </row>
        <row r="57846">
          <cell r="A57846" t="str">
            <v>Annuel</v>
          </cell>
        </row>
        <row r="57847">
          <cell r="A57847" t="str">
            <v>Annuel</v>
          </cell>
        </row>
        <row r="57848">
          <cell r="A57848" t="str">
            <v>Annuel</v>
          </cell>
        </row>
        <row r="57849">
          <cell r="A57849" t="str">
            <v>Annuel</v>
          </cell>
        </row>
        <row r="57850">
          <cell r="A57850" t="str">
            <v>Annuel</v>
          </cell>
        </row>
        <row r="57851">
          <cell r="A57851" t="str">
            <v>Annuel</v>
          </cell>
        </row>
        <row r="57852">
          <cell r="A57852" t="str">
            <v>Annuel</v>
          </cell>
        </row>
        <row r="57853">
          <cell r="A57853" t="str">
            <v>Annuel</v>
          </cell>
        </row>
        <row r="57854">
          <cell r="A57854" t="str">
            <v>Annuel</v>
          </cell>
        </row>
        <row r="57855">
          <cell r="A57855" t="str">
            <v>Annuel</v>
          </cell>
        </row>
        <row r="57856">
          <cell r="A57856" t="str">
            <v>Annuel</v>
          </cell>
        </row>
        <row r="57857">
          <cell r="A57857" t="str">
            <v>Annuel</v>
          </cell>
        </row>
        <row r="57858">
          <cell r="A57858" t="str">
            <v>Annuel</v>
          </cell>
        </row>
        <row r="57859">
          <cell r="A57859" t="str">
            <v>Annuel</v>
          </cell>
        </row>
        <row r="57860">
          <cell r="A57860" t="str">
            <v>Annuel</v>
          </cell>
        </row>
        <row r="57861">
          <cell r="A57861" t="str">
            <v>Annuel</v>
          </cell>
        </row>
        <row r="57862">
          <cell r="A57862" t="str">
            <v>Annuel</v>
          </cell>
        </row>
        <row r="57863">
          <cell r="A57863" t="str">
            <v>Annuel</v>
          </cell>
        </row>
        <row r="57864">
          <cell r="A57864" t="str">
            <v>Annuel</v>
          </cell>
        </row>
        <row r="57865">
          <cell r="A57865" t="str">
            <v>Annuel</v>
          </cell>
        </row>
        <row r="57866">
          <cell r="A57866" t="str">
            <v>Annuel</v>
          </cell>
        </row>
        <row r="57867">
          <cell r="A57867" t="str">
            <v>Annuel</v>
          </cell>
        </row>
        <row r="57868">
          <cell r="A57868" t="str">
            <v>Annuel</v>
          </cell>
        </row>
        <row r="57869">
          <cell r="A57869" t="str">
            <v>Annuel</v>
          </cell>
        </row>
        <row r="57870">
          <cell r="A57870" t="str">
            <v>Annuel</v>
          </cell>
        </row>
        <row r="57871">
          <cell r="A57871" t="str">
            <v>Annuel</v>
          </cell>
        </row>
        <row r="57872">
          <cell r="A57872" t="str">
            <v>Annuel</v>
          </cell>
        </row>
        <row r="57873">
          <cell r="A57873" t="str">
            <v>Annuel</v>
          </cell>
        </row>
        <row r="57874">
          <cell r="A57874" t="str">
            <v>Annuel</v>
          </cell>
        </row>
        <row r="57875">
          <cell r="A57875" t="str">
            <v>Annuel</v>
          </cell>
        </row>
        <row r="57876">
          <cell r="A57876" t="str">
            <v>Annuel</v>
          </cell>
        </row>
        <row r="57877">
          <cell r="A57877" t="str">
            <v>Annuel</v>
          </cell>
        </row>
        <row r="57878">
          <cell r="A57878" t="str">
            <v>Annuel</v>
          </cell>
        </row>
        <row r="57879">
          <cell r="A57879" t="str">
            <v>Annuel</v>
          </cell>
        </row>
        <row r="57880">
          <cell r="A57880" t="str">
            <v>Annuel</v>
          </cell>
        </row>
        <row r="57881">
          <cell r="A57881" t="str">
            <v>Annuel</v>
          </cell>
        </row>
        <row r="57882">
          <cell r="A57882" t="str">
            <v>Annuel</v>
          </cell>
        </row>
        <row r="57883">
          <cell r="A57883" t="str">
            <v>Annuel</v>
          </cell>
        </row>
        <row r="57884">
          <cell r="A57884" t="str">
            <v>Annuel</v>
          </cell>
        </row>
        <row r="57885">
          <cell r="A57885" t="str">
            <v>Annuel</v>
          </cell>
        </row>
        <row r="57886">
          <cell r="A57886" t="str">
            <v>Annuel</v>
          </cell>
        </row>
        <row r="57887">
          <cell r="A57887" t="str">
            <v>Annuel</v>
          </cell>
        </row>
        <row r="57888">
          <cell r="A57888" t="str">
            <v>Annuel</v>
          </cell>
        </row>
        <row r="57889">
          <cell r="A57889" t="str">
            <v>Annuel</v>
          </cell>
        </row>
        <row r="57890">
          <cell r="A57890" t="str">
            <v>Annuel</v>
          </cell>
        </row>
        <row r="57891">
          <cell r="A57891" t="str">
            <v>Annuel</v>
          </cell>
        </row>
        <row r="57892">
          <cell r="A57892" t="str">
            <v>Annuel</v>
          </cell>
        </row>
        <row r="57893">
          <cell r="A57893" t="str">
            <v>Annuel</v>
          </cell>
        </row>
        <row r="57894">
          <cell r="A57894" t="str">
            <v>Annuel</v>
          </cell>
        </row>
        <row r="57895">
          <cell r="A57895" t="str">
            <v>Annuel</v>
          </cell>
        </row>
        <row r="57896">
          <cell r="A57896" t="str">
            <v>Annuel</v>
          </cell>
        </row>
        <row r="57897">
          <cell r="A57897" t="str">
            <v>Annuel</v>
          </cell>
        </row>
        <row r="57898">
          <cell r="A57898" t="str">
            <v>Annuel</v>
          </cell>
        </row>
        <row r="57899">
          <cell r="A57899" t="str">
            <v>Annuel</v>
          </cell>
        </row>
        <row r="57900">
          <cell r="A57900" t="str">
            <v>Annuel</v>
          </cell>
        </row>
        <row r="57901">
          <cell r="A57901" t="str">
            <v>Annuel</v>
          </cell>
        </row>
        <row r="57902">
          <cell r="A57902" t="str">
            <v>Annuel</v>
          </cell>
        </row>
        <row r="57903">
          <cell r="A57903" t="str">
            <v>Annuel</v>
          </cell>
        </row>
        <row r="57904">
          <cell r="A57904" t="str">
            <v>Annuel</v>
          </cell>
        </row>
        <row r="57905">
          <cell r="A57905" t="str">
            <v>Annuel</v>
          </cell>
        </row>
        <row r="57906">
          <cell r="A57906" t="str">
            <v>Annuel</v>
          </cell>
        </row>
        <row r="57907">
          <cell r="A57907" t="str">
            <v>Annuel</v>
          </cell>
        </row>
        <row r="57908">
          <cell r="A57908" t="str">
            <v>Annuel</v>
          </cell>
        </row>
        <row r="57909">
          <cell r="A57909" t="str">
            <v>Annuel</v>
          </cell>
        </row>
        <row r="57910">
          <cell r="A57910" t="str">
            <v>Annuel</v>
          </cell>
        </row>
        <row r="57911">
          <cell r="A57911" t="str">
            <v>Annuel</v>
          </cell>
        </row>
        <row r="57912">
          <cell r="A57912" t="str">
            <v>Annuel</v>
          </cell>
        </row>
        <row r="57913">
          <cell r="A57913" t="str">
            <v>Annuel</v>
          </cell>
        </row>
        <row r="57914">
          <cell r="A57914" t="str">
            <v>Annuel</v>
          </cell>
        </row>
        <row r="57915">
          <cell r="A57915" t="str">
            <v>Annuel</v>
          </cell>
        </row>
        <row r="57916">
          <cell r="A57916" t="str">
            <v>Annuel</v>
          </cell>
        </row>
        <row r="57917">
          <cell r="A57917" t="str">
            <v>Annuel</v>
          </cell>
        </row>
        <row r="57918">
          <cell r="A57918" t="str">
            <v>Annuel</v>
          </cell>
        </row>
        <row r="57919">
          <cell r="A57919" t="str">
            <v>Annuel</v>
          </cell>
        </row>
        <row r="57920">
          <cell r="A57920" t="str">
            <v>Annuel</v>
          </cell>
        </row>
        <row r="57921">
          <cell r="A57921" t="str">
            <v>Annuel</v>
          </cell>
        </row>
        <row r="57922">
          <cell r="A57922" t="str">
            <v>Annuel</v>
          </cell>
        </row>
        <row r="57923">
          <cell r="A57923" t="str">
            <v>Annuel</v>
          </cell>
        </row>
        <row r="57924">
          <cell r="A57924" t="str">
            <v>Annuel</v>
          </cell>
        </row>
        <row r="57925">
          <cell r="A57925" t="str">
            <v>Annuel</v>
          </cell>
        </row>
        <row r="57926">
          <cell r="A57926" t="str">
            <v>Annuel</v>
          </cell>
        </row>
        <row r="57927">
          <cell r="A57927" t="str">
            <v>Annuel</v>
          </cell>
        </row>
        <row r="57928">
          <cell r="A57928" t="str">
            <v>Annuel</v>
          </cell>
        </row>
        <row r="57929">
          <cell r="A57929" t="str">
            <v>Annuel</v>
          </cell>
        </row>
        <row r="57930">
          <cell r="A57930" t="str">
            <v>Annuel</v>
          </cell>
        </row>
        <row r="57931">
          <cell r="A57931" t="str">
            <v>Annuel</v>
          </cell>
        </row>
        <row r="57932">
          <cell r="A57932" t="str">
            <v>Annuel</v>
          </cell>
        </row>
        <row r="57933">
          <cell r="A57933" t="str">
            <v>Annuel</v>
          </cell>
        </row>
        <row r="57934">
          <cell r="A57934" t="str">
            <v>Annuel</v>
          </cell>
        </row>
        <row r="57935">
          <cell r="A57935" t="str">
            <v>Annuel</v>
          </cell>
        </row>
        <row r="57936">
          <cell r="A57936" t="str">
            <v>Annuel</v>
          </cell>
        </row>
        <row r="57937">
          <cell r="A57937" t="str">
            <v>Annuel</v>
          </cell>
        </row>
        <row r="57938">
          <cell r="A57938" t="str">
            <v>Annuel</v>
          </cell>
        </row>
        <row r="57939">
          <cell r="A57939" t="str">
            <v>Annuel</v>
          </cell>
        </row>
        <row r="57940">
          <cell r="A57940" t="str">
            <v>Annuel</v>
          </cell>
        </row>
        <row r="57941">
          <cell r="A57941" t="str">
            <v>Annuel</v>
          </cell>
        </row>
        <row r="57942">
          <cell r="A57942" t="str">
            <v>Annuel</v>
          </cell>
        </row>
        <row r="57943">
          <cell r="A57943" t="str">
            <v>Annuel</v>
          </cell>
        </row>
        <row r="57944">
          <cell r="A57944" t="str">
            <v>Annuel</v>
          </cell>
        </row>
        <row r="57945">
          <cell r="A57945" t="str">
            <v>Annuel</v>
          </cell>
        </row>
        <row r="57946">
          <cell r="A57946" t="str">
            <v>Annuel</v>
          </cell>
        </row>
        <row r="57947">
          <cell r="A57947" t="str">
            <v>Annuel</v>
          </cell>
        </row>
        <row r="57948">
          <cell r="A57948" t="str">
            <v>Annuel</v>
          </cell>
        </row>
        <row r="57949">
          <cell r="A57949" t="str">
            <v>Annuel</v>
          </cell>
        </row>
        <row r="57950">
          <cell r="A57950" t="str">
            <v>Annuel</v>
          </cell>
        </row>
        <row r="57951">
          <cell r="A57951" t="str">
            <v>Annuel</v>
          </cell>
        </row>
        <row r="57952">
          <cell r="A57952" t="str">
            <v>Annuel</v>
          </cell>
        </row>
        <row r="57953">
          <cell r="A57953" t="str">
            <v>Annuel</v>
          </cell>
        </row>
        <row r="57954">
          <cell r="A57954" t="str">
            <v>Annuel</v>
          </cell>
        </row>
        <row r="57955">
          <cell r="A57955" t="str">
            <v>Annuel</v>
          </cell>
        </row>
        <row r="57956">
          <cell r="A57956" t="str">
            <v>Annuel</v>
          </cell>
        </row>
        <row r="57957">
          <cell r="A57957" t="str">
            <v>Annuel</v>
          </cell>
        </row>
        <row r="57958">
          <cell r="A57958" t="str">
            <v>Annuel</v>
          </cell>
        </row>
        <row r="57959">
          <cell r="A57959" t="str">
            <v>Annuel</v>
          </cell>
        </row>
        <row r="57960">
          <cell r="A57960" t="str">
            <v>Annuel</v>
          </cell>
        </row>
        <row r="57961">
          <cell r="A57961" t="str">
            <v>Annuel</v>
          </cell>
        </row>
        <row r="57962">
          <cell r="A57962" t="str">
            <v>Annuel</v>
          </cell>
        </row>
        <row r="57963">
          <cell r="A57963" t="str">
            <v>Annuel</v>
          </cell>
        </row>
        <row r="57964">
          <cell r="A57964" t="str">
            <v>Annuel</v>
          </cell>
        </row>
        <row r="57965">
          <cell r="A57965" t="str">
            <v>Annuel</v>
          </cell>
        </row>
        <row r="57966">
          <cell r="A57966" t="str">
            <v>Annuel</v>
          </cell>
        </row>
        <row r="57967">
          <cell r="A57967" t="str">
            <v>Annuel</v>
          </cell>
        </row>
        <row r="57968">
          <cell r="A57968" t="str">
            <v>Annuel</v>
          </cell>
        </row>
        <row r="57969">
          <cell r="A57969" t="str">
            <v>Annuel</v>
          </cell>
        </row>
        <row r="57970">
          <cell r="A57970" t="str">
            <v>Annuel</v>
          </cell>
        </row>
        <row r="57971">
          <cell r="A57971" t="str">
            <v>Annuel</v>
          </cell>
        </row>
        <row r="57972">
          <cell r="A57972" t="str">
            <v>Annuel</v>
          </cell>
        </row>
        <row r="57973">
          <cell r="A57973" t="str">
            <v>Annuel</v>
          </cell>
        </row>
        <row r="57974">
          <cell r="A57974" t="str">
            <v>Annuel</v>
          </cell>
        </row>
        <row r="57975">
          <cell r="A57975" t="str">
            <v>Annuel</v>
          </cell>
        </row>
        <row r="57976">
          <cell r="A57976" t="str">
            <v>Annuel</v>
          </cell>
        </row>
        <row r="57977">
          <cell r="A57977" t="str">
            <v>Annuel</v>
          </cell>
        </row>
        <row r="57978">
          <cell r="A57978" t="str">
            <v>Annuel</v>
          </cell>
        </row>
        <row r="57979">
          <cell r="A57979" t="str">
            <v>Annuel</v>
          </cell>
        </row>
        <row r="57980">
          <cell r="A57980" t="str">
            <v>Annuel</v>
          </cell>
        </row>
        <row r="57981">
          <cell r="A57981" t="str">
            <v>Annuel</v>
          </cell>
        </row>
        <row r="57982">
          <cell r="A57982" t="str">
            <v>Annuel</v>
          </cell>
        </row>
        <row r="57983">
          <cell r="A57983" t="str">
            <v>Annuel</v>
          </cell>
        </row>
        <row r="57984">
          <cell r="A57984" t="str">
            <v>Annuel</v>
          </cell>
        </row>
        <row r="57985">
          <cell r="A57985" t="str">
            <v>Annuel</v>
          </cell>
        </row>
        <row r="57986">
          <cell r="A57986" t="str">
            <v>Annuel</v>
          </cell>
        </row>
        <row r="57987">
          <cell r="A57987" t="str">
            <v>Annuel</v>
          </cell>
        </row>
        <row r="57988">
          <cell r="A57988" t="str">
            <v>Annuel</v>
          </cell>
        </row>
        <row r="57989">
          <cell r="A57989" t="str">
            <v>Annuel</v>
          </cell>
        </row>
        <row r="57990">
          <cell r="A57990" t="str">
            <v>Annuel</v>
          </cell>
        </row>
        <row r="57991">
          <cell r="A57991" t="str">
            <v>Annuel</v>
          </cell>
        </row>
        <row r="57992">
          <cell r="A57992" t="str">
            <v>Annuel</v>
          </cell>
        </row>
        <row r="57993">
          <cell r="A57993" t="str">
            <v>Annuel</v>
          </cell>
        </row>
        <row r="57994">
          <cell r="A57994" t="str">
            <v>Annuel</v>
          </cell>
        </row>
        <row r="57995">
          <cell r="A57995" t="str">
            <v>Annuel</v>
          </cell>
        </row>
        <row r="57996">
          <cell r="A57996" t="str">
            <v>Annuel</v>
          </cell>
        </row>
        <row r="57997">
          <cell r="A57997" t="str">
            <v>Annuel</v>
          </cell>
        </row>
        <row r="57998">
          <cell r="A57998" t="str">
            <v>Annuel</v>
          </cell>
        </row>
        <row r="57999">
          <cell r="A57999" t="str">
            <v>Annuel</v>
          </cell>
        </row>
        <row r="58000">
          <cell r="A58000" t="str">
            <v>Annuel</v>
          </cell>
        </row>
        <row r="58001">
          <cell r="A58001" t="str">
            <v>Annuel</v>
          </cell>
        </row>
        <row r="58002">
          <cell r="A58002" t="str">
            <v>Annuel</v>
          </cell>
        </row>
        <row r="58003">
          <cell r="A58003" t="str">
            <v>Annuel</v>
          </cell>
        </row>
        <row r="58004">
          <cell r="A58004" t="str">
            <v>Annuel</v>
          </cell>
        </row>
        <row r="58005">
          <cell r="A58005" t="str">
            <v>Annuel</v>
          </cell>
        </row>
        <row r="58006">
          <cell r="A58006" t="str">
            <v>Annuel</v>
          </cell>
        </row>
        <row r="58007">
          <cell r="A58007" t="str">
            <v>Annuel</v>
          </cell>
        </row>
        <row r="58008">
          <cell r="A58008" t="str">
            <v>Annuel</v>
          </cell>
        </row>
        <row r="58009">
          <cell r="A58009" t="str">
            <v>Annuel</v>
          </cell>
        </row>
        <row r="58010">
          <cell r="A58010" t="str">
            <v>Annuel</v>
          </cell>
        </row>
        <row r="58011">
          <cell r="A58011" t="str">
            <v>Annuel</v>
          </cell>
        </row>
        <row r="58012">
          <cell r="A58012" t="str">
            <v>Annuel</v>
          </cell>
        </row>
        <row r="58013">
          <cell r="A58013" t="str">
            <v>Annuel</v>
          </cell>
        </row>
        <row r="58014">
          <cell r="A58014" t="str">
            <v>Annuel</v>
          </cell>
        </row>
        <row r="58015">
          <cell r="A58015" t="str">
            <v>Annuel</v>
          </cell>
        </row>
        <row r="58016">
          <cell r="A58016" t="str">
            <v>Annuel</v>
          </cell>
        </row>
        <row r="58017">
          <cell r="A58017" t="str">
            <v>Annuel</v>
          </cell>
        </row>
        <row r="58018">
          <cell r="A58018" t="str">
            <v>Annuel</v>
          </cell>
        </row>
        <row r="58019">
          <cell r="A58019" t="str">
            <v>Annuel</v>
          </cell>
        </row>
        <row r="58020">
          <cell r="A58020" t="str">
            <v>Annuel</v>
          </cell>
        </row>
        <row r="58021">
          <cell r="A58021" t="str">
            <v>Annuel</v>
          </cell>
        </row>
        <row r="58022">
          <cell r="A58022" t="str">
            <v>Annuel</v>
          </cell>
        </row>
        <row r="58023">
          <cell r="A58023" t="str">
            <v>Annuel</v>
          </cell>
        </row>
        <row r="58024">
          <cell r="A58024" t="str">
            <v>Annuel</v>
          </cell>
        </row>
        <row r="58025">
          <cell r="A58025" t="str">
            <v>Annuel</v>
          </cell>
        </row>
        <row r="58026">
          <cell r="A58026" t="str">
            <v>Annuel</v>
          </cell>
        </row>
        <row r="58027">
          <cell r="A58027" t="str">
            <v>Annuel</v>
          </cell>
        </row>
        <row r="58028">
          <cell r="A58028" t="str">
            <v>Annuel</v>
          </cell>
        </row>
        <row r="58029">
          <cell r="A58029" t="str">
            <v>Annuel</v>
          </cell>
        </row>
        <row r="58030">
          <cell r="A58030" t="str">
            <v>Annuel</v>
          </cell>
        </row>
        <row r="58031">
          <cell r="A58031" t="str">
            <v>Annuel</v>
          </cell>
        </row>
        <row r="58032">
          <cell r="A58032" t="str">
            <v>Annuel</v>
          </cell>
        </row>
        <row r="58033">
          <cell r="A58033" t="str">
            <v>Annuel</v>
          </cell>
        </row>
        <row r="58034">
          <cell r="A58034" t="str">
            <v>Annuel</v>
          </cell>
        </row>
        <row r="58035">
          <cell r="A58035" t="str">
            <v>Annuel</v>
          </cell>
        </row>
        <row r="58036">
          <cell r="A58036" t="str">
            <v>Annuel</v>
          </cell>
        </row>
        <row r="58037">
          <cell r="A58037" t="str">
            <v>Annuel</v>
          </cell>
        </row>
        <row r="58038">
          <cell r="A58038" t="str">
            <v>Annuel</v>
          </cell>
        </row>
        <row r="58039">
          <cell r="A58039" t="str">
            <v>Annuel</v>
          </cell>
        </row>
        <row r="58040">
          <cell r="A58040" t="str">
            <v>Annuel</v>
          </cell>
        </row>
        <row r="58041">
          <cell r="A58041" t="str">
            <v>Annuel</v>
          </cell>
        </row>
        <row r="58042">
          <cell r="A58042" t="str">
            <v>Annuel</v>
          </cell>
        </row>
        <row r="58043">
          <cell r="A58043" t="str">
            <v>Annuel</v>
          </cell>
        </row>
        <row r="58044">
          <cell r="A58044" t="str">
            <v>Annuel</v>
          </cell>
        </row>
        <row r="58045">
          <cell r="A58045" t="str">
            <v>Annuel</v>
          </cell>
        </row>
        <row r="58046">
          <cell r="A58046" t="str">
            <v>Annuel</v>
          </cell>
        </row>
        <row r="58047">
          <cell r="A58047" t="str">
            <v>Annuel</v>
          </cell>
        </row>
        <row r="58048">
          <cell r="A58048" t="str">
            <v>Annuel</v>
          </cell>
        </row>
        <row r="58049">
          <cell r="A58049" t="str">
            <v>Annuel</v>
          </cell>
        </row>
        <row r="58050">
          <cell r="A58050" t="str">
            <v>Annuel</v>
          </cell>
        </row>
        <row r="58051">
          <cell r="A58051" t="str">
            <v>Annuel</v>
          </cell>
        </row>
        <row r="58052">
          <cell r="A58052" t="str">
            <v>Annuel</v>
          </cell>
        </row>
        <row r="58053">
          <cell r="A58053" t="str">
            <v>Annuel</v>
          </cell>
        </row>
        <row r="58054">
          <cell r="A58054" t="str">
            <v>Annuel</v>
          </cell>
        </row>
        <row r="58055">
          <cell r="A58055" t="str">
            <v>Annuel</v>
          </cell>
        </row>
        <row r="58056">
          <cell r="A58056" t="str">
            <v>Annuel</v>
          </cell>
        </row>
        <row r="58057">
          <cell r="A58057" t="str">
            <v>Annuel</v>
          </cell>
        </row>
        <row r="58058">
          <cell r="A58058" t="str">
            <v>Annuel</v>
          </cell>
        </row>
        <row r="58059">
          <cell r="A58059" t="str">
            <v>Annuel</v>
          </cell>
        </row>
        <row r="58060">
          <cell r="A58060" t="str">
            <v>Annuel</v>
          </cell>
        </row>
        <row r="58061">
          <cell r="A58061" t="str">
            <v>Annuel</v>
          </cell>
        </row>
        <row r="58062">
          <cell r="A58062" t="str">
            <v>Annuel</v>
          </cell>
        </row>
        <row r="58063">
          <cell r="A58063" t="str">
            <v>Annuel</v>
          </cell>
        </row>
        <row r="58064">
          <cell r="A58064" t="str">
            <v>Annuel</v>
          </cell>
        </row>
        <row r="58065">
          <cell r="A58065" t="str">
            <v>Annuel</v>
          </cell>
        </row>
        <row r="58066">
          <cell r="A58066" t="str">
            <v>Annuel</v>
          </cell>
        </row>
        <row r="58067">
          <cell r="A58067" t="str">
            <v>Annuel</v>
          </cell>
        </row>
        <row r="58068">
          <cell r="A58068" t="str">
            <v>Annuel</v>
          </cell>
        </row>
        <row r="58069">
          <cell r="A58069" t="str">
            <v>Annuel</v>
          </cell>
        </row>
        <row r="58070">
          <cell r="A58070" t="str">
            <v>Annuel</v>
          </cell>
        </row>
        <row r="58071">
          <cell r="A58071" t="str">
            <v>Annuel</v>
          </cell>
        </row>
        <row r="58072">
          <cell r="A58072" t="str">
            <v>Annuel</v>
          </cell>
        </row>
        <row r="58073">
          <cell r="A58073" t="str">
            <v>Annuel</v>
          </cell>
        </row>
        <row r="58074">
          <cell r="A58074" t="str">
            <v>Annuel</v>
          </cell>
        </row>
        <row r="58075">
          <cell r="A58075" t="str">
            <v>Annuel</v>
          </cell>
        </row>
        <row r="58076">
          <cell r="A58076" t="str">
            <v>Annuel</v>
          </cell>
        </row>
        <row r="58077">
          <cell r="A58077" t="str">
            <v>Annuel</v>
          </cell>
        </row>
        <row r="58078">
          <cell r="A58078" t="str">
            <v>Annuel</v>
          </cell>
        </row>
        <row r="58079">
          <cell r="A58079" t="str">
            <v>Annuel</v>
          </cell>
        </row>
        <row r="58080">
          <cell r="A58080" t="str">
            <v>Annuel</v>
          </cell>
        </row>
        <row r="58081">
          <cell r="A58081" t="str">
            <v>Annuel</v>
          </cell>
        </row>
        <row r="58082">
          <cell r="A58082" t="str">
            <v>Annuel</v>
          </cell>
        </row>
        <row r="58083">
          <cell r="A58083" t="str">
            <v>Annuel</v>
          </cell>
        </row>
        <row r="58084">
          <cell r="A58084" t="str">
            <v>Annuel</v>
          </cell>
        </row>
        <row r="58085">
          <cell r="A58085" t="str">
            <v>Annuel</v>
          </cell>
        </row>
        <row r="58086">
          <cell r="A58086" t="str">
            <v>Annuel</v>
          </cell>
        </row>
        <row r="58087">
          <cell r="A58087" t="str">
            <v>Annuel</v>
          </cell>
        </row>
        <row r="58088">
          <cell r="A58088" t="str">
            <v>Annuel</v>
          </cell>
        </row>
        <row r="58089">
          <cell r="A58089" t="str">
            <v>Annuel</v>
          </cell>
        </row>
        <row r="58090">
          <cell r="A58090" t="str">
            <v>Annuel</v>
          </cell>
        </row>
        <row r="58091">
          <cell r="A58091" t="str">
            <v>Annuel</v>
          </cell>
        </row>
        <row r="58092">
          <cell r="A58092" t="str">
            <v>Annuel</v>
          </cell>
        </row>
        <row r="58093">
          <cell r="A58093" t="str">
            <v>Annuel</v>
          </cell>
        </row>
        <row r="58094">
          <cell r="A58094" t="str">
            <v>Annuel</v>
          </cell>
        </row>
        <row r="58095">
          <cell r="A58095" t="str">
            <v>Annuel</v>
          </cell>
        </row>
        <row r="58096">
          <cell r="A58096" t="str">
            <v>Annuel</v>
          </cell>
        </row>
        <row r="58097">
          <cell r="A58097" t="str">
            <v>Annuel</v>
          </cell>
        </row>
        <row r="58098">
          <cell r="A58098" t="str">
            <v>Annuel</v>
          </cell>
        </row>
        <row r="58099">
          <cell r="A58099" t="str">
            <v>Annuel</v>
          </cell>
        </row>
        <row r="58100">
          <cell r="A58100" t="str">
            <v>Annuel</v>
          </cell>
        </row>
        <row r="58101">
          <cell r="A58101" t="str">
            <v>Annuel</v>
          </cell>
        </row>
        <row r="58102">
          <cell r="A58102" t="str">
            <v>Annuel</v>
          </cell>
        </row>
        <row r="58103">
          <cell r="A58103" t="str">
            <v>Annuel</v>
          </cell>
        </row>
        <row r="58104">
          <cell r="A58104" t="str">
            <v>Annuel</v>
          </cell>
        </row>
        <row r="58105">
          <cell r="A58105" t="str">
            <v>Annuel</v>
          </cell>
        </row>
        <row r="58106">
          <cell r="A58106" t="str">
            <v>Annuel</v>
          </cell>
        </row>
        <row r="58107">
          <cell r="A58107" t="str">
            <v>Annuel</v>
          </cell>
        </row>
        <row r="58108">
          <cell r="A58108" t="str">
            <v>Annuel</v>
          </cell>
        </row>
        <row r="58109">
          <cell r="A58109" t="str">
            <v>Annuel</v>
          </cell>
        </row>
        <row r="58110">
          <cell r="A58110" t="str">
            <v>Annuel</v>
          </cell>
        </row>
        <row r="58111">
          <cell r="A58111" t="str">
            <v>Annuel</v>
          </cell>
        </row>
        <row r="58112">
          <cell r="A58112" t="str">
            <v>Annuel</v>
          </cell>
        </row>
        <row r="58113">
          <cell r="A58113" t="str">
            <v>Annuel</v>
          </cell>
        </row>
        <row r="58114">
          <cell r="A58114" t="str">
            <v>Annuel</v>
          </cell>
        </row>
        <row r="58115">
          <cell r="A58115" t="str">
            <v>Annuel</v>
          </cell>
        </row>
        <row r="58116">
          <cell r="A58116" t="str">
            <v>Annuel</v>
          </cell>
        </row>
        <row r="58117">
          <cell r="A58117" t="str">
            <v>Annuel</v>
          </cell>
        </row>
        <row r="58118">
          <cell r="A58118" t="str">
            <v>Annuel</v>
          </cell>
        </row>
        <row r="58119">
          <cell r="A58119" t="str">
            <v>Annuel</v>
          </cell>
        </row>
        <row r="58120">
          <cell r="A58120" t="str">
            <v>Annuel</v>
          </cell>
        </row>
        <row r="58121">
          <cell r="A58121" t="str">
            <v>Annuel</v>
          </cell>
        </row>
        <row r="58122">
          <cell r="A58122" t="str">
            <v>Annuel</v>
          </cell>
        </row>
        <row r="58123">
          <cell r="A58123" t="str">
            <v>Annuel</v>
          </cell>
        </row>
        <row r="58124">
          <cell r="A58124" t="str">
            <v>Annuel</v>
          </cell>
        </row>
        <row r="58125">
          <cell r="A58125" t="str">
            <v>Annuel</v>
          </cell>
        </row>
        <row r="58126">
          <cell r="A58126" t="str">
            <v>Annuel</v>
          </cell>
        </row>
        <row r="58127">
          <cell r="A58127" t="str">
            <v>Annuel</v>
          </cell>
        </row>
        <row r="58128">
          <cell r="A58128" t="str">
            <v>Annuel</v>
          </cell>
        </row>
        <row r="58129">
          <cell r="A58129" t="str">
            <v>Annuel</v>
          </cell>
        </row>
        <row r="58130">
          <cell r="A58130" t="str">
            <v>Annuel</v>
          </cell>
        </row>
        <row r="58131">
          <cell r="A58131" t="str">
            <v>Annuel</v>
          </cell>
        </row>
        <row r="58132">
          <cell r="A58132" t="str">
            <v>Annuel</v>
          </cell>
        </row>
        <row r="58133">
          <cell r="A58133" t="str">
            <v>Annuel</v>
          </cell>
        </row>
        <row r="58134">
          <cell r="A58134" t="str">
            <v>Annuel</v>
          </cell>
        </row>
        <row r="58135">
          <cell r="A58135" t="str">
            <v>Annuel</v>
          </cell>
        </row>
        <row r="58136">
          <cell r="A58136" t="str">
            <v>Annuel</v>
          </cell>
        </row>
        <row r="58137">
          <cell r="A58137" t="str">
            <v>Annuel</v>
          </cell>
        </row>
        <row r="58138">
          <cell r="A58138" t="str">
            <v>Annuel</v>
          </cell>
        </row>
        <row r="58139">
          <cell r="A58139" t="str">
            <v>Annuel</v>
          </cell>
        </row>
        <row r="58140">
          <cell r="A58140" t="str">
            <v>Annuel</v>
          </cell>
        </row>
        <row r="58141">
          <cell r="A58141" t="str">
            <v>Annuel</v>
          </cell>
        </row>
        <row r="58142">
          <cell r="A58142" t="str">
            <v>Annuel</v>
          </cell>
        </row>
        <row r="58143">
          <cell r="A58143" t="str">
            <v>Annuel</v>
          </cell>
        </row>
        <row r="58144">
          <cell r="A58144" t="str">
            <v>Annuel</v>
          </cell>
        </row>
        <row r="58145">
          <cell r="A58145" t="str">
            <v>Annuel</v>
          </cell>
        </row>
        <row r="58146">
          <cell r="A58146" t="str">
            <v>Annuel</v>
          </cell>
        </row>
        <row r="58147">
          <cell r="A58147" t="str">
            <v>Annuel</v>
          </cell>
        </row>
        <row r="58148">
          <cell r="A58148" t="str">
            <v>Annuel</v>
          </cell>
        </row>
        <row r="58149">
          <cell r="A58149" t="str">
            <v>Annuel</v>
          </cell>
        </row>
        <row r="58150">
          <cell r="A58150" t="str">
            <v>Annuel</v>
          </cell>
        </row>
        <row r="58151">
          <cell r="A58151" t="str">
            <v>Annuel</v>
          </cell>
        </row>
        <row r="58152">
          <cell r="A58152" t="str">
            <v>Annuel</v>
          </cell>
        </row>
        <row r="58153">
          <cell r="A58153" t="str">
            <v>Annuel</v>
          </cell>
        </row>
        <row r="58154">
          <cell r="A58154" t="str">
            <v>Annuel</v>
          </cell>
        </row>
        <row r="58155">
          <cell r="A58155" t="str">
            <v>Annuel</v>
          </cell>
        </row>
        <row r="58156">
          <cell r="A58156" t="str">
            <v>Annuel</v>
          </cell>
        </row>
        <row r="58157">
          <cell r="A58157" t="str">
            <v>Annuel</v>
          </cell>
        </row>
        <row r="58158">
          <cell r="A58158" t="str">
            <v>Annuel</v>
          </cell>
        </row>
        <row r="58159">
          <cell r="A58159" t="str">
            <v>Annuel</v>
          </cell>
        </row>
        <row r="58160">
          <cell r="A58160" t="str">
            <v>Annuel</v>
          </cell>
        </row>
        <row r="58161">
          <cell r="A58161" t="str">
            <v>Annuel</v>
          </cell>
        </row>
        <row r="58162">
          <cell r="A58162" t="str">
            <v>Annuel</v>
          </cell>
        </row>
        <row r="58163">
          <cell r="A58163" t="str">
            <v>Annuel</v>
          </cell>
        </row>
        <row r="58164">
          <cell r="A58164" t="str">
            <v>Annuel</v>
          </cell>
        </row>
        <row r="58165">
          <cell r="A58165" t="str">
            <v>Annuel</v>
          </cell>
        </row>
        <row r="58166">
          <cell r="A58166" t="str">
            <v>Annuel</v>
          </cell>
        </row>
        <row r="58167">
          <cell r="A58167" t="str">
            <v>Annuel</v>
          </cell>
        </row>
        <row r="58168">
          <cell r="A58168" t="str">
            <v>Annuel</v>
          </cell>
        </row>
        <row r="58169">
          <cell r="A58169" t="str">
            <v>Annuel</v>
          </cell>
        </row>
        <row r="58170">
          <cell r="A58170" t="str">
            <v>Annuel</v>
          </cell>
        </row>
        <row r="58171">
          <cell r="A58171" t="str">
            <v>Annuel</v>
          </cell>
        </row>
        <row r="58172">
          <cell r="A58172" t="str">
            <v>Annuel</v>
          </cell>
        </row>
        <row r="58173">
          <cell r="A58173" t="str">
            <v>Annuel</v>
          </cell>
        </row>
        <row r="58174">
          <cell r="A58174" t="str">
            <v>Annuel</v>
          </cell>
        </row>
        <row r="58175">
          <cell r="A58175" t="str">
            <v>Annuel</v>
          </cell>
        </row>
        <row r="58176">
          <cell r="A58176" t="str">
            <v>Annuel</v>
          </cell>
        </row>
        <row r="58177">
          <cell r="A58177" t="str">
            <v>Annuel</v>
          </cell>
        </row>
        <row r="58178">
          <cell r="A58178" t="str">
            <v>Annuel</v>
          </cell>
        </row>
        <row r="58179">
          <cell r="A58179" t="str">
            <v>Annuel</v>
          </cell>
        </row>
        <row r="58180">
          <cell r="A58180" t="str">
            <v>Annuel</v>
          </cell>
        </row>
        <row r="58181">
          <cell r="A58181" t="str">
            <v>Annuel</v>
          </cell>
        </row>
        <row r="58182">
          <cell r="A58182" t="str">
            <v>Annuel</v>
          </cell>
        </row>
        <row r="58183">
          <cell r="A58183" t="str">
            <v>Annuel</v>
          </cell>
        </row>
        <row r="58184">
          <cell r="A58184" t="str">
            <v>Annuel</v>
          </cell>
        </row>
        <row r="58185">
          <cell r="A58185" t="str">
            <v>Annuel</v>
          </cell>
        </row>
        <row r="58186">
          <cell r="A58186" t="str">
            <v>Annuel</v>
          </cell>
        </row>
        <row r="58187">
          <cell r="A58187" t="str">
            <v>Annuel</v>
          </cell>
        </row>
        <row r="58188">
          <cell r="A58188" t="str">
            <v>Annuel</v>
          </cell>
        </row>
        <row r="58189">
          <cell r="A58189" t="str">
            <v>Annuel</v>
          </cell>
        </row>
        <row r="58190">
          <cell r="A58190" t="str">
            <v>Annuel</v>
          </cell>
        </row>
        <row r="58191">
          <cell r="A58191" t="str">
            <v>Annuel</v>
          </cell>
        </row>
        <row r="58192">
          <cell r="A58192" t="str">
            <v>Annuel</v>
          </cell>
        </row>
        <row r="58193">
          <cell r="A58193" t="str">
            <v>Annuel</v>
          </cell>
        </row>
        <row r="58194">
          <cell r="A58194" t="str">
            <v>Annuel</v>
          </cell>
        </row>
        <row r="58195">
          <cell r="A58195" t="str">
            <v>Annuel</v>
          </cell>
        </row>
        <row r="58196">
          <cell r="A58196" t="str">
            <v>Annuel</v>
          </cell>
        </row>
        <row r="58197">
          <cell r="A58197" t="str">
            <v>Annuel</v>
          </cell>
        </row>
        <row r="58198">
          <cell r="A58198" t="str">
            <v>Annuel</v>
          </cell>
        </row>
        <row r="58199">
          <cell r="A58199" t="str">
            <v>Annuel</v>
          </cell>
        </row>
        <row r="58200">
          <cell r="A58200" t="str">
            <v>Annuel</v>
          </cell>
        </row>
        <row r="58201">
          <cell r="A58201" t="str">
            <v>Annuel</v>
          </cell>
        </row>
        <row r="58202">
          <cell r="A58202" t="str">
            <v>Annuel</v>
          </cell>
        </row>
        <row r="58203">
          <cell r="A58203" t="str">
            <v>Annuel</v>
          </cell>
        </row>
        <row r="58204">
          <cell r="A58204" t="str">
            <v>Annuel</v>
          </cell>
        </row>
        <row r="58205">
          <cell r="A58205" t="str">
            <v>Annuel</v>
          </cell>
        </row>
        <row r="58206">
          <cell r="A58206" t="str">
            <v>Annuel</v>
          </cell>
        </row>
        <row r="58207">
          <cell r="A58207" t="str">
            <v>Annuel</v>
          </cell>
        </row>
        <row r="58208">
          <cell r="A58208" t="str">
            <v>Annuel</v>
          </cell>
        </row>
        <row r="58209">
          <cell r="A58209" t="str">
            <v>Annuel</v>
          </cell>
        </row>
        <row r="58210">
          <cell r="A58210" t="str">
            <v>Annuel</v>
          </cell>
        </row>
        <row r="58211">
          <cell r="A58211" t="str">
            <v>Annuel</v>
          </cell>
        </row>
        <row r="58212">
          <cell r="A58212" t="str">
            <v>Annuel</v>
          </cell>
        </row>
        <row r="58213">
          <cell r="A58213" t="str">
            <v>Annuel</v>
          </cell>
        </row>
        <row r="58214">
          <cell r="A58214" t="str">
            <v>Annuel</v>
          </cell>
        </row>
        <row r="58215">
          <cell r="A58215" t="str">
            <v>Annuel</v>
          </cell>
        </row>
        <row r="58216">
          <cell r="A58216" t="str">
            <v>Annuel</v>
          </cell>
        </row>
        <row r="58217">
          <cell r="A58217" t="str">
            <v>Annuel</v>
          </cell>
        </row>
        <row r="58218">
          <cell r="A58218" t="str">
            <v>Annuel</v>
          </cell>
        </row>
        <row r="58219">
          <cell r="A58219" t="str">
            <v>Annuel</v>
          </cell>
        </row>
        <row r="58220">
          <cell r="A58220" t="str">
            <v>Annuel</v>
          </cell>
        </row>
        <row r="58221">
          <cell r="A58221" t="str">
            <v>Annuel</v>
          </cell>
        </row>
        <row r="58222">
          <cell r="A58222" t="str">
            <v>Annuel</v>
          </cell>
        </row>
        <row r="58223">
          <cell r="A58223" t="str">
            <v>Annuel</v>
          </cell>
        </row>
        <row r="58224">
          <cell r="A58224" t="str">
            <v>Annuel</v>
          </cell>
        </row>
        <row r="58225">
          <cell r="A58225" t="str">
            <v>Annuel</v>
          </cell>
        </row>
        <row r="58226">
          <cell r="A58226" t="str">
            <v>Annuel</v>
          </cell>
        </row>
        <row r="58227">
          <cell r="A58227" t="str">
            <v>Annuel</v>
          </cell>
        </row>
        <row r="58228">
          <cell r="A58228" t="str">
            <v>Annuel</v>
          </cell>
        </row>
        <row r="58229">
          <cell r="A58229" t="str">
            <v>Annuel</v>
          </cell>
        </row>
        <row r="58230">
          <cell r="A58230" t="str">
            <v>Annuel</v>
          </cell>
        </row>
        <row r="58231">
          <cell r="A58231" t="str">
            <v>Annuel</v>
          </cell>
        </row>
        <row r="58232">
          <cell r="A58232" t="str">
            <v>Annuel</v>
          </cell>
        </row>
        <row r="58233">
          <cell r="A58233" t="str">
            <v>Annuel</v>
          </cell>
        </row>
        <row r="58234">
          <cell r="A58234" t="str">
            <v>Annuel</v>
          </cell>
        </row>
        <row r="58235">
          <cell r="A58235" t="str">
            <v>Annuel</v>
          </cell>
        </row>
        <row r="58236">
          <cell r="A58236" t="str">
            <v>Annuel</v>
          </cell>
        </row>
        <row r="58237">
          <cell r="A58237" t="str">
            <v>Annuel</v>
          </cell>
        </row>
        <row r="58238">
          <cell r="A58238" t="str">
            <v>Annuel</v>
          </cell>
        </row>
        <row r="58239">
          <cell r="A58239" t="str">
            <v>Annuel</v>
          </cell>
        </row>
        <row r="58240">
          <cell r="A58240" t="str">
            <v>Annuel</v>
          </cell>
        </row>
        <row r="58241">
          <cell r="A58241" t="str">
            <v>Annuel</v>
          </cell>
        </row>
        <row r="58242">
          <cell r="A58242" t="str">
            <v>Annuel</v>
          </cell>
        </row>
        <row r="58243">
          <cell r="A58243" t="str">
            <v>Annuel</v>
          </cell>
        </row>
        <row r="58244">
          <cell r="A58244" t="str">
            <v>Annuel</v>
          </cell>
        </row>
        <row r="58245">
          <cell r="A58245" t="str">
            <v>Annuel</v>
          </cell>
        </row>
        <row r="58246">
          <cell r="A58246" t="str">
            <v>Annuel</v>
          </cell>
        </row>
        <row r="58247">
          <cell r="A58247" t="str">
            <v>Annuel</v>
          </cell>
        </row>
        <row r="58248">
          <cell r="A58248" t="str">
            <v>Annuel</v>
          </cell>
        </row>
        <row r="58249">
          <cell r="A58249" t="str">
            <v>Annuel</v>
          </cell>
        </row>
        <row r="58250">
          <cell r="A58250" t="str">
            <v>Annuel</v>
          </cell>
        </row>
        <row r="58251">
          <cell r="A58251" t="str">
            <v>Annuel</v>
          </cell>
        </row>
        <row r="58252">
          <cell r="A58252" t="str">
            <v>Annuel</v>
          </cell>
        </row>
        <row r="58253">
          <cell r="A58253" t="str">
            <v>Annuel</v>
          </cell>
        </row>
        <row r="58254">
          <cell r="A58254" t="str">
            <v>Annuel</v>
          </cell>
        </row>
        <row r="58255">
          <cell r="A58255" t="str">
            <v>Annuel</v>
          </cell>
        </row>
        <row r="58256">
          <cell r="A58256" t="str">
            <v>Annuel</v>
          </cell>
        </row>
        <row r="58257">
          <cell r="A58257" t="str">
            <v>Annuel</v>
          </cell>
        </row>
        <row r="58258">
          <cell r="A58258" t="str">
            <v>Annuel</v>
          </cell>
        </row>
        <row r="58259">
          <cell r="A58259" t="str">
            <v>Annuel</v>
          </cell>
        </row>
        <row r="58260">
          <cell r="A58260" t="str">
            <v>Annuel</v>
          </cell>
        </row>
        <row r="58261">
          <cell r="A58261" t="str">
            <v>Annuel</v>
          </cell>
        </row>
        <row r="58262">
          <cell r="A58262" t="str">
            <v>Annuel</v>
          </cell>
        </row>
        <row r="58263">
          <cell r="A58263" t="str">
            <v>Annuel</v>
          </cell>
        </row>
        <row r="58264">
          <cell r="A58264" t="str">
            <v>Annuel</v>
          </cell>
        </row>
        <row r="58265">
          <cell r="A58265" t="str">
            <v>Annuel</v>
          </cell>
        </row>
        <row r="58266">
          <cell r="A58266" t="str">
            <v>Annuel</v>
          </cell>
        </row>
        <row r="58267">
          <cell r="A58267" t="str">
            <v>Annuel</v>
          </cell>
        </row>
        <row r="58268">
          <cell r="A58268" t="str">
            <v>Annuel</v>
          </cell>
        </row>
        <row r="58269">
          <cell r="A58269" t="str">
            <v>Annuel</v>
          </cell>
        </row>
        <row r="58270">
          <cell r="A58270" t="str">
            <v>Annuel</v>
          </cell>
        </row>
        <row r="58271">
          <cell r="A58271" t="str">
            <v>Annuel</v>
          </cell>
        </row>
        <row r="58272">
          <cell r="A58272" t="str">
            <v>Annuel</v>
          </cell>
        </row>
        <row r="58273">
          <cell r="A58273" t="str">
            <v>Annuel</v>
          </cell>
        </row>
        <row r="58274">
          <cell r="A58274" t="str">
            <v>Annuel</v>
          </cell>
        </row>
        <row r="58275">
          <cell r="A58275" t="str">
            <v>Annuel</v>
          </cell>
        </row>
        <row r="58276">
          <cell r="A58276" t="str">
            <v>Annuel</v>
          </cell>
        </row>
        <row r="58277">
          <cell r="A58277" t="str">
            <v>Annuel</v>
          </cell>
        </row>
        <row r="58278">
          <cell r="A58278" t="str">
            <v>Annuel</v>
          </cell>
        </row>
        <row r="58279">
          <cell r="A58279" t="str">
            <v>Annuel</v>
          </cell>
        </row>
        <row r="58280">
          <cell r="A58280" t="str">
            <v>Annuel</v>
          </cell>
        </row>
        <row r="58281">
          <cell r="A58281" t="str">
            <v>Annuel</v>
          </cell>
        </row>
        <row r="58282">
          <cell r="A58282" t="str">
            <v>Annuel</v>
          </cell>
        </row>
        <row r="58283">
          <cell r="A58283" t="str">
            <v>Annuel</v>
          </cell>
        </row>
        <row r="58284">
          <cell r="A58284" t="str">
            <v>Annuel</v>
          </cell>
        </row>
        <row r="58285">
          <cell r="A58285" t="str">
            <v>Annuel</v>
          </cell>
        </row>
        <row r="58286">
          <cell r="A58286" t="str">
            <v>Annuel</v>
          </cell>
        </row>
        <row r="58287">
          <cell r="A58287" t="str">
            <v>Annuel</v>
          </cell>
        </row>
        <row r="58288">
          <cell r="A58288" t="str">
            <v>Annuel</v>
          </cell>
        </row>
        <row r="58289">
          <cell r="A58289" t="str">
            <v>Annuel</v>
          </cell>
        </row>
        <row r="58290">
          <cell r="A58290" t="str">
            <v>Annuel</v>
          </cell>
        </row>
        <row r="58291">
          <cell r="A58291" t="str">
            <v>Annuel</v>
          </cell>
        </row>
        <row r="58292">
          <cell r="A58292" t="str">
            <v>Annuel</v>
          </cell>
        </row>
        <row r="58293">
          <cell r="A58293" t="str">
            <v>Annuel</v>
          </cell>
        </row>
        <row r="58294">
          <cell r="A58294" t="str">
            <v>Annuel</v>
          </cell>
        </row>
        <row r="58295">
          <cell r="A58295" t="str">
            <v>Annuel</v>
          </cell>
        </row>
        <row r="58296">
          <cell r="A58296" t="str">
            <v>Annuel</v>
          </cell>
        </row>
        <row r="58297">
          <cell r="A58297" t="str">
            <v>Annuel</v>
          </cell>
        </row>
        <row r="58298">
          <cell r="A58298" t="str">
            <v>Annuel</v>
          </cell>
        </row>
        <row r="58299">
          <cell r="A58299" t="str">
            <v>Annuel</v>
          </cell>
        </row>
        <row r="58300">
          <cell r="A58300" t="str">
            <v>Annuel</v>
          </cell>
        </row>
        <row r="58301">
          <cell r="A58301" t="str">
            <v>Annuel</v>
          </cell>
        </row>
        <row r="58302">
          <cell r="A58302" t="str">
            <v>Annuel</v>
          </cell>
        </row>
        <row r="58303">
          <cell r="A58303" t="str">
            <v>Annuel</v>
          </cell>
        </row>
        <row r="58304">
          <cell r="A58304" t="str">
            <v>Annuel</v>
          </cell>
        </row>
        <row r="58305">
          <cell r="A58305" t="str">
            <v>Annuel</v>
          </cell>
        </row>
        <row r="58306">
          <cell r="A58306" t="str">
            <v>Annuel</v>
          </cell>
        </row>
        <row r="58307">
          <cell r="A58307" t="str">
            <v>Annuel</v>
          </cell>
        </row>
        <row r="58308">
          <cell r="A58308" t="str">
            <v>Annuel</v>
          </cell>
        </row>
        <row r="58309">
          <cell r="A58309" t="str">
            <v>Annuel</v>
          </cell>
        </row>
        <row r="58310">
          <cell r="A58310" t="str">
            <v>Annuel</v>
          </cell>
        </row>
        <row r="58311">
          <cell r="A58311" t="str">
            <v>Annuel</v>
          </cell>
        </row>
        <row r="58312">
          <cell r="A58312" t="str">
            <v>Annuel</v>
          </cell>
        </row>
        <row r="58313">
          <cell r="A58313" t="str">
            <v>Annuel</v>
          </cell>
        </row>
        <row r="58314">
          <cell r="A58314" t="str">
            <v>Annuel</v>
          </cell>
        </row>
        <row r="58315">
          <cell r="A58315" t="str">
            <v>Annuel</v>
          </cell>
        </row>
        <row r="58316">
          <cell r="A58316" t="str">
            <v>Annuel</v>
          </cell>
        </row>
        <row r="58317">
          <cell r="A58317" t="str">
            <v>Annuel</v>
          </cell>
        </row>
        <row r="58318">
          <cell r="A58318" t="str">
            <v>Annuel</v>
          </cell>
        </row>
        <row r="58319">
          <cell r="A58319" t="str">
            <v>Annuel</v>
          </cell>
        </row>
        <row r="58320">
          <cell r="A58320" t="str">
            <v>Annuel</v>
          </cell>
        </row>
        <row r="58321">
          <cell r="A58321" t="str">
            <v>Annuel</v>
          </cell>
        </row>
        <row r="58322">
          <cell r="A58322" t="str">
            <v>Annuel</v>
          </cell>
        </row>
        <row r="58323">
          <cell r="A58323" t="str">
            <v>Annuel</v>
          </cell>
        </row>
        <row r="58324">
          <cell r="A58324" t="str">
            <v>Annuel</v>
          </cell>
        </row>
        <row r="58325">
          <cell r="A58325" t="str">
            <v>Annuel</v>
          </cell>
        </row>
        <row r="58326">
          <cell r="A58326" t="str">
            <v>Annuel</v>
          </cell>
        </row>
        <row r="58327">
          <cell r="A58327" t="str">
            <v>Annuel</v>
          </cell>
        </row>
        <row r="58328">
          <cell r="A58328" t="str">
            <v>Annuel</v>
          </cell>
        </row>
        <row r="58329">
          <cell r="A58329" t="str">
            <v>Annuel</v>
          </cell>
        </row>
        <row r="58330">
          <cell r="A58330" t="str">
            <v>Annuel</v>
          </cell>
        </row>
        <row r="58331">
          <cell r="A58331" t="str">
            <v>Annuel</v>
          </cell>
        </row>
        <row r="58332">
          <cell r="A58332" t="str">
            <v>Annuel</v>
          </cell>
        </row>
        <row r="58333">
          <cell r="A58333" t="str">
            <v>Annuel</v>
          </cell>
        </row>
        <row r="58334">
          <cell r="A58334" t="str">
            <v>Annuel</v>
          </cell>
        </row>
        <row r="58335">
          <cell r="A58335" t="str">
            <v>Annuel</v>
          </cell>
        </row>
        <row r="58336">
          <cell r="A58336" t="str">
            <v>Annuel</v>
          </cell>
        </row>
        <row r="58337">
          <cell r="A58337" t="str">
            <v>Annuel</v>
          </cell>
        </row>
        <row r="58338">
          <cell r="A58338" t="str">
            <v>Annuel</v>
          </cell>
        </row>
        <row r="58339">
          <cell r="A58339" t="str">
            <v>Annuel</v>
          </cell>
        </row>
        <row r="58340">
          <cell r="A58340" t="str">
            <v>Annuel</v>
          </cell>
        </row>
        <row r="58341">
          <cell r="A58341" t="str">
            <v>Annuel</v>
          </cell>
        </row>
        <row r="58342">
          <cell r="A58342" t="str">
            <v>Annuel</v>
          </cell>
        </row>
        <row r="58343">
          <cell r="A58343" t="str">
            <v>Annuel</v>
          </cell>
        </row>
        <row r="58344">
          <cell r="A58344" t="str">
            <v>Annuel</v>
          </cell>
        </row>
        <row r="58345">
          <cell r="A58345" t="str">
            <v>Annuel</v>
          </cell>
        </row>
        <row r="58346">
          <cell r="A58346" t="str">
            <v>Annuel</v>
          </cell>
        </row>
        <row r="58347">
          <cell r="A58347" t="str">
            <v>Annuel</v>
          </cell>
        </row>
        <row r="58348">
          <cell r="A58348" t="str">
            <v>Annuel</v>
          </cell>
        </row>
        <row r="58349">
          <cell r="A58349" t="str">
            <v>Annuel</v>
          </cell>
        </row>
        <row r="58350">
          <cell r="A58350" t="str">
            <v>Annuel</v>
          </cell>
        </row>
        <row r="58351">
          <cell r="A58351" t="str">
            <v>Annuel</v>
          </cell>
        </row>
        <row r="58352">
          <cell r="A58352" t="str">
            <v>Annuel</v>
          </cell>
        </row>
        <row r="58353">
          <cell r="A58353" t="str">
            <v>Annuel</v>
          </cell>
        </row>
        <row r="58354">
          <cell r="A58354" t="str">
            <v>Annuel</v>
          </cell>
        </row>
        <row r="58355">
          <cell r="A58355" t="str">
            <v>Annuel</v>
          </cell>
        </row>
        <row r="58356">
          <cell r="A58356" t="str">
            <v>Annuel</v>
          </cell>
        </row>
        <row r="58357">
          <cell r="A58357" t="str">
            <v>Annuel</v>
          </cell>
        </row>
        <row r="58358">
          <cell r="A58358" t="str">
            <v>Annuel</v>
          </cell>
        </row>
        <row r="58359">
          <cell r="A58359" t="str">
            <v>Annuel</v>
          </cell>
        </row>
        <row r="58360">
          <cell r="A58360" t="str">
            <v>Annuel</v>
          </cell>
        </row>
        <row r="58361">
          <cell r="A58361" t="str">
            <v>Annuel</v>
          </cell>
        </row>
        <row r="58362">
          <cell r="A58362" t="str">
            <v>Annuel</v>
          </cell>
        </row>
        <row r="58363">
          <cell r="A58363" t="str">
            <v>Annuel</v>
          </cell>
        </row>
        <row r="58364">
          <cell r="A58364" t="str">
            <v>Annuel</v>
          </cell>
        </row>
        <row r="58365">
          <cell r="A58365" t="str">
            <v>Annuel</v>
          </cell>
        </row>
        <row r="58366">
          <cell r="A58366" t="str">
            <v>Annuel</v>
          </cell>
        </row>
        <row r="58367">
          <cell r="A58367" t="str">
            <v>Annuel</v>
          </cell>
        </row>
        <row r="58368">
          <cell r="A58368" t="str">
            <v>Annuel</v>
          </cell>
        </row>
        <row r="58369">
          <cell r="A58369" t="str">
            <v>Annuel</v>
          </cell>
        </row>
        <row r="58370">
          <cell r="A58370" t="str">
            <v>Annuel</v>
          </cell>
        </row>
        <row r="58371">
          <cell r="A58371" t="str">
            <v>Annuel</v>
          </cell>
        </row>
        <row r="58372">
          <cell r="A58372" t="str">
            <v>Annuel</v>
          </cell>
        </row>
        <row r="58373">
          <cell r="A58373" t="str">
            <v>Annuel</v>
          </cell>
        </row>
        <row r="58374">
          <cell r="A58374" t="str">
            <v>Annuel</v>
          </cell>
        </row>
        <row r="58375">
          <cell r="A58375" t="str">
            <v>Annuel</v>
          </cell>
        </row>
        <row r="58376">
          <cell r="A58376" t="str">
            <v>Annuel</v>
          </cell>
        </row>
        <row r="58377">
          <cell r="A58377" t="str">
            <v>Annuel</v>
          </cell>
        </row>
        <row r="58378">
          <cell r="A58378" t="str">
            <v>Annuel</v>
          </cell>
        </row>
        <row r="58379">
          <cell r="A58379" t="str">
            <v>Annuel</v>
          </cell>
        </row>
        <row r="58380">
          <cell r="A58380" t="str">
            <v>Annuel</v>
          </cell>
        </row>
        <row r="58381">
          <cell r="A58381" t="str">
            <v>Annuel</v>
          </cell>
        </row>
        <row r="58382">
          <cell r="A58382" t="str">
            <v>Annuel</v>
          </cell>
        </row>
        <row r="58383">
          <cell r="A58383" t="str">
            <v>Annuel</v>
          </cell>
        </row>
        <row r="58384">
          <cell r="A58384" t="str">
            <v>Annuel</v>
          </cell>
        </row>
        <row r="58385">
          <cell r="A58385" t="str">
            <v>Annuel</v>
          </cell>
        </row>
        <row r="58386">
          <cell r="A58386" t="str">
            <v>Annuel</v>
          </cell>
        </row>
        <row r="58387">
          <cell r="A58387" t="str">
            <v>Annuel</v>
          </cell>
        </row>
        <row r="58388">
          <cell r="A58388" t="str">
            <v>Annuel</v>
          </cell>
        </row>
        <row r="58389">
          <cell r="A58389" t="str">
            <v>Annuel</v>
          </cell>
        </row>
        <row r="58390">
          <cell r="A58390" t="str">
            <v>Annuel</v>
          </cell>
        </row>
        <row r="58391">
          <cell r="A58391" t="str">
            <v>Annuel</v>
          </cell>
        </row>
        <row r="58392">
          <cell r="A58392" t="str">
            <v>Annuel</v>
          </cell>
        </row>
        <row r="58393">
          <cell r="A58393" t="str">
            <v>Annuel</v>
          </cell>
        </row>
        <row r="58394">
          <cell r="A58394" t="str">
            <v>Annuel</v>
          </cell>
        </row>
        <row r="58395">
          <cell r="A58395" t="str">
            <v>Annuel</v>
          </cell>
        </row>
        <row r="58396">
          <cell r="A58396" t="str">
            <v>Annuel</v>
          </cell>
        </row>
        <row r="58397">
          <cell r="A58397" t="str">
            <v>Annuel</v>
          </cell>
        </row>
        <row r="58398">
          <cell r="A58398" t="str">
            <v>Annuel</v>
          </cell>
        </row>
        <row r="58399">
          <cell r="A58399" t="str">
            <v>Annuel</v>
          </cell>
        </row>
        <row r="58400">
          <cell r="A58400" t="str">
            <v>Annuel</v>
          </cell>
        </row>
        <row r="58401">
          <cell r="A58401" t="str">
            <v>Annuel</v>
          </cell>
        </row>
        <row r="58402">
          <cell r="A58402" t="str">
            <v>Annuel</v>
          </cell>
        </row>
        <row r="58403">
          <cell r="A58403" t="str">
            <v>Annuel</v>
          </cell>
        </row>
        <row r="58404">
          <cell r="A58404" t="str">
            <v>Annuel</v>
          </cell>
        </row>
        <row r="58405">
          <cell r="A58405" t="str">
            <v>Annuel</v>
          </cell>
        </row>
        <row r="58406">
          <cell r="A58406" t="str">
            <v>Annuel</v>
          </cell>
        </row>
        <row r="58407">
          <cell r="A58407" t="str">
            <v>Annuel</v>
          </cell>
        </row>
        <row r="58408">
          <cell r="A58408" t="str">
            <v>Annuel</v>
          </cell>
        </row>
        <row r="58409">
          <cell r="A58409" t="str">
            <v>Annuel</v>
          </cell>
        </row>
        <row r="58410">
          <cell r="A58410" t="str">
            <v>Annuel</v>
          </cell>
        </row>
        <row r="58411">
          <cell r="A58411" t="str">
            <v>Annuel</v>
          </cell>
        </row>
        <row r="58412">
          <cell r="A58412" t="str">
            <v>Annuel</v>
          </cell>
        </row>
        <row r="58413">
          <cell r="A58413" t="str">
            <v>Annuel</v>
          </cell>
        </row>
        <row r="58414">
          <cell r="A58414" t="str">
            <v>Annuel</v>
          </cell>
        </row>
        <row r="58415">
          <cell r="A58415" t="str">
            <v>Annuel</v>
          </cell>
        </row>
        <row r="58416">
          <cell r="A58416" t="str">
            <v>Annuel</v>
          </cell>
        </row>
        <row r="58417">
          <cell r="A58417" t="str">
            <v>Annuel</v>
          </cell>
        </row>
        <row r="58418">
          <cell r="A58418" t="str">
            <v>Annuel</v>
          </cell>
        </row>
        <row r="58419">
          <cell r="A58419" t="str">
            <v>Annuel</v>
          </cell>
        </row>
        <row r="58420">
          <cell r="A58420" t="str">
            <v>Annuel</v>
          </cell>
        </row>
        <row r="58421">
          <cell r="A58421" t="str">
            <v>Annuel</v>
          </cell>
        </row>
        <row r="58422">
          <cell r="A58422" t="str">
            <v>Annuel</v>
          </cell>
        </row>
        <row r="58423">
          <cell r="A58423" t="str">
            <v>Annuel</v>
          </cell>
        </row>
        <row r="58424">
          <cell r="A58424" t="str">
            <v>Annuel</v>
          </cell>
        </row>
        <row r="58425">
          <cell r="A58425" t="str">
            <v>Annuel</v>
          </cell>
        </row>
        <row r="58426">
          <cell r="A58426" t="str">
            <v>Annuel</v>
          </cell>
        </row>
        <row r="58427">
          <cell r="A58427" t="str">
            <v>Annuel</v>
          </cell>
        </row>
        <row r="58428">
          <cell r="A58428" t="str">
            <v>Annuel</v>
          </cell>
        </row>
        <row r="58429">
          <cell r="A58429" t="str">
            <v>Annuel</v>
          </cell>
        </row>
        <row r="58430">
          <cell r="A58430" t="str">
            <v>Annuel</v>
          </cell>
        </row>
        <row r="58431">
          <cell r="A58431" t="str">
            <v>Annuel</v>
          </cell>
        </row>
        <row r="58432">
          <cell r="A58432" t="str">
            <v>Annuel</v>
          </cell>
        </row>
        <row r="58433">
          <cell r="A58433" t="str">
            <v>Annuel</v>
          </cell>
        </row>
        <row r="58434">
          <cell r="A58434" t="str">
            <v>Annuel</v>
          </cell>
        </row>
        <row r="58435">
          <cell r="A58435" t="str">
            <v>Annuel</v>
          </cell>
        </row>
        <row r="58436">
          <cell r="A58436" t="str">
            <v>Annuel</v>
          </cell>
        </row>
        <row r="58437">
          <cell r="A58437" t="str">
            <v>Annuel</v>
          </cell>
        </row>
        <row r="58438">
          <cell r="A58438" t="str">
            <v>Annuel</v>
          </cell>
        </row>
        <row r="58439">
          <cell r="A58439" t="str">
            <v>Annuel</v>
          </cell>
        </row>
        <row r="58440">
          <cell r="A58440" t="str">
            <v>Annuel</v>
          </cell>
        </row>
        <row r="58441">
          <cell r="A58441" t="str">
            <v>Annuel</v>
          </cell>
        </row>
        <row r="58442">
          <cell r="A58442" t="str">
            <v>Annuel</v>
          </cell>
        </row>
        <row r="58443">
          <cell r="A58443" t="str">
            <v>Annuel</v>
          </cell>
        </row>
        <row r="58444">
          <cell r="A58444" t="str">
            <v>Annuel</v>
          </cell>
        </row>
        <row r="58445">
          <cell r="A58445" t="str">
            <v>Annuel</v>
          </cell>
        </row>
        <row r="58446">
          <cell r="A58446" t="str">
            <v>Annuel</v>
          </cell>
        </row>
        <row r="58447">
          <cell r="A58447" t="str">
            <v>Annuel</v>
          </cell>
        </row>
        <row r="58448">
          <cell r="A58448" t="str">
            <v>Annuel</v>
          </cell>
        </row>
        <row r="58449">
          <cell r="A58449" t="str">
            <v>Annuel</v>
          </cell>
        </row>
        <row r="58450">
          <cell r="A58450" t="str">
            <v>Annuel</v>
          </cell>
        </row>
        <row r="58451">
          <cell r="A58451" t="str">
            <v>Annuel</v>
          </cell>
        </row>
        <row r="58452">
          <cell r="A58452" t="str">
            <v>Annuel</v>
          </cell>
        </row>
        <row r="58453">
          <cell r="A58453" t="str">
            <v>Annuel</v>
          </cell>
        </row>
        <row r="58454">
          <cell r="A58454" t="str">
            <v>Annuel</v>
          </cell>
        </row>
        <row r="58455">
          <cell r="A58455" t="str">
            <v>Annuel</v>
          </cell>
        </row>
        <row r="58456">
          <cell r="A58456" t="str">
            <v>Annuel</v>
          </cell>
        </row>
        <row r="58457">
          <cell r="A58457" t="str">
            <v>Annuel</v>
          </cell>
        </row>
        <row r="58458">
          <cell r="A58458" t="str">
            <v>Annuel</v>
          </cell>
        </row>
        <row r="58459">
          <cell r="A58459" t="str">
            <v>Annuel</v>
          </cell>
        </row>
        <row r="58460">
          <cell r="A58460" t="str">
            <v>Annuel</v>
          </cell>
        </row>
        <row r="58461">
          <cell r="A58461" t="str">
            <v>Annuel</v>
          </cell>
        </row>
        <row r="58462">
          <cell r="A58462" t="str">
            <v>Annuel</v>
          </cell>
        </row>
        <row r="58463">
          <cell r="A58463" t="str">
            <v>Annuel</v>
          </cell>
        </row>
        <row r="58464">
          <cell r="A58464" t="str">
            <v>Annuel</v>
          </cell>
        </row>
        <row r="58465">
          <cell r="A58465" t="str">
            <v>Annuel</v>
          </cell>
        </row>
        <row r="58466">
          <cell r="A58466" t="str">
            <v>Annuel</v>
          </cell>
        </row>
        <row r="58467">
          <cell r="A58467" t="str">
            <v>Annuel</v>
          </cell>
        </row>
        <row r="58468">
          <cell r="A58468" t="str">
            <v>Annuel</v>
          </cell>
        </row>
        <row r="58469">
          <cell r="A58469" t="str">
            <v>Annuel</v>
          </cell>
        </row>
        <row r="58470">
          <cell r="A58470" t="str">
            <v>Annuel</v>
          </cell>
        </row>
        <row r="58471">
          <cell r="A58471" t="str">
            <v>Annuel</v>
          </cell>
        </row>
        <row r="58472">
          <cell r="A58472" t="str">
            <v>Annuel</v>
          </cell>
        </row>
        <row r="58473">
          <cell r="A58473" t="str">
            <v>Annuel</v>
          </cell>
        </row>
        <row r="58474">
          <cell r="A58474" t="str">
            <v>Annuel</v>
          </cell>
        </row>
        <row r="58475">
          <cell r="A58475" t="str">
            <v>Annuel</v>
          </cell>
        </row>
        <row r="58476">
          <cell r="A58476" t="str">
            <v>Annuel</v>
          </cell>
        </row>
        <row r="58477">
          <cell r="A58477" t="str">
            <v>Annuel</v>
          </cell>
        </row>
        <row r="58478">
          <cell r="A58478" t="str">
            <v>Annuel</v>
          </cell>
        </row>
        <row r="58479">
          <cell r="A58479" t="str">
            <v>Annuel</v>
          </cell>
        </row>
        <row r="58480">
          <cell r="A58480" t="str">
            <v>Annuel</v>
          </cell>
        </row>
        <row r="58481">
          <cell r="A58481" t="str">
            <v>Annuel</v>
          </cell>
        </row>
        <row r="58482">
          <cell r="A58482" t="str">
            <v>Annuel</v>
          </cell>
        </row>
        <row r="58483">
          <cell r="A58483" t="str">
            <v>Annuel</v>
          </cell>
        </row>
        <row r="58484">
          <cell r="A58484" t="str">
            <v>Annuel</v>
          </cell>
        </row>
        <row r="58485">
          <cell r="A58485" t="str">
            <v>Annuel</v>
          </cell>
        </row>
        <row r="58486">
          <cell r="A58486" t="str">
            <v>Annuel</v>
          </cell>
        </row>
        <row r="58487">
          <cell r="A58487" t="str">
            <v>Annuel</v>
          </cell>
        </row>
        <row r="58488">
          <cell r="A58488" t="str">
            <v>Annuel</v>
          </cell>
        </row>
        <row r="58489">
          <cell r="A58489" t="str">
            <v>Annuel</v>
          </cell>
        </row>
        <row r="58490">
          <cell r="A58490" t="str">
            <v>Annuel</v>
          </cell>
        </row>
        <row r="58491">
          <cell r="A58491" t="str">
            <v>Annuel</v>
          </cell>
        </row>
        <row r="58492">
          <cell r="A58492" t="str">
            <v>Annuel</v>
          </cell>
        </row>
        <row r="58493">
          <cell r="A58493" t="str">
            <v>Annuel</v>
          </cell>
        </row>
        <row r="58494">
          <cell r="A58494" t="str">
            <v>Annuel</v>
          </cell>
        </row>
        <row r="58495">
          <cell r="A58495" t="str">
            <v>Annuel</v>
          </cell>
        </row>
        <row r="58496">
          <cell r="A58496" t="str">
            <v>Annuel</v>
          </cell>
        </row>
        <row r="58497">
          <cell r="A58497" t="str">
            <v>Annuel</v>
          </cell>
        </row>
        <row r="58498">
          <cell r="A58498" t="str">
            <v>Annuel</v>
          </cell>
        </row>
        <row r="58499">
          <cell r="A58499" t="str">
            <v>Annuel</v>
          </cell>
        </row>
        <row r="58500">
          <cell r="A58500" t="str">
            <v>Annuel</v>
          </cell>
        </row>
        <row r="58501">
          <cell r="A58501" t="str">
            <v>Annuel</v>
          </cell>
        </row>
        <row r="58502">
          <cell r="A58502" t="str">
            <v>Annuel</v>
          </cell>
        </row>
        <row r="58503">
          <cell r="A58503" t="str">
            <v>Annuel</v>
          </cell>
        </row>
        <row r="58504">
          <cell r="A58504" t="str">
            <v>Annuel</v>
          </cell>
        </row>
        <row r="58505">
          <cell r="A58505" t="str">
            <v>Annuel</v>
          </cell>
        </row>
        <row r="58506">
          <cell r="A58506" t="str">
            <v>Annuel</v>
          </cell>
        </row>
        <row r="58507">
          <cell r="A58507" t="str">
            <v>Annuel</v>
          </cell>
        </row>
        <row r="58508">
          <cell r="A58508" t="str">
            <v>Annuel</v>
          </cell>
        </row>
        <row r="58509">
          <cell r="A58509" t="str">
            <v>Annuel</v>
          </cell>
        </row>
        <row r="58510">
          <cell r="A58510" t="str">
            <v>Annuel</v>
          </cell>
        </row>
        <row r="58511">
          <cell r="A58511" t="str">
            <v>Annuel</v>
          </cell>
        </row>
        <row r="58512">
          <cell r="A58512" t="str">
            <v>Annuel</v>
          </cell>
        </row>
        <row r="58513">
          <cell r="A58513" t="str">
            <v>Annuel</v>
          </cell>
        </row>
        <row r="58514">
          <cell r="A58514" t="str">
            <v>Annuel</v>
          </cell>
        </row>
        <row r="58515">
          <cell r="A58515" t="str">
            <v>Annuel</v>
          </cell>
        </row>
        <row r="58516">
          <cell r="A58516" t="str">
            <v>Annuel</v>
          </cell>
        </row>
        <row r="58517">
          <cell r="A58517" t="str">
            <v>Annuel</v>
          </cell>
        </row>
        <row r="58518">
          <cell r="A58518" t="str">
            <v>Annuel</v>
          </cell>
        </row>
        <row r="58519">
          <cell r="A58519" t="str">
            <v>Annuel</v>
          </cell>
        </row>
        <row r="58520">
          <cell r="A58520" t="str">
            <v>Annuel</v>
          </cell>
        </row>
        <row r="58521">
          <cell r="A58521" t="str">
            <v>Annuel</v>
          </cell>
        </row>
        <row r="58522">
          <cell r="A58522" t="str">
            <v>Annuel</v>
          </cell>
        </row>
        <row r="58523">
          <cell r="A58523" t="str">
            <v>Annuel</v>
          </cell>
        </row>
        <row r="58524">
          <cell r="A58524" t="str">
            <v>Annuel</v>
          </cell>
        </row>
        <row r="58525">
          <cell r="A58525" t="str">
            <v>Annuel</v>
          </cell>
        </row>
        <row r="58526">
          <cell r="A58526" t="str">
            <v>Annuel</v>
          </cell>
        </row>
        <row r="58527">
          <cell r="A58527" t="str">
            <v>Annuel</v>
          </cell>
        </row>
        <row r="58528">
          <cell r="A58528" t="str">
            <v>Annuel</v>
          </cell>
        </row>
        <row r="58529">
          <cell r="A58529" t="str">
            <v>Annuel</v>
          </cell>
        </row>
        <row r="58530">
          <cell r="A58530" t="str">
            <v>Annuel</v>
          </cell>
        </row>
        <row r="58531">
          <cell r="A58531" t="str">
            <v>Annuel</v>
          </cell>
        </row>
        <row r="58532">
          <cell r="A58532" t="str">
            <v>Annuel</v>
          </cell>
        </row>
        <row r="58533">
          <cell r="A58533" t="str">
            <v>Annuel</v>
          </cell>
        </row>
        <row r="58534">
          <cell r="A58534" t="str">
            <v>Annuel</v>
          </cell>
        </row>
        <row r="58535">
          <cell r="A58535" t="str">
            <v>Annuel</v>
          </cell>
        </row>
        <row r="58536">
          <cell r="A58536" t="str">
            <v>Annuel</v>
          </cell>
        </row>
        <row r="58537">
          <cell r="A58537" t="str">
            <v>Annuel</v>
          </cell>
        </row>
        <row r="58538">
          <cell r="A58538" t="str">
            <v>Annuel</v>
          </cell>
        </row>
        <row r="58539">
          <cell r="A58539" t="str">
            <v>Annuel</v>
          </cell>
        </row>
        <row r="58540">
          <cell r="A58540" t="str">
            <v>Annuel</v>
          </cell>
        </row>
        <row r="58541">
          <cell r="A58541" t="str">
            <v>Annuel</v>
          </cell>
        </row>
        <row r="58542">
          <cell r="A58542" t="str">
            <v>Annuel</v>
          </cell>
        </row>
        <row r="58543">
          <cell r="A58543" t="str">
            <v>Annuel</v>
          </cell>
        </row>
        <row r="58544">
          <cell r="A58544" t="str">
            <v>Annuel</v>
          </cell>
        </row>
        <row r="58545">
          <cell r="A58545" t="str">
            <v>Annuel</v>
          </cell>
        </row>
        <row r="58546">
          <cell r="A58546" t="str">
            <v>Annuel</v>
          </cell>
        </row>
        <row r="58547">
          <cell r="A58547" t="str">
            <v>Annuel</v>
          </cell>
        </row>
        <row r="58548">
          <cell r="A58548" t="str">
            <v>Annuel</v>
          </cell>
        </row>
        <row r="58549">
          <cell r="A58549" t="str">
            <v>Annuel</v>
          </cell>
        </row>
        <row r="58550">
          <cell r="A58550" t="str">
            <v>Annuel</v>
          </cell>
        </row>
        <row r="58551">
          <cell r="A58551" t="str">
            <v>Annuel</v>
          </cell>
        </row>
        <row r="58552">
          <cell r="A58552" t="str">
            <v>Annuel</v>
          </cell>
        </row>
        <row r="58553">
          <cell r="A58553" t="str">
            <v>Annuel</v>
          </cell>
        </row>
        <row r="58554">
          <cell r="A58554" t="str">
            <v>Annuel</v>
          </cell>
        </row>
        <row r="58555">
          <cell r="A58555" t="str">
            <v>Annuel</v>
          </cell>
        </row>
        <row r="58556">
          <cell r="A58556" t="str">
            <v>Annuel</v>
          </cell>
        </row>
        <row r="58557">
          <cell r="A58557" t="str">
            <v>Annuel</v>
          </cell>
        </row>
        <row r="58558">
          <cell r="A58558" t="str">
            <v>Annuel</v>
          </cell>
        </row>
        <row r="58559">
          <cell r="A58559" t="str">
            <v>Annuel</v>
          </cell>
        </row>
        <row r="58560">
          <cell r="A58560" t="str">
            <v>Annuel</v>
          </cell>
        </row>
        <row r="58561">
          <cell r="A58561" t="str">
            <v>Annuel</v>
          </cell>
        </row>
        <row r="58562">
          <cell r="A58562" t="str">
            <v>Annuel</v>
          </cell>
        </row>
        <row r="58563">
          <cell r="A58563" t="str">
            <v>Annuel</v>
          </cell>
        </row>
        <row r="58564">
          <cell r="A58564" t="str">
            <v>Annuel</v>
          </cell>
        </row>
        <row r="58565">
          <cell r="A58565" t="str">
            <v>Annuel</v>
          </cell>
        </row>
        <row r="58566">
          <cell r="A58566" t="str">
            <v>Annuel</v>
          </cell>
        </row>
        <row r="58567">
          <cell r="A58567" t="str">
            <v>Annuel</v>
          </cell>
        </row>
        <row r="58568">
          <cell r="A58568" t="str">
            <v>Annuel</v>
          </cell>
        </row>
        <row r="58569">
          <cell r="A58569" t="str">
            <v>Annuel</v>
          </cell>
        </row>
        <row r="58570">
          <cell r="A58570" t="str">
            <v>Annuel</v>
          </cell>
        </row>
        <row r="58571">
          <cell r="A58571" t="str">
            <v>Annuel</v>
          </cell>
        </row>
        <row r="58572">
          <cell r="A58572" t="str">
            <v>Annuel</v>
          </cell>
        </row>
        <row r="58573">
          <cell r="A58573" t="str">
            <v>Annuel</v>
          </cell>
        </row>
        <row r="58574">
          <cell r="A58574" t="str">
            <v>Annuel</v>
          </cell>
        </row>
        <row r="58575">
          <cell r="A58575" t="str">
            <v>Annuel</v>
          </cell>
        </row>
        <row r="58576">
          <cell r="A58576" t="str">
            <v>Annuel</v>
          </cell>
        </row>
        <row r="58577">
          <cell r="A58577" t="str">
            <v>Annuel</v>
          </cell>
        </row>
        <row r="58578">
          <cell r="A58578" t="str">
            <v>Annuel</v>
          </cell>
        </row>
        <row r="58579">
          <cell r="A58579" t="str">
            <v>Annuel</v>
          </cell>
        </row>
        <row r="58580">
          <cell r="A58580" t="str">
            <v>Annuel</v>
          </cell>
        </row>
        <row r="58581">
          <cell r="A58581" t="str">
            <v>Annuel</v>
          </cell>
        </row>
        <row r="58582">
          <cell r="A58582" t="str">
            <v>Annuel</v>
          </cell>
        </row>
        <row r="58583">
          <cell r="A58583" t="str">
            <v>Annuel</v>
          </cell>
        </row>
        <row r="58584">
          <cell r="A58584" t="str">
            <v>Annuel</v>
          </cell>
        </row>
        <row r="58585">
          <cell r="A58585" t="str">
            <v>Annuel</v>
          </cell>
        </row>
        <row r="58586">
          <cell r="A58586" t="str">
            <v>Annuel</v>
          </cell>
        </row>
        <row r="58587">
          <cell r="A58587" t="str">
            <v>Annuel</v>
          </cell>
        </row>
        <row r="58588">
          <cell r="A58588" t="str">
            <v>Annuel</v>
          </cell>
        </row>
        <row r="58589">
          <cell r="A58589" t="str">
            <v>Annuel</v>
          </cell>
        </row>
        <row r="58590">
          <cell r="A58590" t="str">
            <v>Annuel</v>
          </cell>
        </row>
        <row r="58591">
          <cell r="A58591" t="str">
            <v>Annuel</v>
          </cell>
        </row>
        <row r="58592">
          <cell r="A58592" t="str">
            <v>Annuel</v>
          </cell>
        </row>
        <row r="58593">
          <cell r="A58593" t="str">
            <v>Annuel</v>
          </cell>
        </row>
        <row r="58594">
          <cell r="A58594" t="str">
            <v>Annuel</v>
          </cell>
        </row>
        <row r="58595">
          <cell r="A58595" t="str">
            <v>Annuel</v>
          </cell>
        </row>
        <row r="58596">
          <cell r="A58596" t="str">
            <v>Annuel</v>
          </cell>
        </row>
        <row r="58597">
          <cell r="A58597" t="str">
            <v>Annuel</v>
          </cell>
        </row>
        <row r="58598">
          <cell r="A58598" t="str">
            <v>Annuel</v>
          </cell>
        </row>
        <row r="58599">
          <cell r="A58599" t="str">
            <v>Annuel</v>
          </cell>
        </row>
        <row r="58600">
          <cell r="A58600" t="str">
            <v>Annuel</v>
          </cell>
        </row>
        <row r="58601">
          <cell r="A58601" t="str">
            <v>Annuel</v>
          </cell>
        </row>
        <row r="58602">
          <cell r="A58602" t="str">
            <v>Annuel</v>
          </cell>
        </row>
        <row r="58603">
          <cell r="A58603" t="str">
            <v>Annuel</v>
          </cell>
        </row>
        <row r="58604">
          <cell r="A58604" t="str">
            <v>Annuel</v>
          </cell>
        </row>
        <row r="58605">
          <cell r="A58605" t="str">
            <v>Annuel</v>
          </cell>
        </row>
        <row r="58606">
          <cell r="A58606" t="str">
            <v>Annuel</v>
          </cell>
        </row>
        <row r="58607">
          <cell r="A58607" t="str">
            <v>Annuel</v>
          </cell>
        </row>
        <row r="58608">
          <cell r="A58608" t="str">
            <v>Annuel</v>
          </cell>
        </row>
        <row r="58609">
          <cell r="A58609" t="str">
            <v>Annuel</v>
          </cell>
        </row>
        <row r="58610">
          <cell r="A58610" t="str">
            <v>Annuel</v>
          </cell>
        </row>
        <row r="58611">
          <cell r="A58611" t="str">
            <v>Annuel</v>
          </cell>
        </row>
        <row r="58612">
          <cell r="A58612" t="str">
            <v>Annuel</v>
          </cell>
        </row>
        <row r="58613">
          <cell r="A58613" t="str">
            <v>Annuel</v>
          </cell>
        </row>
        <row r="58614">
          <cell r="A58614" t="str">
            <v>Annuel</v>
          </cell>
        </row>
        <row r="58615">
          <cell r="A58615" t="str">
            <v>Annuel</v>
          </cell>
        </row>
        <row r="58616">
          <cell r="A58616" t="str">
            <v>Annuel</v>
          </cell>
        </row>
        <row r="58617">
          <cell r="A58617" t="str">
            <v>Annuel</v>
          </cell>
        </row>
        <row r="58618">
          <cell r="A58618" t="str">
            <v>Annuel</v>
          </cell>
        </row>
        <row r="58619">
          <cell r="A58619" t="str">
            <v>Annuel</v>
          </cell>
        </row>
        <row r="58620">
          <cell r="A58620" t="str">
            <v>Annuel</v>
          </cell>
        </row>
        <row r="58621">
          <cell r="A58621" t="str">
            <v>Annuel</v>
          </cell>
        </row>
        <row r="58622">
          <cell r="A58622" t="str">
            <v>Annuel</v>
          </cell>
        </row>
        <row r="58623">
          <cell r="A58623" t="str">
            <v>Annuel</v>
          </cell>
        </row>
        <row r="58624">
          <cell r="A58624" t="str">
            <v>Annuel</v>
          </cell>
        </row>
        <row r="58625">
          <cell r="A58625" t="str">
            <v>Annuel</v>
          </cell>
        </row>
        <row r="58626">
          <cell r="A58626" t="str">
            <v>Annuel</v>
          </cell>
        </row>
        <row r="58627">
          <cell r="A58627" t="str">
            <v>Annuel</v>
          </cell>
        </row>
        <row r="58628">
          <cell r="A58628" t="str">
            <v>Annuel</v>
          </cell>
        </row>
        <row r="58629">
          <cell r="A58629" t="str">
            <v>Annuel</v>
          </cell>
        </row>
        <row r="58630">
          <cell r="A58630" t="str">
            <v>Annuel</v>
          </cell>
        </row>
        <row r="58631">
          <cell r="A58631" t="str">
            <v>Annuel</v>
          </cell>
        </row>
        <row r="58632">
          <cell r="A58632" t="str">
            <v>Annuel</v>
          </cell>
        </row>
        <row r="58633">
          <cell r="A58633" t="str">
            <v>Annuel</v>
          </cell>
        </row>
        <row r="58634">
          <cell r="A58634" t="str">
            <v>Annuel</v>
          </cell>
        </row>
        <row r="58635">
          <cell r="A58635" t="str">
            <v>Annuel</v>
          </cell>
        </row>
        <row r="58636">
          <cell r="A58636" t="str">
            <v>Annuel</v>
          </cell>
        </row>
        <row r="58637">
          <cell r="A58637" t="str">
            <v>Annuel</v>
          </cell>
        </row>
        <row r="58638">
          <cell r="A58638" t="str">
            <v>Annuel</v>
          </cell>
        </row>
        <row r="58639">
          <cell r="A58639" t="str">
            <v>Annuel</v>
          </cell>
        </row>
        <row r="58640">
          <cell r="A58640" t="str">
            <v>Annuel</v>
          </cell>
        </row>
        <row r="58641">
          <cell r="A58641" t="str">
            <v>Annuel</v>
          </cell>
        </row>
        <row r="58642">
          <cell r="A58642" t="str">
            <v>Annuel</v>
          </cell>
        </row>
        <row r="58643">
          <cell r="A58643" t="str">
            <v>Annuel</v>
          </cell>
        </row>
        <row r="58644">
          <cell r="A58644" t="str">
            <v>Annuel</v>
          </cell>
        </row>
        <row r="58645">
          <cell r="A58645" t="str">
            <v>Annuel</v>
          </cell>
        </row>
        <row r="58646">
          <cell r="A58646" t="str">
            <v>Annuel</v>
          </cell>
        </row>
        <row r="58647">
          <cell r="A58647" t="str">
            <v>Annuel</v>
          </cell>
        </row>
        <row r="58648">
          <cell r="A58648" t="str">
            <v>Annuel</v>
          </cell>
        </row>
        <row r="58649">
          <cell r="A58649" t="str">
            <v>Annuel</v>
          </cell>
        </row>
        <row r="58650">
          <cell r="A58650" t="str">
            <v>Annuel</v>
          </cell>
        </row>
        <row r="58651">
          <cell r="A58651" t="str">
            <v>Annuel</v>
          </cell>
        </row>
        <row r="58652">
          <cell r="A58652" t="str">
            <v>Annuel</v>
          </cell>
        </row>
        <row r="58653">
          <cell r="A58653" t="str">
            <v>Annuel</v>
          </cell>
        </row>
        <row r="58654">
          <cell r="A58654" t="str">
            <v>Annuel</v>
          </cell>
        </row>
        <row r="58655">
          <cell r="A58655" t="str">
            <v>Annuel</v>
          </cell>
        </row>
        <row r="58656">
          <cell r="A58656" t="str">
            <v>Annuel</v>
          </cell>
        </row>
        <row r="58657">
          <cell r="A58657" t="str">
            <v>Annuel</v>
          </cell>
        </row>
        <row r="58658">
          <cell r="A58658" t="str">
            <v>Annuel</v>
          </cell>
        </row>
        <row r="58659">
          <cell r="A58659" t="str">
            <v>Annuel</v>
          </cell>
        </row>
        <row r="58660">
          <cell r="A58660" t="str">
            <v>Annuel</v>
          </cell>
        </row>
        <row r="58661">
          <cell r="A58661" t="str">
            <v>Annuel</v>
          </cell>
        </row>
        <row r="58662">
          <cell r="A58662" t="str">
            <v>Annuel</v>
          </cell>
        </row>
        <row r="58663">
          <cell r="A58663" t="str">
            <v>Annuel</v>
          </cell>
        </row>
        <row r="58664">
          <cell r="A58664" t="str">
            <v>Annuel</v>
          </cell>
        </row>
        <row r="58665">
          <cell r="A58665" t="str">
            <v>Annuel</v>
          </cell>
        </row>
        <row r="58666">
          <cell r="A58666" t="str">
            <v>Annuel</v>
          </cell>
        </row>
        <row r="58667">
          <cell r="A58667" t="str">
            <v>Annuel</v>
          </cell>
        </row>
        <row r="58668">
          <cell r="A58668" t="str">
            <v>Annuel</v>
          </cell>
        </row>
        <row r="58669">
          <cell r="A58669" t="str">
            <v>Annuel</v>
          </cell>
        </row>
        <row r="58670">
          <cell r="A58670" t="str">
            <v>Annuel</v>
          </cell>
        </row>
        <row r="58671">
          <cell r="A58671" t="str">
            <v>Annuel</v>
          </cell>
        </row>
        <row r="58672">
          <cell r="A58672" t="str">
            <v>Annuel</v>
          </cell>
        </row>
        <row r="58673">
          <cell r="A58673" t="str">
            <v>Annuel</v>
          </cell>
        </row>
        <row r="58674">
          <cell r="A58674" t="str">
            <v>Annuel</v>
          </cell>
        </row>
        <row r="58675">
          <cell r="A58675" t="str">
            <v>Annuel</v>
          </cell>
        </row>
        <row r="58676">
          <cell r="A58676" t="str">
            <v>Annuel</v>
          </cell>
        </row>
        <row r="58677">
          <cell r="A58677" t="str">
            <v>Annuel</v>
          </cell>
        </row>
        <row r="58678">
          <cell r="A58678" t="str">
            <v>Annuel</v>
          </cell>
        </row>
        <row r="58679">
          <cell r="A58679" t="str">
            <v>Annuel</v>
          </cell>
        </row>
        <row r="58680">
          <cell r="A58680" t="str">
            <v>Annuel</v>
          </cell>
        </row>
        <row r="58681">
          <cell r="A58681" t="str">
            <v>Annuel</v>
          </cell>
        </row>
        <row r="58682">
          <cell r="A58682" t="str">
            <v>Annuel</v>
          </cell>
        </row>
        <row r="58683">
          <cell r="A58683" t="str">
            <v>Annuel</v>
          </cell>
        </row>
        <row r="58684">
          <cell r="A58684" t="str">
            <v>Annuel</v>
          </cell>
        </row>
        <row r="58685">
          <cell r="A58685" t="str">
            <v>Annuel</v>
          </cell>
        </row>
        <row r="58686">
          <cell r="A58686" t="str">
            <v>Annuel</v>
          </cell>
        </row>
        <row r="58687">
          <cell r="A58687" t="str">
            <v>Annuel</v>
          </cell>
        </row>
        <row r="58688">
          <cell r="A58688" t="str">
            <v>Annuel</v>
          </cell>
        </row>
        <row r="58689">
          <cell r="A58689" t="str">
            <v>Annuel</v>
          </cell>
        </row>
        <row r="58690">
          <cell r="A58690" t="str">
            <v>Annuel</v>
          </cell>
        </row>
        <row r="58691">
          <cell r="A58691" t="str">
            <v>Annuel</v>
          </cell>
        </row>
        <row r="58692">
          <cell r="A58692" t="str">
            <v>Annuel</v>
          </cell>
        </row>
        <row r="58693">
          <cell r="A58693" t="str">
            <v>Annuel</v>
          </cell>
        </row>
        <row r="58694">
          <cell r="A58694" t="str">
            <v>Annuel</v>
          </cell>
        </row>
        <row r="58695">
          <cell r="A58695" t="str">
            <v>Annuel</v>
          </cell>
        </row>
        <row r="58696">
          <cell r="A58696" t="str">
            <v>Annuel</v>
          </cell>
        </row>
        <row r="58697">
          <cell r="A58697" t="str">
            <v>Annuel</v>
          </cell>
        </row>
        <row r="58698">
          <cell r="A58698" t="str">
            <v>Annuel</v>
          </cell>
        </row>
        <row r="58699">
          <cell r="A58699" t="str">
            <v>Annuel</v>
          </cell>
        </row>
        <row r="58700">
          <cell r="A58700" t="str">
            <v>Annuel</v>
          </cell>
        </row>
        <row r="58701">
          <cell r="A58701" t="str">
            <v>Annuel</v>
          </cell>
        </row>
        <row r="58702">
          <cell r="A58702" t="str">
            <v>Annuel</v>
          </cell>
        </row>
        <row r="58703">
          <cell r="A58703" t="str">
            <v>Annuel</v>
          </cell>
        </row>
        <row r="58704">
          <cell r="A58704" t="str">
            <v>Annuel</v>
          </cell>
        </row>
        <row r="58705">
          <cell r="A58705" t="str">
            <v>Annuel</v>
          </cell>
        </row>
        <row r="58706">
          <cell r="A58706" t="str">
            <v>Annuel</v>
          </cell>
        </row>
        <row r="58707">
          <cell r="A58707" t="str">
            <v>Annuel</v>
          </cell>
        </row>
        <row r="58708">
          <cell r="A58708" t="str">
            <v>Annuel</v>
          </cell>
        </row>
        <row r="58709">
          <cell r="A58709" t="str">
            <v>Annuel</v>
          </cell>
        </row>
        <row r="58710">
          <cell r="A58710" t="str">
            <v>Annuel</v>
          </cell>
        </row>
        <row r="58711">
          <cell r="A58711" t="str">
            <v>Annuel</v>
          </cell>
        </row>
        <row r="58712">
          <cell r="A58712" t="str">
            <v>Annuel</v>
          </cell>
        </row>
        <row r="58713">
          <cell r="A58713" t="str">
            <v>Annuel</v>
          </cell>
        </row>
        <row r="58714">
          <cell r="A58714" t="str">
            <v>Annuel</v>
          </cell>
        </row>
        <row r="58715">
          <cell r="A58715" t="str">
            <v>Annuel</v>
          </cell>
        </row>
        <row r="58716">
          <cell r="A58716" t="str">
            <v>Annuel</v>
          </cell>
        </row>
        <row r="58717">
          <cell r="A58717" t="str">
            <v>Annuel</v>
          </cell>
        </row>
        <row r="58718">
          <cell r="A58718" t="str">
            <v>Annuel</v>
          </cell>
        </row>
        <row r="58719">
          <cell r="A58719" t="str">
            <v>Annuel</v>
          </cell>
        </row>
        <row r="58720">
          <cell r="A58720" t="str">
            <v>Annuel</v>
          </cell>
        </row>
        <row r="58721">
          <cell r="A58721" t="str">
            <v>Annuel</v>
          </cell>
        </row>
        <row r="58722">
          <cell r="A58722" t="str">
            <v>Annuel</v>
          </cell>
        </row>
        <row r="58723">
          <cell r="A58723" t="str">
            <v>Annuel</v>
          </cell>
        </row>
        <row r="58724">
          <cell r="A58724" t="str">
            <v>Annuel</v>
          </cell>
        </row>
        <row r="58725">
          <cell r="A58725" t="str">
            <v>Annuel</v>
          </cell>
        </row>
        <row r="58726">
          <cell r="A58726" t="str">
            <v>Annuel</v>
          </cell>
        </row>
        <row r="58727">
          <cell r="A58727" t="str">
            <v>Annuel</v>
          </cell>
        </row>
        <row r="58728">
          <cell r="A58728" t="str">
            <v>Annuel</v>
          </cell>
        </row>
        <row r="58729">
          <cell r="A58729" t="str">
            <v>Annuel</v>
          </cell>
        </row>
        <row r="58730">
          <cell r="A58730" t="str">
            <v>Annuel</v>
          </cell>
        </row>
        <row r="58731">
          <cell r="A58731" t="str">
            <v>Annuel</v>
          </cell>
        </row>
        <row r="58732">
          <cell r="A58732" t="str">
            <v>Annuel</v>
          </cell>
        </row>
        <row r="58733">
          <cell r="A58733" t="str">
            <v>Annuel</v>
          </cell>
        </row>
        <row r="58734">
          <cell r="A58734" t="str">
            <v>Annuel</v>
          </cell>
        </row>
        <row r="58735">
          <cell r="A58735" t="str">
            <v>Annuel</v>
          </cell>
        </row>
        <row r="58736">
          <cell r="A58736" t="str">
            <v>Annuel</v>
          </cell>
        </row>
        <row r="58737">
          <cell r="A58737" t="str">
            <v>Annuel</v>
          </cell>
        </row>
        <row r="58738">
          <cell r="A58738" t="str">
            <v>Annuel</v>
          </cell>
        </row>
        <row r="58739">
          <cell r="A58739" t="str">
            <v>Annuel</v>
          </cell>
        </row>
        <row r="58740">
          <cell r="A58740" t="str">
            <v>Annuel</v>
          </cell>
        </row>
        <row r="58741">
          <cell r="A58741" t="str">
            <v>Annuel</v>
          </cell>
        </row>
        <row r="58742">
          <cell r="A58742" t="str">
            <v>Annuel</v>
          </cell>
        </row>
        <row r="58743">
          <cell r="A58743" t="str">
            <v>Annuel</v>
          </cell>
        </row>
        <row r="58744">
          <cell r="A58744" t="str">
            <v>Annuel</v>
          </cell>
        </row>
        <row r="58745">
          <cell r="A58745" t="str">
            <v>Annuel</v>
          </cell>
        </row>
        <row r="58746">
          <cell r="A58746" t="str">
            <v>Annuel</v>
          </cell>
        </row>
        <row r="58747">
          <cell r="A58747" t="str">
            <v>Annuel</v>
          </cell>
        </row>
        <row r="58748">
          <cell r="A58748" t="str">
            <v>Annuel</v>
          </cell>
        </row>
        <row r="58749">
          <cell r="A58749" t="str">
            <v>Annuel</v>
          </cell>
        </row>
        <row r="58750">
          <cell r="A58750" t="str">
            <v>Annuel</v>
          </cell>
        </row>
        <row r="58751">
          <cell r="A58751" t="str">
            <v>Annuel</v>
          </cell>
        </row>
        <row r="58752">
          <cell r="A58752" t="str">
            <v>Annuel</v>
          </cell>
        </row>
        <row r="58753">
          <cell r="A58753" t="str">
            <v>Annuel</v>
          </cell>
        </row>
        <row r="58754">
          <cell r="A58754" t="str">
            <v>Annuel</v>
          </cell>
        </row>
        <row r="58755">
          <cell r="A58755" t="str">
            <v>Annuel</v>
          </cell>
        </row>
        <row r="58756">
          <cell r="A58756" t="str">
            <v>Annuel</v>
          </cell>
        </row>
        <row r="58757">
          <cell r="A58757" t="str">
            <v>Annuel</v>
          </cell>
        </row>
        <row r="58758">
          <cell r="A58758" t="str">
            <v>Annuel</v>
          </cell>
        </row>
        <row r="58759">
          <cell r="A58759" t="str">
            <v>Annuel</v>
          </cell>
        </row>
        <row r="58760">
          <cell r="A58760" t="str">
            <v>Annuel</v>
          </cell>
        </row>
        <row r="58761">
          <cell r="A58761" t="str">
            <v>Annuel</v>
          </cell>
        </row>
        <row r="58762">
          <cell r="A58762" t="str">
            <v>Annuel</v>
          </cell>
        </row>
        <row r="58763">
          <cell r="A58763" t="str">
            <v>Annuel</v>
          </cell>
        </row>
        <row r="58764">
          <cell r="A58764" t="str">
            <v>Annuel</v>
          </cell>
        </row>
        <row r="58765">
          <cell r="A58765" t="str">
            <v>Annuel</v>
          </cell>
        </row>
        <row r="58766">
          <cell r="A58766" t="str">
            <v>Annuel</v>
          </cell>
        </row>
        <row r="58767">
          <cell r="A58767" t="str">
            <v>Annuel</v>
          </cell>
        </row>
        <row r="58768">
          <cell r="A58768" t="str">
            <v>Annuel</v>
          </cell>
        </row>
        <row r="58769">
          <cell r="A58769" t="str">
            <v>Annuel</v>
          </cell>
        </row>
        <row r="58770">
          <cell r="A58770" t="str">
            <v>Annuel</v>
          </cell>
        </row>
        <row r="58771">
          <cell r="A58771" t="str">
            <v>Annuel</v>
          </cell>
        </row>
        <row r="58772">
          <cell r="A58772" t="str">
            <v>Annuel</v>
          </cell>
        </row>
        <row r="58773">
          <cell r="A58773" t="str">
            <v>Annuel</v>
          </cell>
        </row>
        <row r="58774">
          <cell r="A58774" t="str">
            <v>Annuel</v>
          </cell>
        </row>
        <row r="58775">
          <cell r="A58775" t="str">
            <v>Annuel</v>
          </cell>
        </row>
        <row r="58776">
          <cell r="A58776" t="str">
            <v>Annuel</v>
          </cell>
        </row>
        <row r="58777">
          <cell r="A58777" t="str">
            <v>Annuel</v>
          </cell>
        </row>
        <row r="58778">
          <cell r="A58778" t="str">
            <v>Annuel</v>
          </cell>
        </row>
        <row r="58779">
          <cell r="A58779" t="str">
            <v>Annuel</v>
          </cell>
        </row>
        <row r="58780">
          <cell r="A58780" t="str">
            <v>Annuel</v>
          </cell>
        </row>
        <row r="58781">
          <cell r="A58781" t="str">
            <v>Annuel</v>
          </cell>
        </row>
        <row r="58782">
          <cell r="A58782" t="str">
            <v>Annuel</v>
          </cell>
        </row>
        <row r="58783">
          <cell r="A58783" t="str">
            <v>Annuel</v>
          </cell>
        </row>
        <row r="58784">
          <cell r="A58784" t="str">
            <v>Annuel</v>
          </cell>
        </row>
        <row r="58785">
          <cell r="A58785" t="str">
            <v>Annuel</v>
          </cell>
        </row>
        <row r="58786">
          <cell r="A58786" t="str">
            <v>Annuel</v>
          </cell>
        </row>
        <row r="58787">
          <cell r="A58787" t="str">
            <v>Annuel</v>
          </cell>
        </row>
        <row r="58788">
          <cell r="A58788" t="str">
            <v>Annuel</v>
          </cell>
        </row>
        <row r="58789">
          <cell r="A58789" t="str">
            <v>Annuel</v>
          </cell>
        </row>
        <row r="58790">
          <cell r="A58790" t="str">
            <v>Annuel</v>
          </cell>
        </row>
        <row r="58791">
          <cell r="A58791" t="str">
            <v>Annuel</v>
          </cell>
        </row>
        <row r="58792">
          <cell r="A58792" t="str">
            <v>Annuel</v>
          </cell>
        </row>
        <row r="58793">
          <cell r="A58793" t="str">
            <v>Annuel</v>
          </cell>
        </row>
        <row r="58794">
          <cell r="A58794" t="str">
            <v>Annuel</v>
          </cell>
        </row>
        <row r="58795">
          <cell r="A58795" t="str">
            <v>Annuel</v>
          </cell>
        </row>
        <row r="58796">
          <cell r="A58796" t="str">
            <v>Annuel</v>
          </cell>
        </row>
        <row r="58797">
          <cell r="A58797" t="str">
            <v>Annuel</v>
          </cell>
        </row>
        <row r="58798">
          <cell r="A58798" t="str">
            <v>Annuel</v>
          </cell>
        </row>
        <row r="58799">
          <cell r="A58799" t="str">
            <v>Annuel</v>
          </cell>
        </row>
        <row r="58800">
          <cell r="A58800" t="str">
            <v>Annuel</v>
          </cell>
        </row>
        <row r="58801">
          <cell r="A58801" t="str">
            <v>Annuel</v>
          </cell>
        </row>
        <row r="58802">
          <cell r="A58802" t="str">
            <v>Annuel</v>
          </cell>
        </row>
        <row r="58803">
          <cell r="A58803" t="str">
            <v>Annuel</v>
          </cell>
        </row>
        <row r="58804">
          <cell r="A58804" t="str">
            <v>Annuel</v>
          </cell>
        </row>
        <row r="58805">
          <cell r="A58805" t="str">
            <v>Annuel</v>
          </cell>
        </row>
        <row r="58806">
          <cell r="A58806" t="str">
            <v>Annuel</v>
          </cell>
        </row>
        <row r="58807">
          <cell r="A58807" t="str">
            <v>Annuel</v>
          </cell>
        </row>
        <row r="58808">
          <cell r="A58808" t="str">
            <v>Annuel</v>
          </cell>
        </row>
        <row r="58809">
          <cell r="A58809" t="str">
            <v>Annuel</v>
          </cell>
        </row>
        <row r="58810">
          <cell r="A58810" t="str">
            <v>Annuel</v>
          </cell>
        </row>
        <row r="58811">
          <cell r="A58811" t="str">
            <v>Annuel</v>
          </cell>
        </row>
        <row r="58812">
          <cell r="A58812" t="str">
            <v>Annuel</v>
          </cell>
        </row>
        <row r="58813">
          <cell r="A58813" t="str">
            <v>Annuel</v>
          </cell>
        </row>
        <row r="58814">
          <cell r="A58814" t="str">
            <v>Annuel</v>
          </cell>
        </row>
        <row r="58815">
          <cell r="A58815" t="str">
            <v>Annuel</v>
          </cell>
        </row>
        <row r="58816">
          <cell r="A58816" t="str">
            <v>Annuel</v>
          </cell>
        </row>
        <row r="58817">
          <cell r="A58817" t="str">
            <v>Annuel</v>
          </cell>
        </row>
        <row r="58818">
          <cell r="A58818" t="str">
            <v>Annuel</v>
          </cell>
        </row>
        <row r="58819">
          <cell r="A58819" t="str">
            <v>Annuel</v>
          </cell>
        </row>
        <row r="58820">
          <cell r="A58820" t="str">
            <v>Annuel</v>
          </cell>
        </row>
        <row r="58821">
          <cell r="A58821" t="str">
            <v>Annuel</v>
          </cell>
        </row>
        <row r="58822">
          <cell r="A58822" t="str">
            <v>Annuel</v>
          </cell>
        </row>
        <row r="58823">
          <cell r="A58823" t="str">
            <v>Annuel</v>
          </cell>
        </row>
        <row r="58824">
          <cell r="A58824" t="str">
            <v>Annuel</v>
          </cell>
        </row>
        <row r="58825">
          <cell r="A58825" t="str">
            <v>Annuel</v>
          </cell>
        </row>
        <row r="58826">
          <cell r="A58826" t="str">
            <v>Annuel</v>
          </cell>
        </row>
        <row r="58827">
          <cell r="A58827" t="str">
            <v>Annuel</v>
          </cell>
        </row>
        <row r="58828">
          <cell r="A58828" t="str">
            <v>Annuel</v>
          </cell>
        </row>
        <row r="58829">
          <cell r="A58829" t="str">
            <v>Annuel</v>
          </cell>
        </row>
        <row r="58830">
          <cell r="A58830" t="str">
            <v>Annuel</v>
          </cell>
        </row>
        <row r="58831">
          <cell r="A58831" t="str">
            <v>Annuel</v>
          </cell>
        </row>
        <row r="58832">
          <cell r="A58832" t="str">
            <v>Annuel</v>
          </cell>
        </row>
        <row r="58833">
          <cell r="A58833" t="str">
            <v>Annuel</v>
          </cell>
        </row>
        <row r="58834">
          <cell r="A58834" t="str">
            <v>Annuel</v>
          </cell>
        </row>
        <row r="58835">
          <cell r="A58835" t="str">
            <v>Annuel</v>
          </cell>
        </row>
        <row r="58836">
          <cell r="A58836" t="str">
            <v>Annuel</v>
          </cell>
        </row>
        <row r="58837">
          <cell r="A58837" t="str">
            <v>Annuel</v>
          </cell>
        </row>
        <row r="58838">
          <cell r="A58838" t="str">
            <v>Annuel</v>
          </cell>
        </row>
        <row r="58839">
          <cell r="A58839" t="str">
            <v>Annuel</v>
          </cell>
        </row>
        <row r="58840">
          <cell r="A58840" t="str">
            <v>Annuel</v>
          </cell>
        </row>
        <row r="58841">
          <cell r="A58841" t="str">
            <v>Annuel</v>
          </cell>
        </row>
        <row r="58842">
          <cell r="A58842" t="str">
            <v>Annuel</v>
          </cell>
        </row>
        <row r="58843">
          <cell r="A58843" t="str">
            <v>Annuel</v>
          </cell>
        </row>
        <row r="58844">
          <cell r="A58844" t="str">
            <v>Annuel</v>
          </cell>
        </row>
        <row r="58845">
          <cell r="A58845" t="str">
            <v>Annuel</v>
          </cell>
        </row>
        <row r="58846">
          <cell r="A58846" t="str">
            <v>Annuel</v>
          </cell>
        </row>
        <row r="58847">
          <cell r="A58847" t="str">
            <v>Annuel</v>
          </cell>
        </row>
        <row r="58848">
          <cell r="A58848" t="str">
            <v>Annuel</v>
          </cell>
        </row>
        <row r="58849">
          <cell r="A58849" t="str">
            <v>Annuel</v>
          </cell>
        </row>
        <row r="58850">
          <cell r="A58850" t="str">
            <v>Annuel</v>
          </cell>
        </row>
        <row r="58851">
          <cell r="A58851" t="str">
            <v>Annuel</v>
          </cell>
        </row>
        <row r="58852">
          <cell r="A58852" t="str">
            <v>Annuel</v>
          </cell>
        </row>
        <row r="58853">
          <cell r="A58853" t="str">
            <v>Annuel</v>
          </cell>
        </row>
        <row r="58854">
          <cell r="A58854" t="str">
            <v>Annuel</v>
          </cell>
        </row>
        <row r="58855">
          <cell r="A58855" t="str">
            <v>Annuel</v>
          </cell>
        </row>
        <row r="58856">
          <cell r="A58856" t="str">
            <v>Annuel</v>
          </cell>
        </row>
        <row r="58857">
          <cell r="A58857" t="str">
            <v>Annuel</v>
          </cell>
        </row>
        <row r="58858">
          <cell r="A58858" t="str">
            <v>Annuel</v>
          </cell>
        </row>
        <row r="58859">
          <cell r="A58859" t="str">
            <v>Annuel</v>
          </cell>
        </row>
        <row r="58860">
          <cell r="A58860" t="str">
            <v>Annuel</v>
          </cell>
        </row>
        <row r="58861">
          <cell r="A58861" t="str">
            <v>Annuel</v>
          </cell>
        </row>
        <row r="58862">
          <cell r="A58862" t="str">
            <v>Annuel</v>
          </cell>
        </row>
        <row r="58863">
          <cell r="A58863" t="str">
            <v>Annuel</v>
          </cell>
        </row>
        <row r="58864">
          <cell r="A58864" t="str">
            <v>Annuel</v>
          </cell>
        </row>
        <row r="58865">
          <cell r="A58865" t="str">
            <v>Annuel</v>
          </cell>
        </row>
        <row r="58866">
          <cell r="A58866" t="str">
            <v>Annuel</v>
          </cell>
        </row>
        <row r="58867">
          <cell r="A58867" t="str">
            <v>Annuel</v>
          </cell>
        </row>
        <row r="58868">
          <cell r="A58868" t="str">
            <v>Annuel</v>
          </cell>
        </row>
        <row r="58869">
          <cell r="A58869" t="str">
            <v>Annuel</v>
          </cell>
        </row>
        <row r="58870">
          <cell r="A58870" t="str">
            <v>Annuel</v>
          </cell>
        </row>
        <row r="58871">
          <cell r="A58871" t="str">
            <v>Annuel</v>
          </cell>
        </row>
        <row r="58872">
          <cell r="A58872" t="str">
            <v>Annuel</v>
          </cell>
        </row>
        <row r="58873">
          <cell r="A58873" t="str">
            <v>Annuel</v>
          </cell>
        </row>
        <row r="58874">
          <cell r="A58874" t="str">
            <v>Annuel</v>
          </cell>
        </row>
        <row r="58875">
          <cell r="A58875" t="str">
            <v>Annuel</v>
          </cell>
        </row>
        <row r="58876">
          <cell r="A58876" t="str">
            <v>Annuel</v>
          </cell>
        </row>
        <row r="58877">
          <cell r="A58877" t="str">
            <v>Annuel</v>
          </cell>
        </row>
        <row r="58878">
          <cell r="A58878" t="str">
            <v>Annuel</v>
          </cell>
        </row>
        <row r="58879">
          <cell r="A58879" t="str">
            <v>Annuel</v>
          </cell>
        </row>
        <row r="58880">
          <cell r="A58880" t="str">
            <v>Annuel</v>
          </cell>
        </row>
        <row r="58881">
          <cell r="A58881" t="str">
            <v>Annuel</v>
          </cell>
        </row>
        <row r="58882">
          <cell r="A58882" t="str">
            <v>Annuel</v>
          </cell>
        </row>
        <row r="58883">
          <cell r="A58883" t="str">
            <v>Annuel</v>
          </cell>
        </row>
        <row r="58884">
          <cell r="A58884" t="str">
            <v>Annuel</v>
          </cell>
        </row>
        <row r="58885">
          <cell r="A58885" t="str">
            <v>Annuel</v>
          </cell>
        </row>
        <row r="58886">
          <cell r="A58886" t="str">
            <v>Annuel</v>
          </cell>
        </row>
        <row r="58887">
          <cell r="A58887" t="str">
            <v>Annuel</v>
          </cell>
        </row>
        <row r="58888">
          <cell r="A58888" t="str">
            <v>Annuel</v>
          </cell>
        </row>
        <row r="58889">
          <cell r="A58889" t="str">
            <v>Annuel</v>
          </cell>
        </row>
        <row r="58890">
          <cell r="A58890" t="str">
            <v>Annuel</v>
          </cell>
        </row>
        <row r="58891">
          <cell r="A58891" t="str">
            <v>Annuel</v>
          </cell>
        </row>
        <row r="58892">
          <cell r="A58892" t="str">
            <v>Annuel</v>
          </cell>
        </row>
        <row r="58893">
          <cell r="A58893" t="str">
            <v>Annuel</v>
          </cell>
        </row>
        <row r="58894">
          <cell r="A58894" t="str">
            <v>Annuel</v>
          </cell>
        </row>
        <row r="58895">
          <cell r="A58895" t="str">
            <v>Annuel</v>
          </cell>
        </row>
        <row r="58896">
          <cell r="A58896" t="str">
            <v>Annuel</v>
          </cell>
        </row>
        <row r="58897">
          <cell r="A58897" t="str">
            <v>Annuel</v>
          </cell>
        </row>
        <row r="58898">
          <cell r="A58898" t="str">
            <v>Annuel</v>
          </cell>
        </row>
        <row r="58899">
          <cell r="A58899" t="str">
            <v>Annuel</v>
          </cell>
        </row>
        <row r="58900">
          <cell r="A58900" t="str">
            <v>Annuel</v>
          </cell>
        </row>
        <row r="58901">
          <cell r="A58901" t="str">
            <v>Annuel</v>
          </cell>
        </row>
        <row r="58902">
          <cell r="A58902" t="str">
            <v>Annuel</v>
          </cell>
        </row>
        <row r="58903">
          <cell r="A58903" t="str">
            <v>Annuel</v>
          </cell>
        </row>
        <row r="58904">
          <cell r="A58904" t="str">
            <v>Annuel</v>
          </cell>
        </row>
        <row r="58905">
          <cell r="A58905" t="str">
            <v>Annuel</v>
          </cell>
        </row>
        <row r="58906">
          <cell r="A58906" t="str">
            <v>Annuel</v>
          </cell>
        </row>
        <row r="58907">
          <cell r="A58907" t="str">
            <v>Annuel</v>
          </cell>
        </row>
        <row r="58908">
          <cell r="A58908" t="str">
            <v>Annuel</v>
          </cell>
        </row>
        <row r="58909">
          <cell r="A58909" t="str">
            <v>Annuel</v>
          </cell>
        </row>
        <row r="58910">
          <cell r="A58910" t="str">
            <v>Annuel</v>
          </cell>
        </row>
        <row r="58911">
          <cell r="A58911" t="str">
            <v>Annuel</v>
          </cell>
        </row>
        <row r="58912">
          <cell r="A58912" t="str">
            <v>Annuel</v>
          </cell>
        </row>
        <row r="58913">
          <cell r="A58913" t="str">
            <v>Annuel</v>
          </cell>
        </row>
        <row r="58914">
          <cell r="A58914" t="str">
            <v>Annuel</v>
          </cell>
        </row>
        <row r="58915">
          <cell r="A58915" t="str">
            <v>Annuel</v>
          </cell>
        </row>
        <row r="58916">
          <cell r="A58916" t="str">
            <v>Annuel</v>
          </cell>
        </row>
        <row r="58917">
          <cell r="A58917" t="str">
            <v>Annuel</v>
          </cell>
        </row>
        <row r="58918">
          <cell r="A58918" t="str">
            <v>Annuel</v>
          </cell>
        </row>
        <row r="58919">
          <cell r="A58919" t="str">
            <v>Annuel</v>
          </cell>
        </row>
        <row r="58920">
          <cell r="A58920" t="str">
            <v>Annuel</v>
          </cell>
        </row>
        <row r="58921">
          <cell r="A58921" t="str">
            <v>Annuel</v>
          </cell>
        </row>
        <row r="58922">
          <cell r="A58922" t="str">
            <v>Annuel</v>
          </cell>
        </row>
        <row r="58923">
          <cell r="A58923" t="str">
            <v>Annuel</v>
          </cell>
        </row>
        <row r="58924">
          <cell r="A58924" t="str">
            <v>Annuel</v>
          </cell>
        </row>
        <row r="58925">
          <cell r="A58925" t="str">
            <v>Annuel</v>
          </cell>
        </row>
        <row r="58926">
          <cell r="A58926" t="str">
            <v>Annuel</v>
          </cell>
        </row>
        <row r="58927">
          <cell r="A58927" t="str">
            <v>Annuel</v>
          </cell>
        </row>
        <row r="58928">
          <cell r="A58928" t="str">
            <v>Annuel</v>
          </cell>
        </row>
        <row r="58929">
          <cell r="A58929" t="str">
            <v>Annuel</v>
          </cell>
        </row>
        <row r="58930">
          <cell r="A58930" t="str">
            <v>Annuel</v>
          </cell>
        </row>
        <row r="58931">
          <cell r="A58931" t="str">
            <v>Annuel</v>
          </cell>
        </row>
        <row r="58932">
          <cell r="A58932" t="str">
            <v>Annuel</v>
          </cell>
        </row>
        <row r="58933">
          <cell r="A58933" t="str">
            <v>Annuel</v>
          </cell>
        </row>
        <row r="58934">
          <cell r="A58934" t="str">
            <v>Annuel</v>
          </cell>
        </row>
        <row r="58935">
          <cell r="A58935" t="str">
            <v>Annuel</v>
          </cell>
        </row>
        <row r="58936">
          <cell r="A58936" t="str">
            <v>Annuel</v>
          </cell>
        </row>
        <row r="58937">
          <cell r="A58937" t="str">
            <v>Annuel</v>
          </cell>
        </row>
        <row r="58938">
          <cell r="A58938" t="str">
            <v>Annuel</v>
          </cell>
        </row>
        <row r="58939">
          <cell r="A58939" t="str">
            <v>Annuel</v>
          </cell>
        </row>
        <row r="58940">
          <cell r="A58940" t="str">
            <v>Annuel</v>
          </cell>
        </row>
        <row r="58941">
          <cell r="A58941" t="str">
            <v>Annuel</v>
          </cell>
        </row>
        <row r="58942">
          <cell r="A58942" t="str">
            <v>Annuel</v>
          </cell>
        </row>
        <row r="58943">
          <cell r="A58943" t="str">
            <v>Annuel</v>
          </cell>
        </row>
        <row r="58944">
          <cell r="A58944" t="str">
            <v>Annuel</v>
          </cell>
        </row>
        <row r="58945">
          <cell r="A58945" t="str">
            <v>Annuel</v>
          </cell>
        </row>
        <row r="58946">
          <cell r="A58946" t="str">
            <v>Annuel</v>
          </cell>
        </row>
        <row r="58947">
          <cell r="A58947" t="str">
            <v>Annuel</v>
          </cell>
        </row>
        <row r="58948">
          <cell r="A58948" t="str">
            <v>Annuel</v>
          </cell>
        </row>
        <row r="58949">
          <cell r="A58949" t="str">
            <v>Annuel</v>
          </cell>
        </row>
        <row r="58950">
          <cell r="A58950" t="str">
            <v>Annuel</v>
          </cell>
        </row>
        <row r="58951">
          <cell r="A58951" t="str">
            <v>Annuel</v>
          </cell>
        </row>
        <row r="58952">
          <cell r="A58952" t="str">
            <v>Annuel</v>
          </cell>
        </row>
        <row r="58953">
          <cell r="A58953" t="str">
            <v>Annuel</v>
          </cell>
        </row>
        <row r="58954">
          <cell r="A58954" t="str">
            <v>Annuel</v>
          </cell>
        </row>
        <row r="58955">
          <cell r="A58955" t="str">
            <v>Annuel</v>
          </cell>
        </row>
        <row r="58956">
          <cell r="A58956" t="str">
            <v>Annuel</v>
          </cell>
        </row>
        <row r="58957">
          <cell r="A58957" t="str">
            <v>Annuel</v>
          </cell>
        </row>
        <row r="58958">
          <cell r="A58958" t="str">
            <v>Annuel</v>
          </cell>
        </row>
        <row r="58959">
          <cell r="A58959" t="str">
            <v>Annuel</v>
          </cell>
        </row>
        <row r="58960">
          <cell r="A58960" t="str">
            <v>Annuel</v>
          </cell>
        </row>
        <row r="58961">
          <cell r="A58961" t="str">
            <v>Annuel</v>
          </cell>
        </row>
        <row r="58962">
          <cell r="A58962" t="str">
            <v>Annuel</v>
          </cell>
        </row>
        <row r="58963">
          <cell r="A58963" t="str">
            <v>Annuel</v>
          </cell>
        </row>
        <row r="58964">
          <cell r="A58964" t="str">
            <v>Annuel</v>
          </cell>
        </row>
        <row r="58965">
          <cell r="A58965" t="str">
            <v>Annuel</v>
          </cell>
        </row>
        <row r="58966">
          <cell r="A58966" t="str">
            <v>Annuel</v>
          </cell>
        </row>
        <row r="58967">
          <cell r="A58967" t="str">
            <v>Annuel</v>
          </cell>
        </row>
        <row r="58968">
          <cell r="A58968" t="str">
            <v>Annuel</v>
          </cell>
        </row>
        <row r="58969">
          <cell r="A58969" t="str">
            <v>Annuel</v>
          </cell>
        </row>
        <row r="58970">
          <cell r="A58970" t="str">
            <v>Annuel</v>
          </cell>
        </row>
        <row r="58971">
          <cell r="A58971" t="str">
            <v>Annuel</v>
          </cell>
        </row>
        <row r="58972">
          <cell r="A58972" t="str">
            <v>Annuel</v>
          </cell>
        </row>
        <row r="58973">
          <cell r="A58973" t="str">
            <v>Annuel</v>
          </cell>
        </row>
        <row r="58974">
          <cell r="A58974" t="str">
            <v>Annuel</v>
          </cell>
        </row>
        <row r="58975">
          <cell r="A58975" t="str">
            <v>Annuel</v>
          </cell>
        </row>
        <row r="58976">
          <cell r="A58976" t="str">
            <v>Annuel</v>
          </cell>
        </row>
        <row r="58977">
          <cell r="A58977" t="str">
            <v>Annuel</v>
          </cell>
        </row>
        <row r="58978">
          <cell r="A58978" t="str">
            <v>Annuel</v>
          </cell>
        </row>
        <row r="58979">
          <cell r="A58979" t="str">
            <v>Annuel</v>
          </cell>
        </row>
        <row r="58980">
          <cell r="A58980" t="str">
            <v>Annuel</v>
          </cell>
        </row>
        <row r="58981">
          <cell r="A58981" t="str">
            <v>Annuel</v>
          </cell>
        </row>
        <row r="58982">
          <cell r="A58982" t="str">
            <v>Annuel</v>
          </cell>
        </row>
        <row r="58983">
          <cell r="A58983" t="str">
            <v>Annuel</v>
          </cell>
        </row>
        <row r="58984">
          <cell r="A58984" t="str">
            <v>Annuel</v>
          </cell>
        </row>
        <row r="58985">
          <cell r="A58985" t="str">
            <v>Annuel</v>
          </cell>
        </row>
        <row r="58986">
          <cell r="A58986" t="str">
            <v>Annuel</v>
          </cell>
        </row>
        <row r="58987">
          <cell r="A58987" t="str">
            <v>Annuel</v>
          </cell>
        </row>
        <row r="58988">
          <cell r="A58988" t="str">
            <v>Annuel</v>
          </cell>
        </row>
        <row r="58989">
          <cell r="A58989" t="str">
            <v>Annuel</v>
          </cell>
        </row>
        <row r="58990">
          <cell r="A58990" t="str">
            <v>Annuel</v>
          </cell>
        </row>
        <row r="58991">
          <cell r="A58991" t="str">
            <v>Annuel</v>
          </cell>
        </row>
        <row r="58992">
          <cell r="A58992" t="str">
            <v>Annuel</v>
          </cell>
        </row>
        <row r="58993">
          <cell r="A58993" t="str">
            <v>Annuel</v>
          </cell>
        </row>
        <row r="58994">
          <cell r="A58994" t="str">
            <v>Annuel</v>
          </cell>
        </row>
        <row r="58995">
          <cell r="A58995" t="str">
            <v>Annuel</v>
          </cell>
        </row>
        <row r="58996">
          <cell r="A58996" t="str">
            <v>Annuel</v>
          </cell>
        </row>
        <row r="58997">
          <cell r="A58997" t="str">
            <v>Annuel</v>
          </cell>
        </row>
        <row r="58998">
          <cell r="A58998" t="str">
            <v>Annuel</v>
          </cell>
        </row>
        <row r="58999">
          <cell r="A58999" t="str">
            <v>Annuel</v>
          </cell>
        </row>
        <row r="59000">
          <cell r="A59000" t="str">
            <v>Annuel</v>
          </cell>
        </row>
        <row r="59001">
          <cell r="A59001" t="str">
            <v>Annuel</v>
          </cell>
        </row>
        <row r="59002">
          <cell r="A59002" t="str">
            <v>Annuel</v>
          </cell>
        </row>
        <row r="59003">
          <cell r="A59003" t="str">
            <v>Annuel</v>
          </cell>
        </row>
        <row r="59004">
          <cell r="A59004" t="str">
            <v>Annuel</v>
          </cell>
        </row>
        <row r="59005">
          <cell r="A59005" t="str">
            <v>Annuel</v>
          </cell>
        </row>
        <row r="59006">
          <cell r="A59006" t="str">
            <v>Annuel</v>
          </cell>
        </row>
        <row r="59007">
          <cell r="A59007" t="str">
            <v>Annuel</v>
          </cell>
        </row>
        <row r="59008">
          <cell r="A59008" t="str">
            <v>Annuel</v>
          </cell>
        </row>
        <row r="59009">
          <cell r="A59009" t="str">
            <v>Annuel</v>
          </cell>
        </row>
        <row r="59010">
          <cell r="A59010" t="str">
            <v>Annuel</v>
          </cell>
        </row>
        <row r="59011">
          <cell r="A59011" t="str">
            <v>Annuel</v>
          </cell>
        </row>
        <row r="59012">
          <cell r="A59012" t="str">
            <v>Annuel</v>
          </cell>
        </row>
        <row r="59013">
          <cell r="A59013" t="str">
            <v>Annuel</v>
          </cell>
        </row>
        <row r="59014">
          <cell r="A59014" t="str">
            <v>Annuel</v>
          </cell>
        </row>
        <row r="59015">
          <cell r="A59015" t="str">
            <v>Annuel</v>
          </cell>
        </row>
        <row r="59016">
          <cell r="A59016" t="str">
            <v>Annuel</v>
          </cell>
        </row>
        <row r="59017">
          <cell r="A59017" t="str">
            <v>Annuel</v>
          </cell>
        </row>
        <row r="59018">
          <cell r="A59018" t="str">
            <v>Annuel</v>
          </cell>
        </row>
        <row r="59019">
          <cell r="A59019" t="str">
            <v>Annuel</v>
          </cell>
        </row>
        <row r="59020">
          <cell r="A59020" t="str">
            <v>Annuel</v>
          </cell>
        </row>
        <row r="59021">
          <cell r="A59021" t="str">
            <v>Annuel</v>
          </cell>
        </row>
        <row r="59022">
          <cell r="A59022" t="str">
            <v>Annuel</v>
          </cell>
        </row>
        <row r="59023">
          <cell r="A59023" t="str">
            <v>Annuel</v>
          </cell>
        </row>
        <row r="59024">
          <cell r="A59024" t="str">
            <v>Annuel</v>
          </cell>
        </row>
        <row r="59025">
          <cell r="A59025" t="str">
            <v>Annuel</v>
          </cell>
        </row>
        <row r="59026">
          <cell r="A59026" t="str">
            <v>Annuel</v>
          </cell>
        </row>
        <row r="59027">
          <cell r="A59027" t="str">
            <v>Annuel</v>
          </cell>
        </row>
        <row r="59028">
          <cell r="A59028" t="str">
            <v>Annuel</v>
          </cell>
        </row>
        <row r="59029">
          <cell r="A59029" t="str">
            <v>Annuel</v>
          </cell>
        </row>
        <row r="59030">
          <cell r="A59030" t="str">
            <v>Annuel</v>
          </cell>
        </row>
        <row r="59031">
          <cell r="A59031" t="str">
            <v>Annuel</v>
          </cell>
        </row>
        <row r="59032">
          <cell r="A59032" t="str">
            <v>Annuel</v>
          </cell>
        </row>
        <row r="59033">
          <cell r="A59033" t="str">
            <v>Annuel</v>
          </cell>
        </row>
        <row r="59034">
          <cell r="A59034" t="str">
            <v>Annuel</v>
          </cell>
        </row>
        <row r="59035">
          <cell r="A59035" t="str">
            <v>Annuel</v>
          </cell>
        </row>
        <row r="59036">
          <cell r="A59036" t="str">
            <v>Annuel</v>
          </cell>
        </row>
        <row r="59037">
          <cell r="A59037" t="str">
            <v>Annuel</v>
          </cell>
        </row>
        <row r="59038">
          <cell r="A59038" t="str">
            <v>Annuel</v>
          </cell>
        </row>
        <row r="59039">
          <cell r="A59039" t="str">
            <v>Annuel</v>
          </cell>
        </row>
        <row r="59040">
          <cell r="A59040" t="str">
            <v>Annuel</v>
          </cell>
        </row>
        <row r="59041">
          <cell r="A59041" t="str">
            <v>Annuel</v>
          </cell>
        </row>
        <row r="59042">
          <cell r="A59042" t="str">
            <v>Annuel</v>
          </cell>
        </row>
        <row r="59043">
          <cell r="A59043" t="str">
            <v>Annuel</v>
          </cell>
        </row>
        <row r="59044">
          <cell r="A59044" t="str">
            <v>Annuel</v>
          </cell>
        </row>
        <row r="59045">
          <cell r="A59045" t="str">
            <v>Annuel</v>
          </cell>
        </row>
        <row r="59046">
          <cell r="A59046" t="str">
            <v>Annuel</v>
          </cell>
        </row>
        <row r="59047">
          <cell r="A59047" t="str">
            <v>Annuel</v>
          </cell>
        </row>
        <row r="59048">
          <cell r="A59048" t="str">
            <v>Annuel</v>
          </cell>
        </row>
        <row r="59049">
          <cell r="A59049" t="str">
            <v>Annuel</v>
          </cell>
        </row>
        <row r="59050">
          <cell r="A59050" t="str">
            <v>Annuel</v>
          </cell>
        </row>
        <row r="59051">
          <cell r="A59051" t="str">
            <v>Annuel</v>
          </cell>
        </row>
        <row r="59052">
          <cell r="A59052" t="str">
            <v>Annuel</v>
          </cell>
        </row>
        <row r="59053">
          <cell r="A59053" t="str">
            <v>Annuel</v>
          </cell>
        </row>
        <row r="59054">
          <cell r="A59054" t="str">
            <v>Annuel</v>
          </cell>
        </row>
        <row r="59055">
          <cell r="A59055" t="str">
            <v>Annuel</v>
          </cell>
        </row>
        <row r="59056">
          <cell r="A59056" t="str">
            <v>Annuel</v>
          </cell>
        </row>
        <row r="59057">
          <cell r="A59057" t="str">
            <v>Annuel</v>
          </cell>
        </row>
        <row r="59058">
          <cell r="A59058" t="str">
            <v>Annuel</v>
          </cell>
        </row>
        <row r="59059">
          <cell r="A59059" t="str">
            <v>Annuel</v>
          </cell>
        </row>
        <row r="59060">
          <cell r="A59060" t="str">
            <v>Annuel</v>
          </cell>
        </row>
        <row r="59061">
          <cell r="A59061" t="str">
            <v>Annuel</v>
          </cell>
        </row>
        <row r="59062">
          <cell r="A59062" t="str">
            <v>Annuel</v>
          </cell>
        </row>
        <row r="59063">
          <cell r="A59063" t="str">
            <v>Annuel</v>
          </cell>
        </row>
        <row r="59064">
          <cell r="A59064" t="str">
            <v>Annuel</v>
          </cell>
        </row>
        <row r="59065">
          <cell r="A59065" t="str">
            <v>Annuel</v>
          </cell>
        </row>
        <row r="59066">
          <cell r="A59066" t="str">
            <v>Annuel</v>
          </cell>
        </row>
        <row r="59067">
          <cell r="A59067" t="str">
            <v>Annuel</v>
          </cell>
        </row>
        <row r="59068">
          <cell r="A59068" t="str">
            <v>Annuel</v>
          </cell>
        </row>
        <row r="59069">
          <cell r="A59069" t="str">
            <v>Annuel</v>
          </cell>
        </row>
        <row r="59070">
          <cell r="A59070" t="str">
            <v>Annuel</v>
          </cell>
        </row>
        <row r="59071">
          <cell r="A59071" t="str">
            <v>Annuel</v>
          </cell>
        </row>
        <row r="59072">
          <cell r="A59072" t="str">
            <v>Annuel</v>
          </cell>
        </row>
        <row r="59073">
          <cell r="A59073" t="str">
            <v>Annuel</v>
          </cell>
        </row>
        <row r="59074">
          <cell r="A59074" t="str">
            <v>Annuel</v>
          </cell>
        </row>
        <row r="59075">
          <cell r="A59075" t="str">
            <v>Annuel</v>
          </cell>
        </row>
        <row r="59076">
          <cell r="A59076" t="str">
            <v>Annuel</v>
          </cell>
        </row>
        <row r="59077">
          <cell r="A59077" t="str">
            <v>Annuel</v>
          </cell>
        </row>
        <row r="59078">
          <cell r="A59078" t="str">
            <v>Annuel</v>
          </cell>
        </row>
        <row r="59079">
          <cell r="A59079" t="str">
            <v>Annuel</v>
          </cell>
        </row>
        <row r="59080">
          <cell r="A59080" t="str">
            <v>Annuel</v>
          </cell>
        </row>
        <row r="59081">
          <cell r="A59081" t="str">
            <v>Annuel</v>
          </cell>
        </row>
        <row r="59082">
          <cell r="A59082" t="str">
            <v>Annuel</v>
          </cell>
        </row>
        <row r="59083">
          <cell r="A59083" t="str">
            <v>Annuel</v>
          </cell>
        </row>
        <row r="59084">
          <cell r="A59084" t="str">
            <v>Annuel</v>
          </cell>
        </row>
        <row r="59085">
          <cell r="A59085" t="str">
            <v>Annuel</v>
          </cell>
        </row>
        <row r="59086">
          <cell r="A59086" t="str">
            <v>Annuel</v>
          </cell>
        </row>
        <row r="59087">
          <cell r="A59087" t="str">
            <v>Annuel</v>
          </cell>
        </row>
        <row r="59088">
          <cell r="A59088" t="str">
            <v>Annuel</v>
          </cell>
        </row>
        <row r="59089">
          <cell r="A59089" t="str">
            <v>Annuel</v>
          </cell>
        </row>
        <row r="59090">
          <cell r="A59090" t="str">
            <v>Annuel</v>
          </cell>
        </row>
        <row r="59091">
          <cell r="A59091" t="str">
            <v>Annuel</v>
          </cell>
        </row>
        <row r="59092">
          <cell r="A59092" t="str">
            <v>Annuel</v>
          </cell>
        </row>
        <row r="59093">
          <cell r="A59093" t="str">
            <v>Annuel</v>
          </cell>
        </row>
        <row r="59094">
          <cell r="A59094" t="str">
            <v>Annuel</v>
          </cell>
        </row>
        <row r="59095">
          <cell r="A59095" t="str">
            <v>Annuel</v>
          </cell>
        </row>
        <row r="59096">
          <cell r="A59096" t="str">
            <v>Annuel</v>
          </cell>
        </row>
        <row r="59097">
          <cell r="A59097" t="str">
            <v>Annuel</v>
          </cell>
        </row>
        <row r="59098">
          <cell r="A59098" t="str">
            <v>Annuel</v>
          </cell>
        </row>
        <row r="59099">
          <cell r="A59099" t="str">
            <v>Annuel</v>
          </cell>
        </row>
        <row r="59100">
          <cell r="A59100" t="str">
            <v>Annuel</v>
          </cell>
        </row>
        <row r="59101">
          <cell r="A59101" t="str">
            <v>Annuel</v>
          </cell>
        </row>
        <row r="59102">
          <cell r="A59102" t="str">
            <v>Annuel</v>
          </cell>
        </row>
        <row r="59103">
          <cell r="A59103" t="str">
            <v>Annuel</v>
          </cell>
        </row>
        <row r="59104">
          <cell r="A59104" t="str">
            <v>Annuel</v>
          </cell>
        </row>
        <row r="59105">
          <cell r="A59105" t="str">
            <v>Annuel</v>
          </cell>
        </row>
        <row r="59106">
          <cell r="A59106" t="str">
            <v>Annuel</v>
          </cell>
        </row>
        <row r="59107">
          <cell r="A59107" t="str">
            <v>Annuel</v>
          </cell>
        </row>
        <row r="59108">
          <cell r="A59108" t="str">
            <v>Annuel</v>
          </cell>
        </row>
        <row r="59109">
          <cell r="A59109" t="str">
            <v>Annuel</v>
          </cell>
        </row>
        <row r="59110">
          <cell r="A59110" t="str">
            <v>Annuel</v>
          </cell>
        </row>
        <row r="59111">
          <cell r="A59111" t="str">
            <v>Annuel</v>
          </cell>
        </row>
        <row r="59112">
          <cell r="A59112" t="str">
            <v>Annuel</v>
          </cell>
        </row>
        <row r="59113">
          <cell r="A59113" t="str">
            <v>Annuel</v>
          </cell>
        </row>
        <row r="59114">
          <cell r="A59114" t="str">
            <v>Annuel</v>
          </cell>
        </row>
        <row r="59115">
          <cell r="A59115" t="str">
            <v>Annuel</v>
          </cell>
        </row>
        <row r="59116">
          <cell r="A59116" t="str">
            <v>Annuel</v>
          </cell>
        </row>
        <row r="59117">
          <cell r="A59117" t="str">
            <v>Annuel</v>
          </cell>
        </row>
        <row r="59118">
          <cell r="A59118" t="str">
            <v>Annuel</v>
          </cell>
        </row>
        <row r="59119">
          <cell r="A59119" t="str">
            <v>Annuel</v>
          </cell>
        </row>
        <row r="59120">
          <cell r="A59120" t="str">
            <v>Annuel</v>
          </cell>
        </row>
        <row r="59121">
          <cell r="A59121" t="str">
            <v>Annuel</v>
          </cell>
        </row>
        <row r="59122">
          <cell r="A59122" t="str">
            <v>Annuel</v>
          </cell>
        </row>
        <row r="59123">
          <cell r="A59123" t="str">
            <v>Annuel</v>
          </cell>
        </row>
        <row r="59124">
          <cell r="A59124" t="str">
            <v>Annuel</v>
          </cell>
        </row>
        <row r="59125">
          <cell r="A59125" t="str">
            <v>Annuel</v>
          </cell>
        </row>
        <row r="59126">
          <cell r="A59126" t="str">
            <v>Annuel</v>
          </cell>
        </row>
        <row r="59127">
          <cell r="A59127" t="str">
            <v>Annuel</v>
          </cell>
        </row>
        <row r="59128">
          <cell r="A59128" t="str">
            <v>Annuel</v>
          </cell>
        </row>
        <row r="59129">
          <cell r="A59129" t="str">
            <v>Annuel</v>
          </cell>
        </row>
        <row r="59130">
          <cell r="A59130" t="str">
            <v>Annuel</v>
          </cell>
        </row>
        <row r="59131">
          <cell r="A59131" t="str">
            <v>Annuel</v>
          </cell>
        </row>
        <row r="59132">
          <cell r="A59132" t="str">
            <v>Annuel</v>
          </cell>
        </row>
        <row r="59133">
          <cell r="A59133" t="str">
            <v>Annuel</v>
          </cell>
        </row>
        <row r="59134">
          <cell r="A59134" t="str">
            <v>Annuel</v>
          </cell>
        </row>
        <row r="59135">
          <cell r="A59135" t="str">
            <v>Annuel</v>
          </cell>
        </row>
        <row r="59136">
          <cell r="A59136" t="str">
            <v>Annuel</v>
          </cell>
        </row>
        <row r="59137">
          <cell r="A59137" t="str">
            <v>Annuel</v>
          </cell>
        </row>
        <row r="59138">
          <cell r="A59138" t="str">
            <v>Annuel</v>
          </cell>
        </row>
        <row r="59139">
          <cell r="A59139" t="str">
            <v>Annuel</v>
          </cell>
        </row>
        <row r="59140">
          <cell r="A59140" t="str">
            <v>Annuel</v>
          </cell>
        </row>
        <row r="59141">
          <cell r="A59141" t="str">
            <v>Annuel</v>
          </cell>
        </row>
        <row r="59142">
          <cell r="A59142" t="str">
            <v>Annuel</v>
          </cell>
        </row>
        <row r="59143">
          <cell r="A59143" t="str">
            <v>Annuel</v>
          </cell>
        </row>
        <row r="59144">
          <cell r="A59144" t="str">
            <v>Annuel</v>
          </cell>
        </row>
        <row r="59145">
          <cell r="A59145" t="str">
            <v>Annuel</v>
          </cell>
        </row>
        <row r="59146">
          <cell r="A59146" t="str">
            <v>Annuel</v>
          </cell>
        </row>
        <row r="59147">
          <cell r="A59147" t="str">
            <v>Annuel</v>
          </cell>
        </row>
        <row r="59148">
          <cell r="A59148" t="str">
            <v>Annuel</v>
          </cell>
        </row>
        <row r="59149">
          <cell r="A59149" t="str">
            <v>Annuel</v>
          </cell>
        </row>
        <row r="59150">
          <cell r="A59150" t="str">
            <v>Annuel</v>
          </cell>
        </row>
        <row r="59151">
          <cell r="A59151" t="str">
            <v>Annuel</v>
          </cell>
        </row>
        <row r="59152">
          <cell r="A59152" t="str">
            <v>Annuel</v>
          </cell>
        </row>
        <row r="59153">
          <cell r="A59153" t="str">
            <v>Annuel</v>
          </cell>
        </row>
        <row r="59154">
          <cell r="A59154" t="str">
            <v>Annuel</v>
          </cell>
        </row>
        <row r="59155">
          <cell r="A59155" t="str">
            <v>Annuel</v>
          </cell>
        </row>
        <row r="59156">
          <cell r="A59156" t="str">
            <v>Annuel</v>
          </cell>
        </row>
        <row r="59157">
          <cell r="A59157" t="str">
            <v>Annuel</v>
          </cell>
        </row>
        <row r="59158">
          <cell r="A59158" t="str">
            <v>Annuel</v>
          </cell>
        </row>
        <row r="59159">
          <cell r="A59159" t="str">
            <v>Annuel</v>
          </cell>
        </row>
        <row r="59160">
          <cell r="A59160" t="str">
            <v>Annuel</v>
          </cell>
        </row>
        <row r="59161">
          <cell r="A59161" t="str">
            <v>Annuel</v>
          </cell>
        </row>
        <row r="59162">
          <cell r="A59162" t="str">
            <v>Annuel</v>
          </cell>
        </row>
        <row r="59163">
          <cell r="A59163" t="str">
            <v>Annuel</v>
          </cell>
        </row>
        <row r="59164">
          <cell r="A59164" t="str">
            <v>Annuel</v>
          </cell>
        </row>
        <row r="59165">
          <cell r="A59165" t="str">
            <v>Annuel</v>
          </cell>
        </row>
        <row r="59166">
          <cell r="A59166" t="str">
            <v>Annuel</v>
          </cell>
        </row>
        <row r="59167">
          <cell r="A59167" t="str">
            <v>Annuel</v>
          </cell>
        </row>
        <row r="59168">
          <cell r="A59168" t="str">
            <v>Annuel</v>
          </cell>
        </row>
        <row r="59169">
          <cell r="A59169" t="str">
            <v>Annuel</v>
          </cell>
        </row>
        <row r="59170">
          <cell r="A59170" t="str">
            <v>Annuel</v>
          </cell>
        </row>
        <row r="59171">
          <cell r="A59171" t="str">
            <v>Annuel</v>
          </cell>
        </row>
        <row r="59172">
          <cell r="A59172" t="str">
            <v>Annuel</v>
          </cell>
        </row>
        <row r="59173">
          <cell r="A59173" t="str">
            <v>Annuel</v>
          </cell>
        </row>
        <row r="59174">
          <cell r="A59174" t="str">
            <v>Annuel</v>
          </cell>
        </row>
        <row r="59175">
          <cell r="A59175" t="str">
            <v>Annuel</v>
          </cell>
        </row>
        <row r="59176">
          <cell r="A59176" t="str">
            <v>Annuel</v>
          </cell>
        </row>
        <row r="59177">
          <cell r="A59177" t="str">
            <v>Annuel</v>
          </cell>
        </row>
        <row r="59178">
          <cell r="A59178" t="str">
            <v>Annuel</v>
          </cell>
        </row>
        <row r="59179">
          <cell r="A59179" t="str">
            <v>Annuel</v>
          </cell>
        </row>
        <row r="59180">
          <cell r="A59180" t="str">
            <v>Annuel</v>
          </cell>
        </row>
        <row r="59181">
          <cell r="A59181" t="str">
            <v>Annuel</v>
          </cell>
        </row>
        <row r="59182">
          <cell r="A59182" t="str">
            <v>Annuel</v>
          </cell>
        </row>
        <row r="59183">
          <cell r="A59183" t="str">
            <v>Annuel</v>
          </cell>
        </row>
        <row r="59184">
          <cell r="A59184" t="str">
            <v>Annuel</v>
          </cell>
        </row>
        <row r="59185">
          <cell r="A59185" t="str">
            <v>Annuel</v>
          </cell>
        </row>
        <row r="59186">
          <cell r="A59186" t="str">
            <v>Annuel</v>
          </cell>
        </row>
        <row r="59187">
          <cell r="A59187" t="str">
            <v>Annuel</v>
          </cell>
        </row>
        <row r="59188">
          <cell r="A59188" t="str">
            <v>Annuel</v>
          </cell>
        </row>
        <row r="59189">
          <cell r="A59189" t="str">
            <v>Annuel</v>
          </cell>
        </row>
        <row r="59190">
          <cell r="A59190" t="str">
            <v>Annuel</v>
          </cell>
        </row>
        <row r="59191">
          <cell r="A59191" t="str">
            <v>Annuel</v>
          </cell>
        </row>
        <row r="59192">
          <cell r="A59192" t="str">
            <v>Annuel</v>
          </cell>
        </row>
        <row r="59193">
          <cell r="A59193" t="str">
            <v>Annuel</v>
          </cell>
        </row>
        <row r="59194">
          <cell r="A59194" t="str">
            <v>Annuel</v>
          </cell>
        </row>
        <row r="59195">
          <cell r="A59195" t="str">
            <v>Annuel</v>
          </cell>
        </row>
        <row r="59196">
          <cell r="A59196" t="str">
            <v>Annuel</v>
          </cell>
        </row>
        <row r="59197">
          <cell r="A59197" t="str">
            <v>Annuel</v>
          </cell>
        </row>
        <row r="59198">
          <cell r="A59198" t="str">
            <v>Annuel</v>
          </cell>
        </row>
        <row r="59199">
          <cell r="A59199" t="str">
            <v>Annuel</v>
          </cell>
        </row>
        <row r="59200">
          <cell r="A59200" t="str">
            <v>Annuel</v>
          </cell>
        </row>
        <row r="59201">
          <cell r="A59201" t="str">
            <v>Annuel</v>
          </cell>
        </row>
        <row r="59202">
          <cell r="A59202" t="str">
            <v>Annuel</v>
          </cell>
        </row>
        <row r="59203">
          <cell r="A59203" t="str">
            <v>Annuel</v>
          </cell>
        </row>
        <row r="59204">
          <cell r="A59204" t="str">
            <v>Annuel</v>
          </cell>
        </row>
        <row r="59205">
          <cell r="A59205" t="str">
            <v>Annuel</v>
          </cell>
        </row>
        <row r="59206">
          <cell r="A59206" t="str">
            <v>Annuel</v>
          </cell>
        </row>
        <row r="59207">
          <cell r="A59207" t="str">
            <v>Annuel</v>
          </cell>
        </row>
        <row r="59208">
          <cell r="A59208" t="str">
            <v>Annuel</v>
          </cell>
        </row>
        <row r="59209">
          <cell r="A59209" t="str">
            <v>Annuel</v>
          </cell>
        </row>
        <row r="59210">
          <cell r="A59210" t="str">
            <v>Annuel</v>
          </cell>
        </row>
        <row r="59211">
          <cell r="A59211" t="str">
            <v>Annuel</v>
          </cell>
        </row>
        <row r="59212">
          <cell r="A59212" t="str">
            <v>Annuel</v>
          </cell>
        </row>
        <row r="59213">
          <cell r="A59213" t="str">
            <v>Annuel</v>
          </cell>
        </row>
        <row r="59214">
          <cell r="A59214" t="str">
            <v>Annuel</v>
          </cell>
        </row>
        <row r="59215">
          <cell r="A59215" t="str">
            <v>Annuel</v>
          </cell>
        </row>
        <row r="59216">
          <cell r="A59216" t="str">
            <v>Annuel</v>
          </cell>
        </row>
        <row r="59217">
          <cell r="A59217" t="str">
            <v>Annuel</v>
          </cell>
        </row>
        <row r="59218">
          <cell r="A59218" t="str">
            <v>Annuel</v>
          </cell>
        </row>
        <row r="59219">
          <cell r="A59219" t="str">
            <v>Annuel</v>
          </cell>
        </row>
        <row r="59220">
          <cell r="A59220" t="str">
            <v>Annuel</v>
          </cell>
        </row>
        <row r="59221">
          <cell r="A59221" t="str">
            <v>Annuel</v>
          </cell>
        </row>
        <row r="59222">
          <cell r="A59222" t="str">
            <v>Annuel</v>
          </cell>
        </row>
        <row r="59223">
          <cell r="A59223" t="str">
            <v>Annuel</v>
          </cell>
        </row>
        <row r="59224">
          <cell r="A59224" t="str">
            <v>Annuel</v>
          </cell>
        </row>
        <row r="59225">
          <cell r="A59225" t="str">
            <v>Annuel</v>
          </cell>
        </row>
        <row r="59226">
          <cell r="A59226" t="str">
            <v>Annuel</v>
          </cell>
        </row>
        <row r="59227">
          <cell r="A59227" t="str">
            <v>Annuel</v>
          </cell>
        </row>
        <row r="59228">
          <cell r="A59228" t="str">
            <v>Annuel</v>
          </cell>
        </row>
        <row r="59229">
          <cell r="A59229" t="str">
            <v>Annuel</v>
          </cell>
        </row>
        <row r="59230">
          <cell r="A59230" t="str">
            <v>Annuel</v>
          </cell>
        </row>
        <row r="59231">
          <cell r="A59231" t="str">
            <v>Annuel</v>
          </cell>
        </row>
        <row r="59232">
          <cell r="A59232" t="str">
            <v>Annuel</v>
          </cell>
        </row>
        <row r="59233">
          <cell r="A59233" t="str">
            <v>Annuel</v>
          </cell>
        </row>
        <row r="59234">
          <cell r="A59234" t="str">
            <v>Annuel</v>
          </cell>
        </row>
        <row r="59235">
          <cell r="A59235" t="str">
            <v>Annuel</v>
          </cell>
        </row>
        <row r="59236">
          <cell r="A59236" t="str">
            <v>Annuel</v>
          </cell>
        </row>
        <row r="59237">
          <cell r="A59237" t="str">
            <v>Annuel</v>
          </cell>
        </row>
        <row r="59238">
          <cell r="A59238" t="str">
            <v>Annuel</v>
          </cell>
        </row>
        <row r="59239">
          <cell r="A59239" t="str">
            <v>Annuel</v>
          </cell>
        </row>
        <row r="59240">
          <cell r="A59240" t="str">
            <v>Annuel</v>
          </cell>
        </row>
        <row r="59241">
          <cell r="A59241" t="str">
            <v>Annuel</v>
          </cell>
        </row>
        <row r="59242">
          <cell r="A59242" t="str">
            <v>Annuel</v>
          </cell>
        </row>
        <row r="59243">
          <cell r="A59243" t="str">
            <v>Annuel</v>
          </cell>
        </row>
        <row r="59244">
          <cell r="A59244" t="str">
            <v>Annuel</v>
          </cell>
        </row>
        <row r="59245">
          <cell r="A59245" t="str">
            <v>Annuel</v>
          </cell>
        </row>
        <row r="59246">
          <cell r="A59246" t="str">
            <v>Annuel</v>
          </cell>
        </row>
        <row r="59247">
          <cell r="A59247" t="str">
            <v>Annuel</v>
          </cell>
        </row>
        <row r="59248">
          <cell r="A59248" t="str">
            <v>Annuel</v>
          </cell>
        </row>
        <row r="59249">
          <cell r="A59249" t="str">
            <v>Annuel</v>
          </cell>
        </row>
        <row r="59250">
          <cell r="A59250" t="str">
            <v>Annuel</v>
          </cell>
        </row>
        <row r="59251">
          <cell r="A59251" t="str">
            <v>Annuel</v>
          </cell>
        </row>
        <row r="59252">
          <cell r="A59252" t="str">
            <v>Annuel</v>
          </cell>
        </row>
        <row r="59253">
          <cell r="A59253" t="str">
            <v>Annuel</v>
          </cell>
        </row>
        <row r="59254">
          <cell r="A59254" t="str">
            <v>Annuel</v>
          </cell>
        </row>
        <row r="59255">
          <cell r="A59255" t="str">
            <v>Annuel</v>
          </cell>
        </row>
        <row r="59256">
          <cell r="A59256" t="str">
            <v>Annuel</v>
          </cell>
        </row>
        <row r="59257">
          <cell r="A59257" t="str">
            <v>Annuel</v>
          </cell>
        </row>
        <row r="59258">
          <cell r="A59258" t="str">
            <v>Annuel</v>
          </cell>
        </row>
        <row r="59259">
          <cell r="A59259" t="str">
            <v>Annuel</v>
          </cell>
        </row>
        <row r="59260">
          <cell r="A59260" t="str">
            <v>Annuel</v>
          </cell>
        </row>
        <row r="59261">
          <cell r="A59261" t="str">
            <v>Annuel</v>
          </cell>
        </row>
        <row r="59262">
          <cell r="A59262" t="str">
            <v>Annuel</v>
          </cell>
        </row>
        <row r="59263">
          <cell r="A59263" t="str">
            <v>Annuel</v>
          </cell>
        </row>
        <row r="59264">
          <cell r="A59264" t="str">
            <v>Annuel</v>
          </cell>
        </row>
        <row r="59265">
          <cell r="A59265" t="str">
            <v>Annuel</v>
          </cell>
        </row>
        <row r="59266">
          <cell r="A59266" t="str">
            <v>Annuel</v>
          </cell>
        </row>
        <row r="59267">
          <cell r="A59267" t="str">
            <v>Annuel</v>
          </cell>
        </row>
        <row r="59268">
          <cell r="A59268" t="str">
            <v>Annuel</v>
          </cell>
        </row>
        <row r="59269">
          <cell r="A59269" t="str">
            <v>Annuel</v>
          </cell>
        </row>
        <row r="59270">
          <cell r="A59270" t="str">
            <v>Annuel</v>
          </cell>
        </row>
        <row r="59271">
          <cell r="A59271" t="str">
            <v>Annuel</v>
          </cell>
        </row>
        <row r="59272">
          <cell r="A59272" t="str">
            <v>Annuel</v>
          </cell>
        </row>
        <row r="59273">
          <cell r="A59273" t="str">
            <v>Annuel</v>
          </cell>
        </row>
        <row r="59274">
          <cell r="A59274" t="str">
            <v>Annuel</v>
          </cell>
        </row>
        <row r="59275">
          <cell r="A59275" t="str">
            <v>Annuel</v>
          </cell>
        </row>
        <row r="59276">
          <cell r="A59276" t="str">
            <v>Annuel</v>
          </cell>
        </row>
        <row r="59277">
          <cell r="A59277" t="str">
            <v>Annuel</v>
          </cell>
        </row>
        <row r="59278">
          <cell r="A59278" t="str">
            <v>Annuel</v>
          </cell>
        </row>
        <row r="59279">
          <cell r="A59279" t="str">
            <v>Annuel</v>
          </cell>
        </row>
        <row r="59280">
          <cell r="A59280" t="str">
            <v>Annuel</v>
          </cell>
        </row>
        <row r="59281">
          <cell r="A59281" t="str">
            <v>Annuel</v>
          </cell>
        </row>
        <row r="59282">
          <cell r="A59282" t="str">
            <v>Annuel</v>
          </cell>
        </row>
        <row r="59283">
          <cell r="A59283" t="str">
            <v>Annuel</v>
          </cell>
        </row>
        <row r="59284">
          <cell r="A59284" t="str">
            <v>Annuel</v>
          </cell>
        </row>
        <row r="59285">
          <cell r="A59285" t="str">
            <v>Annuel</v>
          </cell>
        </row>
        <row r="59286">
          <cell r="A59286" t="str">
            <v>Annuel</v>
          </cell>
        </row>
        <row r="59287">
          <cell r="A59287" t="str">
            <v>Annuel</v>
          </cell>
        </row>
        <row r="59288">
          <cell r="A59288" t="str">
            <v>Annuel</v>
          </cell>
        </row>
        <row r="59289">
          <cell r="A59289" t="str">
            <v>Annuel</v>
          </cell>
        </row>
        <row r="59290">
          <cell r="A59290" t="str">
            <v>Annuel</v>
          </cell>
        </row>
        <row r="59291">
          <cell r="A59291" t="str">
            <v>Annuel</v>
          </cell>
        </row>
        <row r="59292">
          <cell r="A59292" t="str">
            <v>Annuel</v>
          </cell>
        </row>
        <row r="59293">
          <cell r="A59293" t="str">
            <v>Annuel</v>
          </cell>
        </row>
        <row r="59294">
          <cell r="A59294" t="str">
            <v>Annuel</v>
          </cell>
        </row>
        <row r="59295">
          <cell r="A59295" t="str">
            <v>Annuel</v>
          </cell>
        </row>
        <row r="59296">
          <cell r="A59296" t="str">
            <v>Annuel</v>
          </cell>
        </row>
        <row r="59297">
          <cell r="A59297" t="str">
            <v>Annuel</v>
          </cell>
        </row>
        <row r="59298">
          <cell r="A59298" t="str">
            <v>Annuel</v>
          </cell>
        </row>
        <row r="59299">
          <cell r="A59299" t="str">
            <v>Annuel</v>
          </cell>
        </row>
        <row r="59300">
          <cell r="A59300" t="str">
            <v>Annuel</v>
          </cell>
        </row>
        <row r="59301">
          <cell r="A59301" t="str">
            <v>Annuel</v>
          </cell>
        </row>
        <row r="59302">
          <cell r="A59302" t="str">
            <v>Annuel</v>
          </cell>
        </row>
        <row r="59303">
          <cell r="A59303" t="str">
            <v>Annuel</v>
          </cell>
        </row>
        <row r="59304">
          <cell r="A59304" t="str">
            <v>Annuel</v>
          </cell>
        </row>
        <row r="59305">
          <cell r="A59305" t="str">
            <v>Annuel</v>
          </cell>
        </row>
        <row r="59306">
          <cell r="A59306" t="str">
            <v>Annuel</v>
          </cell>
        </row>
        <row r="59307">
          <cell r="A59307" t="str">
            <v>Annuel</v>
          </cell>
        </row>
        <row r="59308">
          <cell r="A59308" t="str">
            <v>Annuel</v>
          </cell>
        </row>
        <row r="59309">
          <cell r="A59309" t="str">
            <v>Annuel</v>
          </cell>
        </row>
        <row r="59310">
          <cell r="A59310" t="str">
            <v>Annuel</v>
          </cell>
        </row>
        <row r="59311">
          <cell r="A59311" t="str">
            <v>Annuel</v>
          </cell>
        </row>
        <row r="59312">
          <cell r="A59312" t="str">
            <v>Annuel</v>
          </cell>
        </row>
        <row r="59313">
          <cell r="A59313" t="str">
            <v>Annuel</v>
          </cell>
        </row>
        <row r="59314">
          <cell r="A59314" t="str">
            <v>Annuel</v>
          </cell>
        </row>
        <row r="59315">
          <cell r="A59315" t="str">
            <v>Annuel</v>
          </cell>
        </row>
        <row r="59316">
          <cell r="A59316" t="str">
            <v>Annuel</v>
          </cell>
        </row>
        <row r="59317">
          <cell r="A59317" t="str">
            <v>Annuel</v>
          </cell>
        </row>
        <row r="59318">
          <cell r="A59318" t="str">
            <v>Annuel</v>
          </cell>
        </row>
        <row r="59319">
          <cell r="A59319" t="str">
            <v>Annuel</v>
          </cell>
        </row>
        <row r="59320">
          <cell r="A59320" t="str">
            <v>Annuel</v>
          </cell>
        </row>
        <row r="59321">
          <cell r="A59321" t="str">
            <v>Annuel</v>
          </cell>
        </row>
        <row r="59322">
          <cell r="A59322" t="str">
            <v>Annuel</v>
          </cell>
        </row>
        <row r="59323">
          <cell r="A59323" t="str">
            <v>Annuel</v>
          </cell>
        </row>
        <row r="59324">
          <cell r="A59324" t="str">
            <v>Annuel</v>
          </cell>
        </row>
        <row r="59325">
          <cell r="A59325" t="str">
            <v>Annuel</v>
          </cell>
        </row>
        <row r="59326">
          <cell r="A59326" t="str">
            <v>Annuel</v>
          </cell>
        </row>
        <row r="59327">
          <cell r="A59327" t="str">
            <v>Annuel</v>
          </cell>
        </row>
        <row r="59328">
          <cell r="A59328" t="str">
            <v>Annuel</v>
          </cell>
        </row>
        <row r="59329">
          <cell r="A59329" t="str">
            <v>Annuel</v>
          </cell>
        </row>
        <row r="59330">
          <cell r="A59330" t="str">
            <v>Annuel</v>
          </cell>
        </row>
        <row r="59331">
          <cell r="A59331" t="str">
            <v>Annuel</v>
          </cell>
        </row>
        <row r="59332">
          <cell r="A59332" t="str">
            <v>Annuel</v>
          </cell>
        </row>
        <row r="59333">
          <cell r="A59333" t="str">
            <v>Annuel</v>
          </cell>
        </row>
        <row r="59334">
          <cell r="A59334" t="str">
            <v>Annuel</v>
          </cell>
        </row>
        <row r="59335">
          <cell r="A59335" t="str">
            <v>Annuel</v>
          </cell>
        </row>
        <row r="59336">
          <cell r="A59336" t="str">
            <v>Annuel</v>
          </cell>
        </row>
        <row r="59337">
          <cell r="A59337" t="str">
            <v>Annuel</v>
          </cell>
        </row>
        <row r="59338">
          <cell r="A59338" t="str">
            <v>Annuel</v>
          </cell>
        </row>
        <row r="59339">
          <cell r="A59339" t="str">
            <v>Annuel</v>
          </cell>
        </row>
        <row r="59340">
          <cell r="A59340" t="str">
            <v>Annuel</v>
          </cell>
        </row>
        <row r="59341">
          <cell r="A59341" t="str">
            <v>Annuel</v>
          </cell>
        </row>
        <row r="59342">
          <cell r="A59342" t="str">
            <v>Annuel</v>
          </cell>
        </row>
        <row r="59343">
          <cell r="A59343" t="str">
            <v>Annuel</v>
          </cell>
        </row>
        <row r="59344">
          <cell r="A59344" t="str">
            <v>Annuel</v>
          </cell>
        </row>
        <row r="59345">
          <cell r="A59345" t="str">
            <v>Annuel</v>
          </cell>
        </row>
        <row r="59346">
          <cell r="A59346" t="str">
            <v>Annuel</v>
          </cell>
        </row>
        <row r="59347">
          <cell r="A59347" t="str">
            <v>Annuel</v>
          </cell>
        </row>
        <row r="59348">
          <cell r="A59348" t="str">
            <v>Annuel</v>
          </cell>
        </row>
        <row r="59349">
          <cell r="A59349" t="str">
            <v>Annuel</v>
          </cell>
        </row>
        <row r="59350">
          <cell r="A59350" t="str">
            <v>Annuel</v>
          </cell>
        </row>
        <row r="59351">
          <cell r="A59351" t="str">
            <v>Annuel</v>
          </cell>
        </row>
        <row r="59352">
          <cell r="A59352" t="str">
            <v>Annuel</v>
          </cell>
        </row>
        <row r="59353">
          <cell r="A59353" t="str">
            <v>Annuel</v>
          </cell>
        </row>
        <row r="59354">
          <cell r="A59354" t="str">
            <v>Annuel</v>
          </cell>
        </row>
        <row r="59355">
          <cell r="A59355" t="str">
            <v>Annuel</v>
          </cell>
        </row>
        <row r="59356">
          <cell r="A59356" t="str">
            <v>Annuel</v>
          </cell>
        </row>
        <row r="59357">
          <cell r="A59357" t="str">
            <v>Annuel</v>
          </cell>
        </row>
        <row r="59358">
          <cell r="A59358" t="str">
            <v>Annuel</v>
          </cell>
        </row>
        <row r="59359">
          <cell r="A59359" t="str">
            <v>Annuel</v>
          </cell>
        </row>
        <row r="59360">
          <cell r="A59360" t="str">
            <v>Annuel</v>
          </cell>
        </row>
        <row r="59361">
          <cell r="A59361" t="str">
            <v>Annuel</v>
          </cell>
        </row>
        <row r="59362">
          <cell r="A59362" t="str">
            <v>Annuel</v>
          </cell>
        </row>
        <row r="59363">
          <cell r="A59363" t="str">
            <v>Annuel</v>
          </cell>
        </row>
        <row r="59364">
          <cell r="A59364" t="str">
            <v>Annuel</v>
          </cell>
        </row>
        <row r="59365">
          <cell r="A59365" t="str">
            <v>Annuel</v>
          </cell>
        </row>
        <row r="59366">
          <cell r="A59366" t="str">
            <v>Annuel</v>
          </cell>
        </row>
        <row r="59367">
          <cell r="A59367" t="str">
            <v>Annuel</v>
          </cell>
        </row>
        <row r="59368">
          <cell r="A59368" t="str">
            <v>Annuel</v>
          </cell>
        </row>
        <row r="59369">
          <cell r="A59369" t="str">
            <v>Annuel</v>
          </cell>
        </row>
        <row r="59370">
          <cell r="A59370" t="str">
            <v>Annuel</v>
          </cell>
        </row>
        <row r="59371">
          <cell r="A59371" t="str">
            <v>Annuel</v>
          </cell>
        </row>
        <row r="59372">
          <cell r="A59372" t="str">
            <v>Annuel</v>
          </cell>
        </row>
        <row r="59373">
          <cell r="A59373" t="str">
            <v>Annuel</v>
          </cell>
        </row>
        <row r="59374">
          <cell r="A59374" t="str">
            <v>Annuel</v>
          </cell>
        </row>
        <row r="59375">
          <cell r="A59375" t="str">
            <v>Annuel</v>
          </cell>
        </row>
        <row r="59376">
          <cell r="A59376" t="str">
            <v>Annuel</v>
          </cell>
        </row>
        <row r="59377">
          <cell r="A59377" t="str">
            <v>Annuel</v>
          </cell>
        </row>
        <row r="59378">
          <cell r="A59378" t="str">
            <v>Annuel</v>
          </cell>
        </row>
        <row r="59379">
          <cell r="A59379" t="str">
            <v>Annuel</v>
          </cell>
        </row>
        <row r="59380">
          <cell r="A59380" t="str">
            <v>Annuel</v>
          </cell>
        </row>
        <row r="59381">
          <cell r="A59381" t="str">
            <v>Annuel</v>
          </cell>
        </row>
        <row r="59382">
          <cell r="A59382" t="str">
            <v>Annuel</v>
          </cell>
        </row>
        <row r="59383">
          <cell r="A59383" t="str">
            <v>Annuel</v>
          </cell>
        </row>
        <row r="59384">
          <cell r="A59384" t="str">
            <v>Annuel</v>
          </cell>
        </row>
        <row r="59385">
          <cell r="A59385" t="str">
            <v>Annuel</v>
          </cell>
        </row>
        <row r="59386">
          <cell r="A59386" t="str">
            <v>Annuel</v>
          </cell>
        </row>
        <row r="59387">
          <cell r="A59387" t="str">
            <v>Annuel</v>
          </cell>
        </row>
        <row r="59388">
          <cell r="A59388" t="str">
            <v>Annuel</v>
          </cell>
        </row>
        <row r="59389">
          <cell r="A59389" t="str">
            <v>Annuel</v>
          </cell>
        </row>
        <row r="59390">
          <cell r="A59390" t="str">
            <v>Annuel</v>
          </cell>
        </row>
        <row r="59391">
          <cell r="A59391" t="str">
            <v>Annuel</v>
          </cell>
        </row>
        <row r="59392">
          <cell r="A59392" t="str">
            <v>Annuel</v>
          </cell>
        </row>
        <row r="59393">
          <cell r="A59393" t="str">
            <v>Annuel</v>
          </cell>
        </row>
        <row r="59394">
          <cell r="A59394" t="str">
            <v>Annuel</v>
          </cell>
        </row>
        <row r="59395">
          <cell r="A59395" t="str">
            <v>Annuel</v>
          </cell>
        </row>
        <row r="59396">
          <cell r="A59396" t="str">
            <v>Annuel</v>
          </cell>
        </row>
        <row r="59397">
          <cell r="A59397" t="str">
            <v>Annuel</v>
          </cell>
        </row>
        <row r="59398">
          <cell r="A59398" t="str">
            <v>Annuel</v>
          </cell>
        </row>
        <row r="59399">
          <cell r="A59399" t="str">
            <v>Annuel</v>
          </cell>
        </row>
        <row r="59400">
          <cell r="A59400" t="str">
            <v>Annuel</v>
          </cell>
        </row>
        <row r="59401">
          <cell r="A59401" t="str">
            <v>Annuel</v>
          </cell>
        </row>
        <row r="59402">
          <cell r="A59402" t="str">
            <v>Annuel</v>
          </cell>
        </row>
        <row r="59403">
          <cell r="A59403" t="str">
            <v>Annuel</v>
          </cell>
        </row>
        <row r="59404">
          <cell r="A59404" t="str">
            <v>Annuel</v>
          </cell>
        </row>
        <row r="59405">
          <cell r="A59405" t="str">
            <v>Annuel</v>
          </cell>
        </row>
        <row r="59406">
          <cell r="A59406" t="str">
            <v>Annuel</v>
          </cell>
        </row>
        <row r="59407">
          <cell r="A59407" t="str">
            <v>Annuel</v>
          </cell>
        </row>
        <row r="59408">
          <cell r="A59408" t="str">
            <v>Annuel</v>
          </cell>
        </row>
        <row r="59409">
          <cell r="A59409" t="str">
            <v>Annuel</v>
          </cell>
        </row>
        <row r="59410">
          <cell r="A59410" t="str">
            <v>Annuel</v>
          </cell>
        </row>
        <row r="59411">
          <cell r="A59411" t="str">
            <v>Annuel</v>
          </cell>
        </row>
        <row r="59412">
          <cell r="A59412" t="str">
            <v>Annuel</v>
          </cell>
        </row>
        <row r="59413">
          <cell r="A59413" t="str">
            <v>Annuel</v>
          </cell>
        </row>
        <row r="59414">
          <cell r="A59414" t="str">
            <v>Annuel</v>
          </cell>
        </row>
        <row r="59415">
          <cell r="A59415" t="str">
            <v>Annuel</v>
          </cell>
        </row>
        <row r="59416">
          <cell r="A59416" t="str">
            <v>Annuel</v>
          </cell>
        </row>
        <row r="59417">
          <cell r="A59417" t="str">
            <v>Annuel</v>
          </cell>
        </row>
        <row r="59418">
          <cell r="A59418" t="str">
            <v>Annuel</v>
          </cell>
        </row>
        <row r="59419">
          <cell r="A59419" t="str">
            <v>Annuel</v>
          </cell>
        </row>
        <row r="59420">
          <cell r="A59420" t="str">
            <v>Annuel</v>
          </cell>
        </row>
        <row r="59421">
          <cell r="A59421" t="str">
            <v>Annuel</v>
          </cell>
        </row>
        <row r="59422">
          <cell r="A59422" t="str">
            <v>Annuel</v>
          </cell>
        </row>
        <row r="59423">
          <cell r="A59423" t="str">
            <v>Annuel</v>
          </cell>
        </row>
        <row r="59424">
          <cell r="A59424" t="str">
            <v>Annuel</v>
          </cell>
        </row>
        <row r="59425">
          <cell r="A59425" t="str">
            <v>Annuel</v>
          </cell>
        </row>
        <row r="59426">
          <cell r="A59426" t="str">
            <v>Annuel</v>
          </cell>
        </row>
        <row r="59427">
          <cell r="A59427" t="str">
            <v>Annuel</v>
          </cell>
        </row>
        <row r="59428">
          <cell r="A59428" t="str">
            <v>Annuel</v>
          </cell>
        </row>
        <row r="59429">
          <cell r="A59429" t="str">
            <v>Annuel</v>
          </cell>
        </row>
        <row r="59430">
          <cell r="A59430" t="str">
            <v>Annuel</v>
          </cell>
        </row>
        <row r="59431">
          <cell r="A59431" t="str">
            <v>Annuel</v>
          </cell>
        </row>
        <row r="59432">
          <cell r="A59432" t="str">
            <v>Annuel</v>
          </cell>
        </row>
        <row r="59433">
          <cell r="A59433" t="str">
            <v>Annuel</v>
          </cell>
        </row>
        <row r="59434">
          <cell r="A59434" t="str">
            <v>Annuel</v>
          </cell>
        </row>
        <row r="59435">
          <cell r="A59435" t="str">
            <v>Annuel</v>
          </cell>
        </row>
        <row r="59436">
          <cell r="A59436" t="str">
            <v>Annuel</v>
          </cell>
        </row>
        <row r="59437">
          <cell r="A59437" t="str">
            <v>Annuel</v>
          </cell>
        </row>
        <row r="59438">
          <cell r="A59438" t="str">
            <v>Annuel</v>
          </cell>
        </row>
        <row r="59439">
          <cell r="A59439" t="str">
            <v>Annuel</v>
          </cell>
        </row>
        <row r="59440">
          <cell r="A59440" t="str">
            <v>Annuel</v>
          </cell>
        </row>
        <row r="59441">
          <cell r="A59441" t="str">
            <v>Annuel</v>
          </cell>
        </row>
        <row r="59442">
          <cell r="A59442" t="str">
            <v>Annuel</v>
          </cell>
        </row>
        <row r="59443">
          <cell r="A59443" t="str">
            <v>Annuel</v>
          </cell>
        </row>
        <row r="59444">
          <cell r="A59444" t="str">
            <v>Annuel</v>
          </cell>
        </row>
        <row r="59445">
          <cell r="A59445" t="str">
            <v>Annuel</v>
          </cell>
        </row>
        <row r="59446">
          <cell r="A59446" t="str">
            <v>Annuel</v>
          </cell>
        </row>
        <row r="59447">
          <cell r="A59447" t="str">
            <v>Annuel</v>
          </cell>
        </row>
        <row r="59448">
          <cell r="A59448" t="str">
            <v>Annuel</v>
          </cell>
        </row>
        <row r="59449">
          <cell r="A59449" t="str">
            <v>Annuel</v>
          </cell>
        </row>
        <row r="59450">
          <cell r="A59450" t="str">
            <v>Annuel</v>
          </cell>
        </row>
        <row r="59451">
          <cell r="A59451" t="str">
            <v>Annuel</v>
          </cell>
        </row>
        <row r="59452">
          <cell r="A59452" t="str">
            <v>Annuel</v>
          </cell>
        </row>
        <row r="59453">
          <cell r="A59453" t="str">
            <v>Annuel</v>
          </cell>
        </row>
        <row r="59454">
          <cell r="A59454" t="str">
            <v>Annuel</v>
          </cell>
        </row>
        <row r="59455">
          <cell r="A59455" t="str">
            <v>Annuel</v>
          </cell>
        </row>
        <row r="59456">
          <cell r="A59456" t="str">
            <v>Annuel</v>
          </cell>
        </row>
        <row r="59457">
          <cell r="A59457" t="str">
            <v>Annuel</v>
          </cell>
        </row>
        <row r="59458">
          <cell r="A59458" t="str">
            <v>Annuel</v>
          </cell>
        </row>
        <row r="59459">
          <cell r="A59459" t="str">
            <v>Annuel</v>
          </cell>
        </row>
        <row r="59460">
          <cell r="A59460" t="str">
            <v>Annuel</v>
          </cell>
        </row>
        <row r="59461">
          <cell r="A59461" t="str">
            <v>Annuel</v>
          </cell>
        </row>
        <row r="59462">
          <cell r="A59462" t="str">
            <v>Annuel</v>
          </cell>
        </row>
        <row r="59463">
          <cell r="A59463" t="str">
            <v>Annuel</v>
          </cell>
        </row>
        <row r="59464">
          <cell r="A59464" t="str">
            <v>Annuel</v>
          </cell>
        </row>
        <row r="59465">
          <cell r="A59465" t="str">
            <v>Annuel</v>
          </cell>
        </row>
        <row r="59466">
          <cell r="A59466" t="str">
            <v>Annuel</v>
          </cell>
        </row>
        <row r="59467">
          <cell r="A59467" t="str">
            <v>Annuel</v>
          </cell>
        </row>
        <row r="59468">
          <cell r="A59468" t="str">
            <v>Annuel</v>
          </cell>
        </row>
        <row r="59469">
          <cell r="A59469" t="str">
            <v>Annuel</v>
          </cell>
        </row>
        <row r="59470">
          <cell r="A59470" t="str">
            <v>Annuel</v>
          </cell>
        </row>
        <row r="59471">
          <cell r="A59471" t="str">
            <v>Annuel</v>
          </cell>
        </row>
        <row r="59472">
          <cell r="A59472" t="str">
            <v>Annuel</v>
          </cell>
        </row>
        <row r="59473">
          <cell r="A59473" t="str">
            <v>Annuel</v>
          </cell>
        </row>
        <row r="59474">
          <cell r="A59474" t="str">
            <v>Annuel</v>
          </cell>
        </row>
        <row r="59475">
          <cell r="A59475" t="str">
            <v>Annuel</v>
          </cell>
        </row>
        <row r="59476">
          <cell r="A59476" t="str">
            <v>Annuel</v>
          </cell>
        </row>
        <row r="59477">
          <cell r="A59477" t="str">
            <v>Annuel</v>
          </cell>
        </row>
        <row r="59478">
          <cell r="A59478" t="str">
            <v>Annuel</v>
          </cell>
        </row>
        <row r="59479">
          <cell r="A59479" t="str">
            <v>Annuel</v>
          </cell>
        </row>
        <row r="59480">
          <cell r="A59480" t="str">
            <v>Annuel</v>
          </cell>
        </row>
        <row r="59481">
          <cell r="A59481" t="str">
            <v>Annuel</v>
          </cell>
        </row>
        <row r="59482">
          <cell r="A59482" t="str">
            <v>Annuel</v>
          </cell>
        </row>
        <row r="59483">
          <cell r="A59483" t="str">
            <v>Annuel</v>
          </cell>
        </row>
        <row r="59484">
          <cell r="A59484" t="str">
            <v>Annuel</v>
          </cell>
        </row>
        <row r="59485">
          <cell r="A59485" t="str">
            <v>Annuel</v>
          </cell>
        </row>
        <row r="59486">
          <cell r="A59486" t="str">
            <v>Annuel</v>
          </cell>
        </row>
        <row r="59487">
          <cell r="A59487" t="str">
            <v>Annuel</v>
          </cell>
        </row>
        <row r="59488">
          <cell r="A59488" t="str">
            <v>Annuel</v>
          </cell>
        </row>
        <row r="59489">
          <cell r="A59489" t="str">
            <v>Annuel</v>
          </cell>
        </row>
        <row r="59490">
          <cell r="A59490" t="str">
            <v>Annuel</v>
          </cell>
        </row>
        <row r="59491">
          <cell r="A59491" t="str">
            <v>Annuel</v>
          </cell>
        </row>
        <row r="59492">
          <cell r="A59492" t="str">
            <v>Annuel</v>
          </cell>
        </row>
        <row r="59493">
          <cell r="A59493" t="str">
            <v>Annuel</v>
          </cell>
        </row>
        <row r="59494">
          <cell r="A59494" t="str">
            <v>Annuel</v>
          </cell>
        </row>
        <row r="59495">
          <cell r="A59495" t="str">
            <v>Annuel</v>
          </cell>
        </row>
        <row r="59496">
          <cell r="A59496" t="str">
            <v>Annuel</v>
          </cell>
        </row>
        <row r="59497">
          <cell r="A59497" t="str">
            <v>Annuel</v>
          </cell>
        </row>
        <row r="59498">
          <cell r="A59498" t="str">
            <v>Annuel</v>
          </cell>
        </row>
        <row r="59499">
          <cell r="A59499" t="str">
            <v>Annuel</v>
          </cell>
        </row>
        <row r="59500">
          <cell r="A59500" t="str">
            <v>Annuel</v>
          </cell>
        </row>
        <row r="59501">
          <cell r="A59501" t="str">
            <v>Annuel</v>
          </cell>
        </row>
        <row r="59502">
          <cell r="A59502" t="str">
            <v>Annuel</v>
          </cell>
        </row>
        <row r="59503">
          <cell r="A59503" t="str">
            <v>Annuel</v>
          </cell>
        </row>
        <row r="59504">
          <cell r="A59504" t="str">
            <v>Annuel</v>
          </cell>
        </row>
        <row r="59505">
          <cell r="A59505" t="str">
            <v>Annuel</v>
          </cell>
        </row>
        <row r="59506">
          <cell r="A59506" t="str">
            <v>Annuel</v>
          </cell>
        </row>
        <row r="59507">
          <cell r="A59507" t="str">
            <v>Annuel</v>
          </cell>
        </row>
        <row r="59508">
          <cell r="A59508" t="str">
            <v>Annuel</v>
          </cell>
        </row>
        <row r="59509">
          <cell r="A59509" t="str">
            <v>Annuel</v>
          </cell>
        </row>
        <row r="59510">
          <cell r="A59510" t="str">
            <v>Annuel</v>
          </cell>
        </row>
        <row r="59511">
          <cell r="A59511" t="str">
            <v>Annuel</v>
          </cell>
        </row>
        <row r="59512">
          <cell r="A59512" t="str">
            <v>Annuel</v>
          </cell>
        </row>
        <row r="59513">
          <cell r="A59513" t="str">
            <v>Annuel</v>
          </cell>
        </row>
        <row r="59514">
          <cell r="A59514" t="str">
            <v>Annuel</v>
          </cell>
        </row>
        <row r="59515">
          <cell r="A59515" t="str">
            <v>Annuel</v>
          </cell>
        </row>
        <row r="59516">
          <cell r="A59516" t="str">
            <v>Annuel</v>
          </cell>
        </row>
        <row r="59517">
          <cell r="A59517" t="str">
            <v>Annuel</v>
          </cell>
        </row>
        <row r="59518">
          <cell r="A59518" t="str">
            <v>Annuel</v>
          </cell>
        </row>
        <row r="59519">
          <cell r="A59519" t="str">
            <v>Annuel</v>
          </cell>
        </row>
        <row r="59520">
          <cell r="A59520" t="str">
            <v>Annuel</v>
          </cell>
        </row>
        <row r="59521">
          <cell r="A59521" t="str">
            <v>Annuel</v>
          </cell>
        </row>
        <row r="59522">
          <cell r="A59522" t="str">
            <v>Annuel</v>
          </cell>
        </row>
        <row r="59523">
          <cell r="A59523" t="str">
            <v>Annuel</v>
          </cell>
        </row>
        <row r="59524">
          <cell r="A59524" t="str">
            <v>Annuel</v>
          </cell>
        </row>
        <row r="59525">
          <cell r="A59525" t="str">
            <v>Annuel</v>
          </cell>
        </row>
        <row r="59526">
          <cell r="A59526" t="str">
            <v>Annuel</v>
          </cell>
        </row>
        <row r="59527">
          <cell r="A59527" t="str">
            <v>Annuel</v>
          </cell>
        </row>
        <row r="59528">
          <cell r="A59528" t="str">
            <v>Annuel</v>
          </cell>
        </row>
        <row r="59529">
          <cell r="A59529" t="str">
            <v>Annuel</v>
          </cell>
        </row>
        <row r="59530">
          <cell r="A59530" t="str">
            <v>Annuel</v>
          </cell>
        </row>
        <row r="59531">
          <cell r="A59531" t="str">
            <v>Annuel</v>
          </cell>
        </row>
        <row r="59532">
          <cell r="A59532" t="str">
            <v>Annuel</v>
          </cell>
        </row>
        <row r="59533">
          <cell r="A59533" t="str">
            <v>Annuel</v>
          </cell>
        </row>
        <row r="59534">
          <cell r="A59534" t="str">
            <v>Annuel</v>
          </cell>
        </row>
        <row r="59535">
          <cell r="A59535" t="str">
            <v>Annuel</v>
          </cell>
        </row>
        <row r="59536">
          <cell r="A59536" t="str">
            <v>Annuel</v>
          </cell>
        </row>
        <row r="59537">
          <cell r="A59537" t="str">
            <v>Annuel</v>
          </cell>
        </row>
        <row r="59538">
          <cell r="A59538" t="str">
            <v>Annuel</v>
          </cell>
        </row>
        <row r="59539">
          <cell r="A59539" t="str">
            <v>Annuel</v>
          </cell>
        </row>
        <row r="59540">
          <cell r="A59540" t="str">
            <v>Annuel</v>
          </cell>
        </row>
        <row r="59541">
          <cell r="A59541" t="str">
            <v>Annuel</v>
          </cell>
        </row>
        <row r="59542">
          <cell r="A59542" t="str">
            <v>Annuel</v>
          </cell>
        </row>
        <row r="59543">
          <cell r="A59543" t="str">
            <v>Annuel</v>
          </cell>
        </row>
        <row r="59544">
          <cell r="A59544" t="str">
            <v>Annuel</v>
          </cell>
        </row>
        <row r="59545">
          <cell r="A59545" t="str">
            <v>Annuel</v>
          </cell>
        </row>
        <row r="59546">
          <cell r="A59546" t="str">
            <v>Annuel</v>
          </cell>
        </row>
        <row r="59547">
          <cell r="A59547" t="str">
            <v>Annuel</v>
          </cell>
        </row>
        <row r="59548">
          <cell r="A59548" t="str">
            <v>Annuel</v>
          </cell>
        </row>
        <row r="59549">
          <cell r="A59549" t="str">
            <v>Annuel</v>
          </cell>
        </row>
        <row r="59550">
          <cell r="A59550" t="str">
            <v>Annuel</v>
          </cell>
        </row>
        <row r="59551">
          <cell r="A59551" t="str">
            <v>Annuel</v>
          </cell>
        </row>
        <row r="59552">
          <cell r="A59552" t="str">
            <v>Annuel</v>
          </cell>
        </row>
        <row r="59553">
          <cell r="A59553" t="str">
            <v>Annuel</v>
          </cell>
        </row>
        <row r="59554">
          <cell r="A59554" t="str">
            <v>Annuel</v>
          </cell>
        </row>
        <row r="59555">
          <cell r="A59555" t="str">
            <v>Annuel</v>
          </cell>
        </row>
        <row r="59556">
          <cell r="A59556" t="str">
            <v>Annuel</v>
          </cell>
        </row>
        <row r="59557">
          <cell r="A59557" t="str">
            <v>Annuel</v>
          </cell>
        </row>
        <row r="59558">
          <cell r="A59558" t="str">
            <v>Annuel</v>
          </cell>
        </row>
        <row r="59559">
          <cell r="A59559" t="str">
            <v>Annuel</v>
          </cell>
        </row>
        <row r="59560">
          <cell r="A59560" t="str">
            <v>Annuel</v>
          </cell>
        </row>
        <row r="59561">
          <cell r="A59561" t="str">
            <v>Annuel</v>
          </cell>
        </row>
        <row r="59562">
          <cell r="A59562" t="str">
            <v>Annuel</v>
          </cell>
        </row>
        <row r="59563">
          <cell r="A59563" t="str">
            <v>Annuel</v>
          </cell>
        </row>
        <row r="59564">
          <cell r="A59564" t="str">
            <v>Annuel</v>
          </cell>
        </row>
        <row r="59565">
          <cell r="A59565" t="str">
            <v>Annuel</v>
          </cell>
        </row>
        <row r="59566">
          <cell r="A59566" t="str">
            <v>Annuel</v>
          </cell>
        </row>
        <row r="59567">
          <cell r="A59567" t="str">
            <v>Annuel</v>
          </cell>
        </row>
        <row r="59568">
          <cell r="A59568" t="str">
            <v>Annuel</v>
          </cell>
        </row>
        <row r="59569">
          <cell r="A59569" t="str">
            <v>Annuel</v>
          </cell>
        </row>
        <row r="59570">
          <cell r="A59570" t="str">
            <v>Annuel</v>
          </cell>
        </row>
        <row r="59571">
          <cell r="A59571" t="str">
            <v>Annuel</v>
          </cell>
        </row>
        <row r="59572">
          <cell r="A59572" t="str">
            <v>Annuel</v>
          </cell>
        </row>
        <row r="59573">
          <cell r="A59573" t="str">
            <v>Annuel</v>
          </cell>
        </row>
        <row r="59574">
          <cell r="A59574" t="str">
            <v>Annuel</v>
          </cell>
        </row>
        <row r="59575">
          <cell r="A59575" t="str">
            <v>Annuel</v>
          </cell>
        </row>
        <row r="59576">
          <cell r="A59576" t="str">
            <v>Annuel</v>
          </cell>
        </row>
        <row r="59577">
          <cell r="A59577" t="str">
            <v>Annuel</v>
          </cell>
        </row>
        <row r="59578">
          <cell r="A59578" t="str">
            <v>Annuel</v>
          </cell>
        </row>
        <row r="59579">
          <cell r="A59579" t="str">
            <v>Annuel</v>
          </cell>
        </row>
        <row r="59580">
          <cell r="A59580" t="str">
            <v>Annuel</v>
          </cell>
        </row>
        <row r="59581">
          <cell r="A59581" t="str">
            <v>Annuel</v>
          </cell>
        </row>
        <row r="59582">
          <cell r="A59582" t="str">
            <v>Annuel</v>
          </cell>
        </row>
        <row r="59583">
          <cell r="A59583" t="str">
            <v>Annuel</v>
          </cell>
        </row>
        <row r="59584">
          <cell r="A59584" t="str">
            <v>Annuel</v>
          </cell>
        </row>
        <row r="59585">
          <cell r="A59585" t="str">
            <v>Annuel</v>
          </cell>
        </row>
        <row r="59586">
          <cell r="A59586" t="str">
            <v>Annuel</v>
          </cell>
        </row>
        <row r="59587">
          <cell r="A59587" t="str">
            <v>Annuel</v>
          </cell>
        </row>
        <row r="59588">
          <cell r="A59588" t="str">
            <v>Annuel</v>
          </cell>
        </row>
        <row r="59589">
          <cell r="A59589" t="str">
            <v>Annuel</v>
          </cell>
        </row>
        <row r="59590">
          <cell r="A59590" t="str">
            <v>Annuel</v>
          </cell>
        </row>
        <row r="59591">
          <cell r="A59591" t="str">
            <v>Annuel</v>
          </cell>
        </row>
        <row r="59592">
          <cell r="A59592" t="str">
            <v>Annuel</v>
          </cell>
        </row>
        <row r="59593">
          <cell r="A59593" t="str">
            <v>Annuel</v>
          </cell>
        </row>
        <row r="59594">
          <cell r="A59594" t="str">
            <v>Annuel</v>
          </cell>
        </row>
        <row r="59595">
          <cell r="A59595" t="str">
            <v>Annuel</v>
          </cell>
        </row>
        <row r="59596">
          <cell r="A59596" t="str">
            <v>Annuel</v>
          </cell>
        </row>
        <row r="59597">
          <cell r="A59597" t="str">
            <v>Annuel</v>
          </cell>
        </row>
        <row r="59598">
          <cell r="A59598" t="str">
            <v>Annuel</v>
          </cell>
        </row>
        <row r="59599">
          <cell r="A59599" t="str">
            <v>Annuel</v>
          </cell>
        </row>
        <row r="59600">
          <cell r="A59600" t="str">
            <v>Annuel</v>
          </cell>
        </row>
        <row r="59601">
          <cell r="A59601" t="str">
            <v>Annuel</v>
          </cell>
        </row>
        <row r="59602">
          <cell r="A59602" t="str">
            <v>Annuel</v>
          </cell>
        </row>
        <row r="59603">
          <cell r="A59603" t="str">
            <v>Annuel</v>
          </cell>
        </row>
        <row r="59604">
          <cell r="A59604" t="str">
            <v>Annuel</v>
          </cell>
        </row>
        <row r="59605">
          <cell r="A59605" t="str">
            <v>Annuel</v>
          </cell>
        </row>
        <row r="59606">
          <cell r="A59606" t="str">
            <v>Annuel</v>
          </cell>
        </row>
        <row r="59607">
          <cell r="A59607" t="str">
            <v>Annuel</v>
          </cell>
        </row>
        <row r="59608">
          <cell r="A59608" t="str">
            <v>Annuel</v>
          </cell>
        </row>
        <row r="59609">
          <cell r="A59609" t="str">
            <v>Annuel</v>
          </cell>
        </row>
        <row r="59610">
          <cell r="A59610" t="str">
            <v>Annuel</v>
          </cell>
        </row>
        <row r="59611">
          <cell r="A59611" t="str">
            <v>Annuel</v>
          </cell>
        </row>
        <row r="59612">
          <cell r="A59612" t="str">
            <v>Annuel</v>
          </cell>
        </row>
        <row r="59613">
          <cell r="A59613" t="str">
            <v>Annuel</v>
          </cell>
        </row>
        <row r="59614">
          <cell r="A59614" t="str">
            <v>Annuel</v>
          </cell>
        </row>
        <row r="59615">
          <cell r="A59615" t="str">
            <v>Annuel</v>
          </cell>
        </row>
        <row r="59616">
          <cell r="A59616" t="str">
            <v>Annuel</v>
          </cell>
        </row>
        <row r="59617">
          <cell r="A59617" t="str">
            <v>Annuel</v>
          </cell>
        </row>
        <row r="59618">
          <cell r="A59618" t="str">
            <v>Annuel</v>
          </cell>
        </row>
        <row r="59619">
          <cell r="A59619" t="str">
            <v>Annuel</v>
          </cell>
        </row>
        <row r="59620">
          <cell r="A59620" t="str">
            <v>Annuel</v>
          </cell>
        </row>
        <row r="59621">
          <cell r="A59621" t="str">
            <v>Annuel</v>
          </cell>
        </row>
        <row r="59622">
          <cell r="A59622" t="str">
            <v>Annuel</v>
          </cell>
        </row>
        <row r="59623">
          <cell r="A59623" t="str">
            <v>Annuel</v>
          </cell>
        </row>
        <row r="59624">
          <cell r="A59624" t="str">
            <v>Annuel</v>
          </cell>
        </row>
        <row r="59625">
          <cell r="A59625" t="str">
            <v>Annuel</v>
          </cell>
        </row>
        <row r="59626">
          <cell r="A59626" t="str">
            <v>Annuel</v>
          </cell>
        </row>
        <row r="59627">
          <cell r="A59627" t="str">
            <v>Annuel</v>
          </cell>
        </row>
        <row r="59628">
          <cell r="A59628" t="str">
            <v>Annuel</v>
          </cell>
        </row>
        <row r="59629">
          <cell r="A59629" t="str">
            <v>Annuel</v>
          </cell>
        </row>
        <row r="59630">
          <cell r="A59630" t="str">
            <v>Annuel</v>
          </cell>
        </row>
        <row r="59631">
          <cell r="A59631" t="str">
            <v>Annuel</v>
          </cell>
        </row>
        <row r="59632">
          <cell r="A59632" t="str">
            <v>Annuel</v>
          </cell>
        </row>
        <row r="59633">
          <cell r="A59633" t="str">
            <v>Annuel</v>
          </cell>
        </row>
        <row r="59634">
          <cell r="A59634" t="str">
            <v>Annuel</v>
          </cell>
        </row>
        <row r="59635">
          <cell r="A59635" t="str">
            <v>Annuel</v>
          </cell>
        </row>
        <row r="59636">
          <cell r="A59636" t="str">
            <v>Annuel</v>
          </cell>
        </row>
        <row r="59637">
          <cell r="A59637" t="str">
            <v>Annuel</v>
          </cell>
        </row>
        <row r="59638">
          <cell r="A59638" t="str">
            <v>Annuel</v>
          </cell>
        </row>
        <row r="59639">
          <cell r="A59639" t="str">
            <v>Annuel</v>
          </cell>
        </row>
        <row r="59640">
          <cell r="A59640" t="str">
            <v>Annuel</v>
          </cell>
        </row>
        <row r="59641">
          <cell r="A59641" t="str">
            <v>Annuel</v>
          </cell>
        </row>
        <row r="59642">
          <cell r="A59642" t="str">
            <v>Annuel</v>
          </cell>
        </row>
        <row r="59643">
          <cell r="A59643" t="str">
            <v>Annuel</v>
          </cell>
        </row>
        <row r="59644">
          <cell r="A59644" t="str">
            <v>Annuel</v>
          </cell>
        </row>
        <row r="59645">
          <cell r="A59645" t="str">
            <v>Annuel</v>
          </cell>
        </row>
        <row r="59646">
          <cell r="A59646" t="str">
            <v>Annuel</v>
          </cell>
        </row>
        <row r="59647">
          <cell r="A59647" t="str">
            <v>Annuel</v>
          </cell>
        </row>
        <row r="59648">
          <cell r="A59648" t="str">
            <v>Annuel</v>
          </cell>
        </row>
        <row r="59649">
          <cell r="A59649" t="str">
            <v>Annuel</v>
          </cell>
        </row>
        <row r="59650">
          <cell r="A59650" t="str">
            <v>Annuel</v>
          </cell>
        </row>
        <row r="59651">
          <cell r="A59651" t="str">
            <v>Annuel</v>
          </cell>
        </row>
        <row r="59652">
          <cell r="A59652" t="str">
            <v>Annuel</v>
          </cell>
        </row>
        <row r="59653">
          <cell r="A59653" t="str">
            <v>Annuel</v>
          </cell>
        </row>
        <row r="59654">
          <cell r="A59654" t="str">
            <v>Annuel</v>
          </cell>
        </row>
        <row r="59655">
          <cell r="A59655" t="str">
            <v>Annuel</v>
          </cell>
        </row>
        <row r="59656">
          <cell r="A59656" t="str">
            <v>Annuel</v>
          </cell>
        </row>
        <row r="59657">
          <cell r="A59657" t="str">
            <v>Annuel</v>
          </cell>
        </row>
        <row r="59658">
          <cell r="A59658" t="str">
            <v>Annuel</v>
          </cell>
        </row>
        <row r="59659">
          <cell r="A59659" t="str">
            <v>Annuel</v>
          </cell>
        </row>
        <row r="59660">
          <cell r="A59660" t="str">
            <v>Annuel</v>
          </cell>
        </row>
        <row r="59661">
          <cell r="A59661" t="str">
            <v>Annuel</v>
          </cell>
        </row>
        <row r="59662">
          <cell r="A59662" t="str">
            <v>Annuel</v>
          </cell>
        </row>
        <row r="59663">
          <cell r="A59663" t="str">
            <v>Annuel</v>
          </cell>
        </row>
        <row r="59664">
          <cell r="A59664" t="str">
            <v>Annuel</v>
          </cell>
        </row>
        <row r="59665">
          <cell r="A59665" t="str">
            <v>Annuel</v>
          </cell>
        </row>
        <row r="59666">
          <cell r="A59666" t="str">
            <v>Annuel</v>
          </cell>
        </row>
        <row r="59667">
          <cell r="A59667" t="str">
            <v>Annuel</v>
          </cell>
        </row>
        <row r="59668">
          <cell r="A59668" t="str">
            <v>Annuel</v>
          </cell>
        </row>
        <row r="59669">
          <cell r="A59669" t="str">
            <v>Annuel</v>
          </cell>
        </row>
        <row r="59670">
          <cell r="A59670" t="str">
            <v>Annuel</v>
          </cell>
        </row>
        <row r="59671">
          <cell r="A59671" t="str">
            <v>Annuel</v>
          </cell>
        </row>
        <row r="59672">
          <cell r="A59672" t="str">
            <v>Annuel</v>
          </cell>
        </row>
        <row r="59673">
          <cell r="A59673" t="str">
            <v>Annuel</v>
          </cell>
        </row>
        <row r="59674">
          <cell r="A59674" t="str">
            <v>Annuel</v>
          </cell>
        </row>
        <row r="59675">
          <cell r="A59675" t="str">
            <v>Annuel</v>
          </cell>
        </row>
        <row r="59676">
          <cell r="A59676" t="str">
            <v>Annuel</v>
          </cell>
        </row>
        <row r="59677">
          <cell r="A59677" t="str">
            <v>Annuel</v>
          </cell>
        </row>
        <row r="59678">
          <cell r="A59678" t="str">
            <v>Annuel</v>
          </cell>
        </row>
        <row r="59679">
          <cell r="A59679" t="str">
            <v>Annuel</v>
          </cell>
        </row>
        <row r="59680">
          <cell r="A59680" t="str">
            <v>Annuel</v>
          </cell>
        </row>
        <row r="59681">
          <cell r="A59681" t="str">
            <v>Annuel</v>
          </cell>
        </row>
        <row r="59682">
          <cell r="A59682" t="str">
            <v>Annuel</v>
          </cell>
        </row>
        <row r="59683">
          <cell r="A59683" t="str">
            <v>Annuel</v>
          </cell>
        </row>
        <row r="59684">
          <cell r="A59684" t="str">
            <v>Annuel</v>
          </cell>
        </row>
        <row r="59685">
          <cell r="A59685" t="str">
            <v>Annuel</v>
          </cell>
        </row>
        <row r="59686">
          <cell r="A59686" t="str">
            <v>Annuel</v>
          </cell>
        </row>
        <row r="59687">
          <cell r="A59687" t="str">
            <v>Annuel</v>
          </cell>
        </row>
        <row r="59688">
          <cell r="A59688" t="str">
            <v>Annuel</v>
          </cell>
        </row>
        <row r="59689">
          <cell r="A59689" t="str">
            <v>Annuel</v>
          </cell>
        </row>
        <row r="59690">
          <cell r="A59690" t="str">
            <v>Annuel</v>
          </cell>
        </row>
        <row r="59691">
          <cell r="A59691" t="str">
            <v>Annuel</v>
          </cell>
        </row>
        <row r="59692">
          <cell r="A59692" t="str">
            <v>Annuel</v>
          </cell>
        </row>
        <row r="59693">
          <cell r="A59693" t="str">
            <v>Annuel</v>
          </cell>
        </row>
        <row r="59694">
          <cell r="A59694" t="str">
            <v>Annuel</v>
          </cell>
        </row>
        <row r="59695">
          <cell r="A59695" t="str">
            <v>Annuel</v>
          </cell>
        </row>
        <row r="59696">
          <cell r="A59696" t="str">
            <v>Annuel</v>
          </cell>
        </row>
        <row r="59697">
          <cell r="A59697" t="str">
            <v>Annuel</v>
          </cell>
        </row>
        <row r="59698">
          <cell r="A59698" t="str">
            <v>Annuel</v>
          </cell>
        </row>
        <row r="59699">
          <cell r="A59699" t="str">
            <v>Annuel</v>
          </cell>
        </row>
        <row r="59700">
          <cell r="A59700" t="str">
            <v>Annuel</v>
          </cell>
        </row>
        <row r="59701">
          <cell r="A59701" t="str">
            <v>Annuel</v>
          </cell>
        </row>
        <row r="59702">
          <cell r="A59702" t="str">
            <v>Annuel</v>
          </cell>
        </row>
        <row r="59703">
          <cell r="A59703" t="str">
            <v>Annuel</v>
          </cell>
        </row>
        <row r="59704">
          <cell r="A59704" t="str">
            <v>Annuel</v>
          </cell>
        </row>
        <row r="59705">
          <cell r="A59705" t="str">
            <v>Annuel</v>
          </cell>
        </row>
        <row r="59706">
          <cell r="A59706" t="str">
            <v>Annuel</v>
          </cell>
        </row>
        <row r="59707">
          <cell r="A59707" t="str">
            <v>Annuel</v>
          </cell>
        </row>
        <row r="59708">
          <cell r="A59708" t="str">
            <v>Annuel</v>
          </cell>
        </row>
        <row r="59709">
          <cell r="A59709" t="str">
            <v>Annuel</v>
          </cell>
        </row>
        <row r="59710">
          <cell r="A59710" t="str">
            <v>Annuel</v>
          </cell>
        </row>
        <row r="59711">
          <cell r="A59711" t="str">
            <v>Annuel</v>
          </cell>
        </row>
        <row r="59712">
          <cell r="A59712" t="str">
            <v>Annuel</v>
          </cell>
        </row>
        <row r="59713">
          <cell r="A59713" t="str">
            <v>Annuel</v>
          </cell>
        </row>
        <row r="59714">
          <cell r="A59714" t="str">
            <v>Annuel</v>
          </cell>
        </row>
        <row r="59715">
          <cell r="A59715" t="str">
            <v>Annuel</v>
          </cell>
        </row>
        <row r="59716">
          <cell r="A59716" t="str">
            <v>Annuel</v>
          </cell>
        </row>
        <row r="59717">
          <cell r="A59717" t="str">
            <v>Annuel</v>
          </cell>
        </row>
        <row r="59718">
          <cell r="A59718" t="str">
            <v>Annuel</v>
          </cell>
        </row>
        <row r="59719">
          <cell r="A59719" t="str">
            <v>Annuel</v>
          </cell>
        </row>
        <row r="59720">
          <cell r="A59720" t="str">
            <v>Annuel</v>
          </cell>
        </row>
        <row r="59721">
          <cell r="A59721" t="str">
            <v>Annuel</v>
          </cell>
        </row>
        <row r="59722">
          <cell r="A59722" t="str">
            <v>Annuel</v>
          </cell>
        </row>
        <row r="59723">
          <cell r="A59723" t="str">
            <v>Annuel</v>
          </cell>
        </row>
        <row r="59724">
          <cell r="A59724" t="str">
            <v>Annuel</v>
          </cell>
        </row>
        <row r="59725">
          <cell r="A59725" t="str">
            <v>Annuel</v>
          </cell>
        </row>
        <row r="59726">
          <cell r="A59726" t="str">
            <v>Annuel</v>
          </cell>
        </row>
        <row r="59727">
          <cell r="A59727" t="str">
            <v>Annuel</v>
          </cell>
        </row>
        <row r="59728">
          <cell r="A59728" t="str">
            <v>Annuel</v>
          </cell>
        </row>
        <row r="59729">
          <cell r="A59729" t="str">
            <v>Annuel</v>
          </cell>
        </row>
        <row r="59730">
          <cell r="A59730" t="str">
            <v>Annuel</v>
          </cell>
        </row>
        <row r="59731">
          <cell r="A59731" t="str">
            <v>Annuel</v>
          </cell>
        </row>
        <row r="59732">
          <cell r="A59732" t="str">
            <v>Annuel</v>
          </cell>
        </row>
        <row r="59733">
          <cell r="A59733" t="str">
            <v>Annuel</v>
          </cell>
        </row>
        <row r="59734">
          <cell r="A59734" t="str">
            <v>Annuel</v>
          </cell>
        </row>
        <row r="59735">
          <cell r="A59735" t="str">
            <v>Annuel</v>
          </cell>
        </row>
        <row r="59736">
          <cell r="A59736" t="str">
            <v>Annuel</v>
          </cell>
        </row>
        <row r="59737">
          <cell r="A59737" t="str">
            <v>Annuel</v>
          </cell>
        </row>
        <row r="59738">
          <cell r="A59738" t="str">
            <v>Annuel</v>
          </cell>
        </row>
        <row r="59739">
          <cell r="A59739" t="str">
            <v>Annuel</v>
          </cell>
        </row>
        <row r="59740">
          <cell r="A59740" t="str">
            <v>Annuel</v>
          </cell>
        </row>
        <row r="59741">
          <cell r="A59741" t="str">
            <v>Annuel</v>
          </cell>
        </row>
        <row r="59742">
          <cell r="A59742" t="str">
            <v>Annuel</v>
          </cell>
        </row>
        <row r="59743">
          <cell r="A59743" t="str">
            <v>Annuel</v>
          </cell>
        </row>
        <row r="59744">
          <cell r="A59744" t="str">
            <v>Annuel</v>
          </cell>
        </row>
        <row r="59745">
          <cell r="A59745" t="str">
            <v>Annuel</v>
          </cell>
        </row>
        <row r="59746">
          <cell r="A59746" t="str">
            <v>Annuel</v>
          </cell>
        </row>
        <row r="59747">
          <cell r="A59747" t="str">
            <v>Annuel</v>
          </cell>
        </row>
        <row r="59748">
          <cell r="A59748" t="str">
            <v>Annuel</v>
          </cell>
        </row>
        <row r="59749">
          <cell r="A59749" t="str">
            <v>Annuel</v>
          </cell>
        </row>
        <row r="59750">
          <cell r="A59750" t="str">
            <v>Annuel</v>
          </cell>
        </row>
        <row r="59751">
          <cell r="A59751" t="str">
            <v>Annuel</v>
          </cell>
        </row>
        <row r="59752">
          <cell r="A59752" t="str">
            <v>Annuel</v>
          </cell>
        </row>
        <row r="59753">
          <cell r="A59753" t="str">
            <v>Annuel</v>
          </cell>
        </row>
        <row r="59754">
          <cell r="A59754" t="str">
            <v>Annuel</v>
          </cell>
        </row>
        <row r="59755">
          <cell r="A59755" t="str">
            <v>Annuel</v>
          </cell>
        </row>
        <row r="59756">
          <cell r="A59756" t="str">
            <v>Annuel</v>
          </cell>
        </row>
        <row r="59757">
          <cell r="A59757" t="str">
            <v>Annuel</v>
          </cell>
        </row>
        <row r="59758">
          <cell r="A59758" t="str">
            <v>Annuel</v>
          </cell>
        </row>
        <row r="59759">
          <cell r="A59759" t="str">
            <v>Annuel</v>
          </cell>
        </row>
        <row r="59760">
          <cell r="A59760" t="str">
            <v>Annuel</v>
          </cell>
        </row>
        <row r="59761">
          <cell r="A59761" t="str">
            <v>Annuel</v>
          </cell>
        </row>
        <row r="59762">
          <cell r="A59762" t="str">
            <v>Annuel</v>
          </cell>
        </row>
        <row r="59763">
          <cell r="A59763" t="str">
            <v>Annuel</v>
          </cell>
        </row>
        <row r="59764">
          <cell r="A59764" t="str">
            <v>Annuel</v>
          </cell>
        </row>
        <row r="59765">
          <cell r="A59765" t="str">
            <v>Annuel</v>
          </cell>
        </row>
        <row r="59766">
          <cell r="A59766" t="str">
            <v>Annuel</v>
          </cell>
        </row>
        <row r="59767">
          <cell r="A59767" t="str">
            <v>Annuel</v>
          </cell>
        </row>
        <row r="59768">
          <cell r="A59768" t="str">
            <v>Annuel</v>
          </cell>
        </row>
        <row r="59769">
          <cell r="A59769" t="str">
            <v>Annuel</v>
          </cell>
        </row>
        <row r="59770">
          <cell r="A59770" t="str">
            <v>Annuel</v>
          </cell>
        </row>
        <row r="59771">
          <cell r="A59771" t="str">
            <v>Annuel</v>
          </cell>
        </row>
        <row r="59772">
          <cell r="A59772" t="str">
            <v>Annuel</v>
          </cell>
        </row>
        <row r="59773">
          <cell r="A59773" t="str">
            <v>Annuel</v>
          </cell>
        </row>
        <row r="59774">
          <cell r="A59774" t="str">
            <v>Annuel</v>
          </cell>
        </row>
        <row r="59775">
          <cell r="A59775" t="str">
            <v>Annuel</v>
          </cell>
        </row>
        <row r="59776">
          <cell r="A59776" t="str">
            <v>Annuel</v>
          </cell>
        </row>
        <row r="59777">
          <cell r="A59777" t="str">
            <v>Annuel</v>
          </cell>
        </row>
        <row r="59778">
          <cell r="A59778" t="str">
            <v>Annuel</v>
          </cell>
        </row>
        <row r="59779">
          <cell r="A59779" t="str">
            <v>Annuel</v>
          </cell>
        </row>
        <row r="59780">
          <cell r="A59780" t="str">
            <v>Annuel</v>
          </cell>
        </row>
        <row r="59781">
          <cell r="A59781" t="str">
            <v>Annuel</v>
          </cell>
        </row>
        <row r="59782">
          <cell r="A59782" t="str">
            <v>Annuel</v>
          </cell>
        </row>
        <row r="59783">
          <cell r="A59783" t="str">
            <v>Annuel</v>
          </cell>
        </row>
        <row r="59784">
          <cell r="A59784" t="str">
            <v>Annuel</v>
          </cell>
        </row>
        <row r="59785">
          <cell r="A59785" t="str">
            <v>Annuel</v>
          </cell>
        </row>
        <row r="59786">
          <cell r="A59786" t="str">
            <v>Annuel</v>
          </cell>
        </row>
        <row r="59787">
          <cell r="A59787" t="str">
            <v>Annuel</v>
          </cell>
        </row>
        <row r="59788">
          <cell r="A59788" t="str">
            <v>Annuel</v>
          </cell>
        </row>
        <row r="59789">
          <cell r="A59789" t="str">
            <v>Annuel</v>
          </cell>
        </row>
        <row r="59790">
          <cell r="A59790" t="str">
            <v>Annuel</v>
          </cell>
        </row>
        <row r="59791">
          <cell r="A59791" t="str">
            <v>Annuel</v>
          </cell>
        </row>
        <row r="59792">
          <cell r="A59792" t="str">
            <v>Annuel</v>
          </cell>
        </row>
        <row r="59793">
          <cell r="A59793" t="str">
            <v>Annuel</v>
          </cell>
        </row>
        <row r="59794">
          <cell r="A59794" t="str">
            <v>Annuel</v>
          </cell>
        </row>
        <row r="59795">
          <cell r="A59795" t="str">
            <v>Annuel</v>
          </cell>
        </row>
        <row r="59796">
          <cell r="A59796" t="str">
            <v>Annuel</v>
          </cell>
        </row>
        <row r="59797">
          <cell r="A59797" t="str">
            <v>Annuel</v>
          </cell>
        </row>
        <row r="59798">
          <cell r="A59798" t="str">
            <v>Annuel</v>
          </cell>
        </row>
        <row r="59799">
          <cell r="A59799" t="str">
            <v>Annuel</v>
          </cell>
        </row>
        <row r="59800">
          <cell r="A59800" t="str">
            <v>Annuel</v>
          </cell>
        </row>
        <row r="59801">
          <cell r="A59801" t="str">
            <v>Annuel</v>
          </cell>
        </row>
        <row r="59802">
          <cell r="A59802" t="str">
            <v>Annuel</v>
          </cell>
        </row>
        <row r="59803">
          <cell r="A59803" t="str">
            <v>Annuel</v>
          </cell>
        </row>
        <row r="59804">
          <cell r="A59804" t="str">
            <v>Annuel</v>
          </cell>
        </row>
        <row r="59805">
          <cell r="A59805" t="str">
            <v>Annuel</v>
          </cell>
        </row>
        <row r="59806">
          <cell r="A59806" t="str">
            <v>Annuel</v>
          </cell>
        </row>
        <row r="59807">
          <cell r="A59807" t="str">
            <v>Annuel</v>
          </cell>
        </row>
        <row r="59808">
          <cell r="A59808" t="str">
            <v>Annuel</v>
          </cell>
        </row>
        <row r="59809">
          <cell r="A59809" t="str">
            <v>Annuel</v>
          </cell>
        </row>
        <row r="59810">
          <cell r="A59810" t="str">
            <v>Annuel</v>
          </cell>
        </row>
        <row r="59811">
          <cell r="A59811" t="str">
            <v>Annuel</v>
          </cell>
        </row>
        <row r="59812">
          <cell r="A59812" t="str">
            <v>Annuel</v>
          </cell>
        </row>
        <row r="59813">
          <cell r="A59813" t="str">
            <v>Annuel</v>
          </cell>
        </row>
        <row r="59814">
          <cell r="A59814" t="str">
            <v>Annuel</v>
          </cell>
        </row>
        <row r="59815">
          <cell r="A59815" t="str">
            <v>Annuel</v>
          </cell>
        </row>
        <row r="59816">
          <cell r="A59816" t="str">
            <v>Annuel</v>
          </cell>
        </row>
        <row r="59817">
          <cell r="A59817" t="str">
            <v>Annuel</v>
          </cell>
        </row>
        <row r="59818">
          <cell r="A59818" t="str">
            <v>Annuel</v>
          </cell>
        </row>
        <row r="59819">
          <cell r="A59819" t="str">
            <v>Annuel</v>
          </cell>
        </row>
        <row r="59820">
          <cell r="A59820" t="str">
            <v>Annuel</v>
          </cell>
        </row>
        <row r="59821">
          <cell r="A59821" t="str">
            <v>Annuel</v>
          </cell>
        </row>
        <row r="59822">
          <cell r="A59822" t="str">
            <v>Annuel</v>
          </cell>
        </row>
        <row r="59823">
          <cell r="A59823" t="str">
            <v>Annuel</v>
          </cell>
        </row>
        <row r="59824">
          <cell r="A59824" t="str">
            <v>Annuel</v>
          </cell>
        </row>
        <row r="59825">
          <cell r="A59825" t="str">
            <v>Annuel</v>
          </cell>
        </row>
        <row r="59826">
          <cell r="A59826" t="str">
            <v>Annuel</v>
          </cell>
        </row>
        <row r="59827">
          <cell r="A59827" t="str">
            <v>Annuel</v>
          </cell>
        </row>
        <row r="59828">
          <cell r="A59828" t="str">
            <v>Annuel</v>
          </cell>
        </row>
        <row r="59829">
          <cell r="A59829" t="str">
            <v>Annuel</v>
          </cell>
        </row>
        <row r="59830">
          <cell r="A59830" t="str">
            <v>Annuel</v>
          </cell>
        </row>
        <row r="59831">
          <cell r="A59831" t="str">
            <v>Annuel</v>
          </cell>
        </row>
        <row r="59832">
          <cell r="A59832" t="str">
            <v>Annuel</v>
          </cell>
        </row>
        <row r="59833">
          <cell r="A59833" t="str">
            <v>Annuel</v>
          </cell>
        </row>
        <row r="59834">
          <cell r="A59834" t="str">
            <v>Annuel</v>
          </cell>
        </row>
        <row r="59835">
          <cell r="A59835" t="str">
            <v>Annuel</v>
          </cell>
        </row>
        <row r="59836">
          <cell r="A59836" t="str">
            <v>Annuel</v>
          </cell>
        </row>
        <row r="59837">
          <cell r="A59837" t="str">
            <v>Annuel</v>
          </cell>
        </row>
        <row r="59838">
          <cell r="A59838" t="str">
            <v>Annuel</v>
          </cell>
        </row>
        <row r="59839">
          <cell r="A59839" t="str">
            <v>Annuel</v>
          </cell>
        </row>
        <row r="59840">
          <cell r="A59840" t="str">
            <v>Annuel</v>
          </cell>
        </row>
        <row r="59841">
          <cell r="A59841" t="str">
            <v>Annuel</v>
          </cell>
        </row>
        <row r="59842">
          <cell r="A59842" t="str">
            <v>Annuel</v>
          </cell>
        </row>
        <row r="59843">
          <cell r="A59843" t="str">
            <v>Annuel</v>
          </cell>
        </row>
        <row r="59844">
          <cell r="A59844" t="str">
            <v>Annuel</v>
          </cell>
        </row>
        <row r="59845">
          <cell r="A59845" t="str">
            <v>Annuel</v>
          </cell>
        </row>
        <row r="59846">
          <cell r="A59846" t="str">
            <v>Annuel</v>
          </cell>
        </row>
        <row r="59847">
          <cell r="A59847" t="str">
            <v>Annuel</v>
          </cell>
        </row>
        <row r="59848">
          <cell r="A59848" t="str">
            <v>Annuel</v>
          </cell>
        </row>
        <row r="59849">
          <cell r="A59849" t="str">
            <v>Annuel</v>
          </cell>
        </row>
        <row r="59850">
          <cell r="A59850" t="str">
            <v>Annuel</v>
          </cell>
        </row>
        <row r="59851">
          <cell r="A59851" t="str">
            <v>Annuel</v>
          </cell>
        </row>
        <row r="59852">
          <cell r="A59852" t="str">
            <v>Annuel</v>
          </cell>
        </row>
        <row r="59853">
          <cell r="A59853" t="str">
            <v>Annuel</v>
          </cell>
        </row>
        <row r="59854">
          <cell r="A59854" t="str">
            <v>Annuel</v>
          </cell>
        </row>
        <row r="59855">
          <cell r="A59855" t="str">
            <v>Annuel</v>
          </cell>
        </row>
        <row r="59856">
          <cell r="A59856" t="str">
            <v>Annuel</v>
          </cell>
        </row>
        <row r="59857">
          <cell r="A59857" t="str">
            <v>Annuel</v>
          </cell>
        </row>
        <row r="59858">
          <cell r="A59858" t="str">
            <v>Annuel</v>
          </cell>
        </row>
        <row r="59859">
          <cell r="A59859" t="str">
            <v>Annuel</v>
          </cell>
        </row>
        <row r="59860">
          <cell r="A59860" t="str">
            <v>Annuel</v>
          </cell>
        </row>
        <row r="59861">
          <cell r="A59861" t="str">
            <v>Annuel</v>
          </cell>
        </row>
        <row r="59862">
          <cell r="A59862" t="str">
            <v>Annuel</v>
          </cell>
        </row>
        <row r="59863">
          <cell r="A59863" t="str">
            <v>Annuel</v>
          </cell>
        </row>
        <row r="59864">
          <cell r="A59864" t="str">
            <v>Annuel</v>
          </cell>
        </row>
        <row r="59865">
          <cell r="A59865" t="str">
            <v>Annuel</v>
          </cell>
        </row>
        <row r="59866">
          <cell r="A59866" t="str">
            <v>Annuel</v>
          </cell>
        </row>
        <row r="59867">
          <cell r="A59867" t="str">
            <v>Annuel</v>
          </cell>
        </row>
        <row r="59868">
          <cell r="A59868" t="str">
            <v>Annuel</v>
          </cell>
        </row>
        <row r="59869">
          <cell r="A59869" t="str">
            <v>Annuel</v>
          </cell>
        </row>
        <row r="59870">
          <cell r="A59870" t="str">
            <v>Annuel</v>
          </cell>
        </row>
        <row r="59871">
          <cell r="A59871" t="str">
            <v>Annuel</v>
          </cell>
        </row>
        <row r="59872">
          <cell r="A59872" t="str">
            <v>Annuel</v>
          </cell>
        </row>
        <row r="59873">
          <cell r="A59873" t="str">
            <v>Annuel</v>
          </cell>
        </row>
        <row r="59874">
          <cell r="A59874" t="str">
            <v>Annuel</v>
          </cell>
        </row>
        <row r="59875">
          <cell r="A59875" t="str">
            <v>Annuel</v>
          </cell>
        </row>
        <row r="59876">
          <cell r="A59876" t="str">
            <v>Annuel</v>
          </cell>
        </row>
        <row r="59877">
          <cell r="A59877" t="str">
            <v>Annuel</v>
          </cell>
        </row>
        <row r="59878">
          <cell r="A59878" t="str">
            <v>Annuel</v>
          </cell>
        </row>
        <row r="59879">
          <cell r="A59879" t="str">
            <v>Annuel</v>
          </cell>
        </row>
        <row r="59880">
          <cell r="A59880" t="str">
            <v>Annuel</v>
          </cell>
        </row>
        <row r="59881">
          <cell r="A59881" t="str">
            <v>Annuel</v>
          </cell>
        </row>
        <row r="59882">
          <cell r="A59882" t="str">
            <v>Annuel</v>
          </cell>
        </row>
        <row r="59883">
          <cell r="A59883" t="str">
            <v>Annuel</v>
          </cell>
        </row>
        <row r="59884">
          <cell r="A59884" t="str">
            <v>Annuel</v>
          </cell>
        </row>
        <row r="59885">
          <cell r="A59885" t="str">
            <v>Annuel</v>
          </cell>
        </row>
        <row r="59886">
          <cell r="A59886" t="str">
            <v>Annuel</v>
          </cell>
        </row>
        <row r="59887">
          <cell r="A59887" t="str">
            <v>Annuel</v>
          </cell>
        </row>
        <row r="59888">
          <cell r="A59888" t="str">
            <v>Annuel</v>
          </cell>
        </row>
        <row r="59889">
          <cell r="A59889" t="str">
            <v>Annuel</v>
          </cell>
        </row>
        <row r="59890">
          <cell r="A59890" t="str">
            <v>Annuel</v>
          </cell>
        </row>
        <row r="59891">
          <cell r="A59891" t="str">
            <v>Annuel</v>
          </cell>
        </row>
        <row r="59892">
          <cell r="A59892" t="str">
            <v>Annuel</v>
          </cell>
        </row>
        <row r="59893">
          <cell r="A59893" t="str">
            <v>Annuel</v>
          </cell>
        </row>
        <row r="59894">
          <cell r="A59894" t="str">
            <v>Annuel</v>
          </cell>
        </row>
        <row r="59895">
          <cell r="A59895" t="str">
            <v>Annuel</v>
          </cell>
        </row>
        <row r="59896">
          <cell r="A59896" t="str">
            <v>Annuel</v>
          </cell>
        </row>
        <row r="59897">
          <cell r="A59897" t="str">
            <v>Annuel</v>
          </cell>
        </row>
        <row r="59898">
          <cell r="A59898" t="str">
            <v>Annuel</v>
          </cell>
        </row>
        <row r="59899">
          <cell r="A59899" t="str">
            <v>Annuel</v>
          </cell>
        </row>
        <row r="59900">
          <cell r="A59900" t="str">
            <v>Annuel</v>
          </cell>
        </row>
        <row r="59901">
          <cell r="A59901" t="str">
            <v>Annuel</v>
          </cell>
        </row>
        <row r="59902">
          <cell r="A59902" t="str">
            <v>Annuel</v>
          </cell>
        </row>
        <row r="59903">
          <cell r="A59903" t="str">
            <v>Annuel</v>
          </cell>
        </row>
        <row r="59904">
          <cell r="A59904" t="str">
            <v>Annuel</v>
          </cell>
        </row>
        <row r="59905">
          <cell r="A59905" t="str">
            <v>Annuel</v>
          </cell>
        </row>
        <row r="59906">
          <cell r="A59906" t="str">
            <v>Annuel</v>
          </cell>
        </row>
        <row r="59907">
          <cell r="A59907" t="str">
            <v>Annuel</v>
          </cell>
        </row>
        <row r="59908">
          <cell r="A59908" t="str">
            <v>Annuel</v>
          </cell>
        </row>
        <row r="59909">
          <cell r="A59909" t="str">
            <v>Annuel</v>
          </cell>
        </row>
        <row r="59910">
          <cell r="A59910" t="str">
            <v>Annuel</v>
          </cell>
        </row>
        <row r="59911">
          <cell r="A59911" t="str">
            <v>Annuel</v>
          </cell>
        </row>
        <row r="59912">
          <cell r="A59912" t="str">
            <v>Annuel</v>
          </cell>
        </row>
        <row r="59913">
          <cell r="A59913" t="str">
            <v>Annuel</v>
          </cell>
        </row>
        <row r="59914">
          <cell r="A59914" t="str">
            <v>Annuel</v>
          </cell>
        </row>
        <row r="59915">
          <cell r="A59915" t="str">
            <v>Annuel</v>
          </cell>
        </row>
        <row r="59916">
          <cell r="A59916" t="str">
            <v>Annuel</v>
          </cell>
        </row>
        <row r="59917">
          <cell r="A59917" t="str">
            <v>Annuel</v>
          </cell>
        </row>
        <row r="59918">
          <cell r="A59918" t="str">
            <v>Annuel</v>
          </cell>
        </row>
        <row r="59919">
          <cell r="A59919" t="str">
            <v>Annuel</v>
          </cell>
        </row>
        <row r="59920">
          <cell r="A59920" t="str">
            <v>Annuel</v>
          </cell>
        </row>
        <row r="59921">
          <cell r="A59921" t="str">
            <v>Annuel</v>
          </cell>
        </row>
        <row r="59922">
          <cell r="A59922" t="str">
            <v>Annuel</v>
          </cell>
        </row>
        <row r="59923">
          <cell r="A59923" t="str">
            <v>Annuel</v>
          </cell>
        </row>
        <row r="59924">
          <cell r="A59924" t="str">
            <v>Annuel</v>
          </cell>
        </row>
        <row r="59925">
          <cell r="A59925" t="str">
            <v>Annuel</v>
          </cell>
        </row>
        <row r="59926">
          <cell r="A59926" t="str">
            <v>Annuel</v>
          </cell>
        </row>
        <row r="59927">
          <cell r="A59927" t="str">
            <v>Annuel</v>
          </cell>
        </row>
        <row r="59928">
          <cell r="A59928" t="str">
            <v>Annuel</v>
          </cell>
        </row>
        <row r="59929">
          <cell r="A59929" t="str">
            <v>Annuel</v>
          </cell>
        </row>
        <row r="59930">
          <cell r="A59930" t="str">
            <v>Annuel</v>
          </cell>
        </row>
        <row r="59931">
          <cell r="A59931" t="str">
            <v>Annuel</v>
          </cell>
        </row>
        <row r="59932">
          <cell r="A59932" t="str">
            <v>Annuel</v>
          </cell>
        </row>
        <row r="59933">
          <cell r="A59933" t="str">
            <v>Annuel</v>
          </cell>
        </row>
        <row r="59934">
          <cell r="A59934" t="str">
            <v>Annuel</v>
          </cell>
        </row>
        <row r="59935">
          <cell r="A59935" t="str">
            <v>Annuel</v>
          </cell>
        </row>
        <row r="59936">
          <cell r="A59936" t="str">
            <v>Annuel</v>
          </cell>
        </row>
        <row r="59937">
          <cell r="A59937" t="str">
            <v>Annuel</v>
          </cell>
        </row>
        <row r="59938">
          <cell r="A59938" t="str">
            <v>Annuel</v>
          </cell>
        </row>
        <row r="59939">
          <cell r="A59939" t="str">
            <v>Annuel</v>
          </cell>
        </row>
        <row r="59940">
          <cell r="A59940" t="str">
            <v>Annuel</v>
          </cell>
        </row>
        <row r="59941">
          <cell r="A59941" t="str">
            <v>Annuel</v>
          </cell>
        </row>
        <row r="59942">
          <cell r="A59942" t="str">
            <v>Annuel</v>
          </cell>
        </row>
        <row r="59943">
          <cell r="A59943" t="str">
            <v>Annuel</v>
          </cell>
        </row>
        <row r="59944">
          <cell r="A59944" t="str">
            <v>Annuel</v>
          </cell>
        </row>
        <row r="59945">
          <cell r="A59945" t="str">
            <v>Annuel</v>
          </cell>
        </row>
        <row r="59946">
          <cell r="A59946" t="str">
            <v>Annuel</v>
          </cell>
        </row>
        <row r="59947">
          <cell r="A59947" t="str">
            <v>Annuel</v>
          </cell>
        </row>
        <row r="59948">
          <cell r="A59948" t="str">
            <v>Annuel</v>
          </cell>
        </row>
        <row r="59949">
          <cell r="A59949" t="str">
            <v>Annuel</v>
          </cell>
        </row>
        <row r="59950">
          <cell r="A59950" t="str">
            <v>Annuel</v>
          </cell>
        </row>
        <row r="59951">
          <cell r="A59951" t="str">
            <v>Annuel</v>
          </cell>
        </row>
        <row r="59952">
          <cell r="A59952" t="str">
            <v>Annuel</v>
          </cell>
        </row>
        <row r="59953">
          <cell r="A59953" t="str">
            <v>Annuel</v>
          </cell>
        </row>
        <row r="59954">
          <cell r="A59954" t="str">
            <v>Annuel</v>
          </cell>
        </row>
        <row r="59955">
          <cell r="A59955" t="str">
            <v>Annuel</v>
          </cell>
        </row>
        <row r="59956">
          <cell r="A59956" t="str">
            <v>Annuel</v>
          </cell>
        </row>
        <row r="59957">
          <cell r="A59957" t="str">
            <v>Annuel</v>
          </cell>
        </row>
        <row r="59958">
          <cell r="A59958" t="str">
            <v>Annuel</v>
          </cell>
        </row>
        <row r="59959">
          <cell r="A59959" t="str">
            <v>Annuel</v>
          </cell>
        </row>
        <row r="59960">
          <cell r="A59960" t="str">
            <v>Annuel</v>
          </cell>
        </row>
        <row r="59961">
          <cell r="A59961" t="str">
            <v>Annuel</v>
          </cell>
        </row>
        <row r="59962">
          <cell r="A59962" t="str">
            <v>Annuel</v>
          </cell>
        </row>
        <row r="59963">
          <cell r="A59963" t="str">
            <v>Annuel</v>
          </cell>
        </row>
        <row r="59964">
          <cell r="A59964" t="str">
            <v>Annuel</v>
          </cell>
        </row>
        <row r="59965">
          <cell r="A59965" t="str">
            <v>Annuel</v>
          </cell>
        </row>
        <row r="59966">
          <cell r="A59966" t="str">
            <v>Annuel</v>
          </cell>
        </row>
        <row r="59967">
          <cell r="A59967" t="str">
            <v>Annuel</v>
          </cell>
        </row>
        <row r="59968">
          <cell r="A59968" t="str">
            <v>Annuel</v>
          </cell>
        </row>
        <row r="59969">
          <cell r="A59969" t="str">
            <v>Annuel</v>
          </cell>
        </row>
        <row r="59970">
          <cell r="A59970" t="str">
            <v>Annuel</v>
          </cell>
        </row>
        <row r="59971">
          <cell r="A59971" t="str">
            <v>Annuel</v>
          </cell>
        </row>
        <row r="59972">
          <cell r="A59972" t="str">
            <v>Annuel</v>
          </cell>
        </row>
        <row r="59973">
          <cell r="A59973" t="str">
            <v>Annuel</v>
          </cell>
        </row>
        <row r="59974">
          <cell r="A59974" t="str">
            <v>Annuel</v>
          </cell>
        </row>
        <row r="59975">
          <cell r="A59975" t="str">
            <v>Annuel</v>
          </cell>
        </row>
        <row r="59976">
          <cell r="A59976" t="str">
            <v>Annuel</v>
          </cell>
        </row>
        <row r="59977">
          <cell r="A59977" t="str">
            <v>Annuel</v>
          </cell>
        </row>
        <row r="59978">
          <cell r="A59978" t="str">
            <v>Annuel</v>
          </cell>
        </row>
        <row r="59979">
          <cell r="A59979" t="str">
            <v>Annuel</v>
          </cell>
        </row>
        <row r="59980">
          <cell r="A59980" t="str">
            <v>Annuel</v>
          </cell>
        </row>
        <row r="59981">
          <cell r="A59981" t="str">
            <v>Annuel</v>
          </cell>
        </row>
        <row r="59982">
          <cell r="A59982" t="str">
            <v>Annuel</v>
          </cell>
        </row>
        <row r="59983">
          <cell r="A59983" t="str">
            <v>Annuel</v>
          </cell>
        </row>
        <row r="59984">
          <cell r="A59984" t="str">
            <v>Annuel</v>
          </cell>
        </row>
        <row r="59985">
          <cell r="A59985" t="str">
            <v>Annuel</v>
          </cell>
        </row>
        <row r="59986">
          <cell r="A59986" t="str">
            <v>Annuel</v>
          </cell>
        </row>
        <row r="59987">
          <cell r="A59987" t="str">
            <v>Annuel</v>
          </cell>
        </row>
        <row r="59988">
          <cell r="A59988" t="str">
            <v>Annuel</v>
          </cell>
        </row>
        <row r="59989">
          <cell r="A59989" t="str">
            <v>Annuel</v>
          </cell>
        </row>
        <row r="59990">
          <cell r="A59990" t="str">
            <v>Annuel</v>
          </cell>
        </row>
        <row r="59991">
          <cell r="A59991" t="str">
            <v>Annuel</v>
          </cell>
        </row>
        <row r="59992">
          <cell r="A59992" t="str">
            <v>Annuel</v>
          </cell>
        </row>
        <row r="59993">
          <cell r="A59993" t="str">
            <v>Annuel</v>
          </cell>
        </row>
        <row r="59994">
          <cell r="A59994" t="str">
            <v>Annuel</v>
          </cell>
        </row>
        <row r="59995">
          <cell r="A59995" t="str">
            <v>Annuel</v>
          </cell>
        </row>
        <row r="59996">
          <cell r="A59996" t="str">
            <v>Annuel</v>
          </cell>
        </row>
        <row r="59997">
          <cell r="A59997" t="str">
            <v>Annuel</v>
          </cell>
        </row>
        <row r="59998">
          <cell r="A59998" t="str">
            <v>Annuel</v>
          </cell>
        </row>
        <row r="59999">
          <cell r="A59999" t="str">
            <v>Annuel</v>
          </cell>
        </row>
        <row r="60000">
          <cell r="A60000" t="str">
            <v>Annuel</v>
          </cell>
        </row>
        <row r="60001">
          <cell r="A60001" t="str">
            <v>Annuel</v>
          </cell>
        </row>
        <row r="60002">
          <cell r="A60002" t="str">
            <v>Annuel</v>
          </cell>
        </row>
        <row r="60003">
          <cell r="A60003" t="str">
            <v>Annuel</v>
          </cell>
        </row>
        <row r="60004">
          <cell r="A60004" t="str">
            <v>Annuel</v>
          </cell>
        </row>
        <row r="60005">
          <cell r="A60005" t="str">
            <v>Annuel</v>
          </cell>
        </row>
        <row r="60006">
          <cell r="A60006" t="str">
            <v>Annuel</v>
          </cell>
        </row>
        <row r="60007">
          <cell r="A60007" t="str">
            <v>Annuel</v>
          </cell>
        </row>
        <row r="60008">
          <cell r="A60008" t="str">
            <v>Annuel</v>
          </cell>
        </row>
        <row r="60009">
          <cell r="A60009" t="str">
            <v>Annuel</v>
          </cell>
        </row>
        <row r="60010">
          <cell r="A60010" t="str">
            <v>Annuel</v>
          </cell>
        </row>
        <row r="60011">
          <cell r="A60011" t="str">
            <v>Annuel</v>
          </cell>
        </row>
        <row r="60012">
          <cell r="A60012" t="str">
            <v>Annuel</v>
          </cell>
        </row>
        <row r="60013">
          <cell r="A60013" t="str">
            <v>Annuel</v>
          </cell>
        </row>
        <row r="60014">
          <cell r="A60014" t="str">
            <v>Annuel</v>
          </cell>
        </row>
        <row r="60015">
          <cell r="A60015" t="str">
            <v>Annuel</v>
          </cell>
        </row>
        <row r="60016">
          <cell r="A60016" t="str">
            <v>Annuel</v>
          </cell>
        </row>
        <row r="60017">
          <cell r="A60017" t="str">
            <v>Annuel</v>
          </cell>
        </row>
        <row r="60018">
          <cell r="A60018" t="str">
            <v>Annuel</v>
          </cell>
        </row>
        <row r="60019">
          <cell r="A60019" t="str">
            <v>Annuel</v>
          </cell>
        </row>
        <row r="60020">
          <cell r="A60020" t="str">
            <v>Annuel</v>
          </cell>
        </row>
        <row r="60021">
          <cell r="A60021" t="str">
            <v>Annuel</v>
          </cell>
        </row>
        <row r="60022">
          <cell r="A60022" t="str">
            <v>Annuel</v>
          </cell>
        </row>
        <row r="60023">
          <cell r="A60023" t="str">
            <v>Annuel</v>
          </cell>
        </row>
        <row r="60024">
          <cell r="A60024" t="str">
            <v>Annuel</v>
          </cell>
        </row>
        <row r="60025">
          <cell r="A60025" t="str">
            <v>Annuel</v>
          </cell>
        </row>
        <row r="60026">
          <cell r="A60026" t="str">
            <v>Annuel</v>
          </cell>
        </row>
        <row r="60027">
          <cell r="A60027" t="str">
            <v>Annuel</v>
          </cell>
        </row>
        <row r="60028">
          <cell r="A60028" t="str">
            <v>Annuel</v>
          </cell>
        </row>
        <row r="60029">
          <cell r="A60029" t="str">
            <v>Annuel</v>
          </cell>
        </row>
        <row r="60030">
          <cell r="A60030" t="str">
            <v>Annuel</v>
          </cell>
        </row>
        <row r="60031">
          <cell r="A60031" t="str">
            <v>Annuel</v>
          </cell>
        </row>
        <row r="60032">
          <cell r="A60032" t="str">
            <v>Annuel</v>
          </cell>
        </row>
        <row r="60033">
          <cell r="A60033" t="str">
            <v>Annuel</v>
          </cell>
        </row>
        <row r="60034">
          <cell r="A60034" t="str">
            <v>Annuel</v>
          </cell>
        </row>
        <row r="60035">
          <cell r="A60035" t="str">
            <v>Annuel</v>
          </cell>
        </row>
        <row r="60036">
          <cell r="A60036" t="str">
            <v>Annuel</v>
          </cell>
        </row>
        <row r="60037">
          <cell r="A60037" t="str">
            <v>Annuel</v>
          </cell>
        </row>
        <row r="60038">
          <cell r="A60038" t="str">
            <v>Annuel</v>
          </cell>
        </row>
        <row r="60039">
          <cell r="A60039" t="str">
            <v>Annuel</v>
          </cell>
        </row>
        <row r="60040">
          <cell r="A60040" t="str">
            <v>Annuel</v>
          </cell>
        </row>
        <row r="60041">
          <cell r="A60041" t="str">
            <v>Annuel</v>
          </cell>
        </row>
        <row r="60042">
          <cell r="A60042" t="str">
            <v>Annuel</v>
          </cell>
        </row>
        <row r="60043">
          <cell r="A60043" t="str">
            <v>Annuel</v>
          </cell>
        </row>
        <row r="60044">
          <cell r="A60044" t="str">
            <v>Annuel</v>
          </cell>
        </row>
        <row r="60045">
          <cell r="A60045" t="str">
            <v>Annuel</v>
          </cell>
        </row>
        <row r="60046">
          <cell r="A60046" t="str">
            <v>Annuel</v>
          </cell>
        </row>
        <row r="60047">
          <cell r="A60047" t="str">
            <v>Annuel</v>
          </cell>
        </row>
        <row r="60048">
          <cell r="A60048" t="str">
            <v>Annuel</v>
          </cell>
        </row>
        <row r="60049">
          <cell r="A60049" t="str">
            <v>Annuel</v>
          </cell>
        </row>
        <row r="60050">
          <cell r="A60050" t="str">
            <v>Annuel</v>
          </cell>
        </row>
        <row r="60051">
          <cell r="A60051" t="str">
            <v>Annuel</v>
          </cell>
        </row>
        <row r="60052">
          <cell r="A60052" t="str">
            <v>Annuel</v>
          </cell>
        </row>
        <row r="60053">
          <cell r="A60053" t="str">
            <v>Annuel</v>
          </cell>
        </row>
        <row r="60054">
          <cell r="A60054" t="str">
            <v>Annuel</v>
          </cell>
        </row>
        <row r="60055">
          <cell r="A60055" t="str">
            <v>Annuel</v>
          </cell>
        </row>
        <row r="60056">
          <cell r="A60056" t="str">
            <v>Annuel</v>
          </cell>
        </row>
        <row r="60057">
          <cell r="A60057" t="str">
            <v>Annuel</v>
          </cell>
        </row>
        <row r="60058">
          <cell r="A60058" t="str">
            <v>Annuel</v>
          </cell>
        </row>
        <row r="60059">
          <cell r="A60059" t="str">
            <v>Annuel</v>
          </cell>
        </row>
        <row r="60060">
          <cell r="A60060" t="str">
            <v>Annuel</v>
          </cell>
        </row>
        <row r="60061">
          <cell r="A60061" t="str">
            <v>Annuel</v>
          </cell>
        </row>
        <row r="60062">
          <cell r="A60062" t="str">
            <v>Annuel</v>
          </cell>
        </row>
        <row r="60063">
          <cell r="A60063" t="str">
            <v>Annuel</v>
          </cell>
        </row>
        <row r="60064">
          <cell r="A60064" t="str">
            <v>Annuel</v>
          </cell>
        </row>
        <row r="60065">
          <cell r="A60065" t="str">
            <v>Annuel</v>
          </cell>
        </row>
        <row r="60066">
          <cell r="A60066" t="str">
            <v>Annuel</v>
          </cell>
        </row>
        <row r="60067">
          <cell r="A60067" t="str">
            <v>Annuel</v>
          </cell>
        </row>
        <row r="60068">
          <cell r="A60068" t="str">
            <v>Annuel</v>
          </cell>
        </row>
        <row r="60069">
          <cell r="A60069" t="str">
            <v>Annuel</v>
          </cell>
        </row>
        <row r="60070">
          <cell r="A60070" t="str">
            <v>Annuel</v>
          </cell>
        </row>
        <row r="60071">
          <cell r="A60071" t="str">
            <v>Annuel</v>
          </cell>
        </row>
        <row r="60072">
          <cell r="A60072" t="str">
            <v>Annuel</v>
          </cell>
        </row>
        <row r="60073">
          <cell r="A60073" t="str">
            <v>Annuel</v>
          </cell>
        </row>
        <row r="60074">
          <cell r="A60074" t="str">
            <v>Annuel</v>
          </cell>
        </row>
        <row r="60075">
          <cell r="A60075" t="str">
            <v>Annuel</v>
          </cell>
        </row>
        <row r="60076">
          <cell r="A60076" t="str">
            <v>Annuel</v>
          </cell>
        </row>
        <row r="60077">
          <cell r="A60077" t="str">
            <v>Annuel</v>
          </cell>
        </row>
        <row r="60078">
          <cell r="A60078" t="str">
            <v>Annuel</v>
          </cell>
        </row>
        <row r="60079">
          <cell r="A60079" t="str">
            <v>Annuel</v>
          </cell>
        </row>
        <row r="60080">
          <cell r="A60080" t="str">
            <v>Annuel</v>
          </cell>
        </row>
        <row r="60081">
          <cell r="A60081" t="str">
            <v>Annuel</v>
          </cell>
        </row>
        <row r="60082">
          <cell r="A60082" t="str">
            <v>Annuel</v>
          </cell>
        </row>
        <row r="60083">
          <cell r="A60083" t="str">
            <v>Annuel</v>
          </cell>
        </row>
        <row r="60084">
          <cell r="A60084" t="str">
            <v>Annuel</v>
          </cell>
        </row>
        <row r="60085">
          <cell r="A60085" t="str">
            <v>Annuel</v>
          </cell>
        </row>
        <row r="60086">
          <cell r="A60086" t="str">
            <v>Annuel</v>
          </cell>
        </row>
        <row r="60087">
          <cell r="A60087" t="str">
            <v>Annuel</v>
          </cell>
        </row>
        <row r="60088">
          <cell r="A60088" t="str">
            <v>Annuel</v>
          </cell>
        </row>
        <row r="60089">
          <cell r="A60089" t="str">
            <v>Annuel</v>
          </cell>
        </row>
        <row r="60090">
          <cell r="A60090" t="str">
            <v>Annuel</v>
          </cell>
        </row>
        <row r="60091">
          <cell r="A60091" t="str">
            <v>Annuel</v>
          </cell>
        </row>
        <row r="60092">
          <cell r="A60092" t="str">
            <v>Annuel</v>
          </cell>
        </row>
        <row r="60093">
          <cell r="A60093" t="str">
            <v>Annuel</v>
          </cell>
        </row>
        <row r="60094">
          <cell r="A60094" t="str">
            <v>Annuel</v>
          </cell>
        </row>
        <row r="60095">
          <cell r="A60095" t="str">
            <v>Annuel</v>
          </cell>
        </row>
        <row r="60096">
          <cell r="A60096" t="str">
            <v>Annuel</v>
          </cell>
        </row>
        <row r="60097">
          <cell r="A60097" t="str">
            <v>Annuel</v>
          </cell>
        </row>
        <row r="60098">
          <cell r="A60098" t="str">
            <v>Annuel</v>
          </cell>
        </row>
        <row r="60099">
          <cell r="A60099" t="str">
            <v>Annuel</v>
          </cell>
        </row>
        <row r="60100">
          <cell r="A60100" t="str">
            <v>Annuel</v>
          </cell>
        </row>
        <row r="60101">
          <cell r="A60101" t="str">
            <v>Annuel</v>
          </cell>
        </row>
        <row r="60102">
          <cell r="A60102" t="str">
            <v>Annuel</v>
          </cell>
        </row>
        <row r="60103">
          <cell r="A60103" t="str">
            <v>Annuel</v>
          </cell>
        </row>
        <row r="60104">
          <cell r="A60104" t="str">
            <v>Annuel</v>
          </cell>
        </row>
        <row r="60105">
          <cell r="A60105" t="str">
            <v>Annuel</v>
          </cell>
        </row>
        <row r="60106">
          <cell r="A60106" t="str">
            <v>Annuel</v>
          </cell>
        </row>
        <row r="60107">
          <cell r="A60107" t="str">
            <v>Annuel</v>
          </cell>
        </row>
        <row r="60108">
          <cell r="A60108" t="str">
            <v>Annuel</v>
          </cell>
        </row>
        <row r="60109">
          <cell r="A60109" t="str">
            <v>Annuel</v>
          </cell>
        </row>
        <row r="60110">
          <cell r="A60110" t="str">
            <v>Annuel</v>
          </cell>
        </row>
        <row r="60111">
          <cell r="A60111" t="str">
            <v>Annuel</v>
          </cell>
        </row>
        <row r="60112">
          <cell r="A60112" t="str">
            <v>Annuel</v>
          </cell>
        </row>
        <row r="60113">
          <cell r="A60113" t="str">
            <v>Annuel</v>
          </cell>
        </row>
        <row r="60114">
          <cell r="A60114" t="str">
            <v>Annuel</v>
          </cell>
        </row>
        <row r="60115">
          <cell r="A60115" t="str">
            <v>Annuel</v>
          </cell>
        </row>
        <row r="60116">
          <cell r="A60116" t="str">
            <v>Annuel</v>
          </cell>
        </row>
        <row r="60117">
          <cell r="A60117" t="str">
            <v>Annuel</v>
          </cell>
        </row>
        <row r="60118">
          <cell r="A60118" t="str">
            <v>Annuel</v>
          </cell>
        </row>
        <row r="60119">
          <cell r="A60119" t="str">
            <v>Annuel</v>
          </cell>
        </row>
        <row r="60120">
          <cell r="A60120" t="str">
            <v>Annuel</v>
          </cell>
        </row>
        <row r="60121">
          <cell r="A60121" t="str">
            <v>Annuel</v>
          </cell>
        </row>
        <row r="60122">
          <cell r="A60122" t="str">
            <v>Annuel</v>
          </cell>
        </row>
        <row r="60123">
          <cell r="A60123" t="str">
            <v>Annuel</v>
          </cell>
        </row>
        <row r="60124">
          <cell r="A60124" t="str">
            <v>Annuel</v>
          </cell>
        </row>
        <row r="60125">
          <cell r="A60125" t="str">
            <v>Annuel</v>
          </cell>
        </row>
        <row r="60126">
          <cell r="A60126" t="str">
            <v>Annuel</v>
          </cell>
        </row>
        <row r="60127">
          <cell r="A60127" t="str">
            <v>Annuel</v>
          </cell>
        </row>
        <row r="60128">
          <cell r="A60128" t="str">
            <v>Annuel</v>
          </cell>
        </row>
        <row r="60129">
          <cell r="A60129" t="str">
            <v>Annuel</v>
          </cell>
        </row>
        <row r="60130">
          <cell r="A60130" t="str">
            <v>Annuel</v>
          </cell>
        </row>
        <row r="60131">
          <cell r="A60131" t="str">
            <v>Annuel</v>
          </cell>
        </row>
        <row r="60132">
          <cell r="A60132" t="str">
            <v>Annuel</v>
          </cell>
        </row>
        <row r="60133">
          <cell r="A60133" t="str">
            <v>Annuel</v>
          </cell>
        </row>
        <row r="60134">
          <cell r="A60134" t="str">
            <v>Annuel</v>
          </cell>
        </row>
        <row r="60135">
          <cell r="A60135" t="str">
            <v>Annuel</v>
          </cell>
        </row>
        <row r="60136">
          <cell r="A60136" t="str">
            <v>Annuel</v>
          </cell>
        </row>
        <row r="60137">
          <cell r="A60137" t="str">
            <v>Annuel</v>
          </cell>
        </row>
        <row r="60138">
          <cell r="A60138" t="str">
            <v>Annuel</v>
          </cell>
        </row>
        <row r="60139">
          <cell r="A60139" t="str">
            <v>Annuel</v>
          </cell>
        </row>
        <row r="60140">
          <cell r="A60140" t="str">
            <v>Annuel</v>
          </cell>
        </row>
        <row r="60141">
          <cell r="A60141" t="str">
            <v>Annuel</v>
          </cell>
        </row>
        <row r="60142">
          <cell r="A60142" t="str">
            <v>Annuel</v>
          </cell>
        </row>
        <row r="60143">
          <cell r="A60143" t="str">
            <v>Annuel</v>
          </cell>
        </row>
        <row r="60144">
          <cell r="A60144" t="str">
            <v>Annuel</v>
          </cell>
        </row>
        <row r="60145">
          <cell r="A60145" t="str">
            <v>Annuel</v>
          </cell>
        </row>
        <row r="60146">
          <cell r="A60146" t="str">
            <v>Annuel</v>
          </cell>
        </row>
        <row r="60147">
          <cell r="A60147" t="str">
            <v>Annuel</v>
          </cell>
        </row>
        <row r="60148">
          <cell r="A60148" t="str">
            <v>Annuel</v>
          </cell>
        </row>
        <row r="60149">
          <cell r="A60149" t="str">
            <v>Annuel</v>
          </cell>
        </row>
        <row r="60150">
          <cell r="A60150" t="str">
            <v>Annuel</v>
          </cell>
        </row>
        <row r="60151">
          <cell r="A60151" t="str">
            <v>Annuel</v>
          </cell>
        </row>
        <row r="60152">
          <cell r="A60152" t="str">
            <v>Annuel</v>
          </cell>
        </row>
        <row r="60153">
          <cell r="A60153" t="str">
            <v>Annuel</v>
          </cell>
        </row>
        <row r="60154">
          <cell r="A60154" t="str">
            <v>Annuel</v>
          </cell>
        </row>
        <row r="60155">
          <cell r="A60155" t="str">
            <v>Annuel</v>
          </cell>
        </row>
        <row r="60156">
          <cell r="A60156" t="str">
            <v>Annuel</v>
          </cell>
        </row>
        <row r="60157">
          <cell r="A60157" t="str">
            <v>Annuel</v>
          </cell>
        </row>
        <row r="60158">
          <cell r="A60158" t="str">
            <v>Annuel</v>
          </cell>
        </row>
        <row r="60159">
          <cell r="A60159" t="str">
            <v>Annuel</v>
          </cell>
        </row>
        <row r="60160">
          <cell r="A60160" t="str">
            <v>Annuel</v>
          </cell>
        </row>
        <row r="60161">
          <cell r="A60161" t="str">
            <v>Annuel</v>
          </cell>
        </row>
        <row r="60162">
          <cell r="A60162" t="str">
            <v>Annuel</v>
          </cell>
        </row>
        <row r="60163">
          <cell r="A60163" t="str">
            <v>Annuel</v>
          </cell>
        </row>
        <row r="60164">
          <cell r="A60164" t="str">
            <v>Annuel</v>
          </cell>
        </row>
        <row r="60165">
          <cell r="A60165" t="str">
            <v>Annuel</v>
          </cell>
        </row>
        <row r="60166">
          <cell r="A60166" t="str">
            <v>Annuel</v>
          </cell>
        </row>
        <row r="60167">
          <cell r="A60167" t="str">
            <v>Annuel</v>
          </cell>
        </row>
        <row r="60168">
          <cell r="A60168" t="str">
            <v>Annuel</v>
          </cell>
        </row>
        <row r="60169">
          <cell r="A60169" t="str">
            <v>Annuel</v>
          </cell>
        </row>
        <row r="60170">
          <cell r="A60170" t="str">
            <v>Annuel</v>
          </cell>
        </row>
        <row r="60171">
          <cell r="A60171" t="str">
            <v>Annuel</v>
          </cell>
        </row>
        <row r="60172">
          <cell r="A60172" t="str">
            <v>Annuel</v>
          </cell>
        </row>
        <row r="60173">
          <cell r="A60173" t="str">
            <v>Annuel</v>
          </cell>
        </row>
        <row r="60174">
          <cell r="A60174" t="str">
            <v>Annuel</v>
          </cell>
        </row>
        <row r="60175">
          <cell r="A60175" t="str">
            <v>Annuel</v>
          </cell>
        </row>
        <row r="60176">
          <cell r="A60176" t="str">
            <v>Annuel</v>
          </cell>
        </row>
        <row r="60177">
          <cell r="A60177" t="str">
            <v>Annuel</v>
          </cell>
        </row>
        <row r="60178">
          <cell r="A60178" t="str">
            <v>Annuel</v>
          </cell>
        </row>
        <row r="60179">
          <cell r="A60179" t="str">
            <v>Annuel</v>
          </cell>
        </row>
        <row r="60180">
          <cell r="A60180" t="str">
            <v>Annuel</v>
          </cell>
        </row>
        <row r="60181">
          <cell r="A60181" t="str">
            <v>Annuel</v>
          </cell>
        </row>
        <row r="60182">
          <cell r="A60182" t="str">
            <v>Annuel</v>
          </cell>
        </row>
        <row r="60183">
          <cell r="A60183" t="str">
            <v>Annuel</v>
          </cell>
        </row>
        <row r="60184">
          <cell r="A60184" t="str">
            <v>Annuel</v>
          </cell>
        </row>
        <row r="60185">
          <cell r="A60185" t="str">
            <v>Annuel</v>
          </cell>
        </row>
        <row r="60186">
          <cell r="A60186" t="str">
            <v>Annuel</v>
          </cell>
        </row>
        <row r="60187">
          <cell r="A60187" t="str">
            <v>Annuel</v>
          </cell>
        </row>
        <row r="60188">
          <cell r="A60188" t="str">
            <v>Annuel</v>
          </cell>
        </row>
        <row r="60189">
          <cell r="A60189" t="str">
            <v>Annuel</v>
          </cell>
        </row>
        <row r="60190">
          <cell r="A60190" t="str">
            <v>Annuel</v>
          </cell>
        </row>
        <row r="60191">
          <cell r="A60191" t="str">
            <v>Annuel</v>
          </cell>
        </row>
        <row r="60192">
          <cell r="A60192" t="str">
            <v>Annuel</v>
          </cell>
        </row>
        <row r="60193">
          <cell r="A60193" t="str">
            <v>Annuel</v>
          </cell>
        </row>
        <row r="60194">
          <cell r="A60194" t="str">
            <v>Annuel</v>
          </cell>
        </row>
        <row r="60195">
          <cell r="A60195" t="str">
            <v>Annuel</v>
          </cell>
        </row>
        <row r="60196">
          <cell r="A60196" t="str">
            <v>Annuel</v>
          </cell>
        </row>
        <row r="60197">
          <cell r="A60197" t="str">
            <v>Annuel</v>
          </cell>
        </row>
        <row r="60198">
          <cell r="A60198" t="str">
            <v>Annuel</v>
          </cell>
        </row>
        <row r="60199">
          <cell r="A60199" t="str">
            <v>Annuel</v>
          </cell>
        </row>
        <row r="60200">
          <cell r="A60200" t="str">
            <v>Annuel</v>
          </cell>
        </row>
        <row r="60201">
          <cell r="A60201" t="str">
            <v>Annuel</v>
          </cell>
        </row>
        <row r="60202">
          <cell r="A60202" t="str">
            <v>Annuel</v>
          </cell>
        </row>
        <row r="60203">
          <cell r="A60203" t="str">
            <v>Annuel</v>
          </cell>
        </row>
        <row r="60204">
          <cell r="A60204" t="str">
            <v>Annuel</v>
          </cell>
        </row>
        <row r="60205">
          <cell r="A60205" t="str">
            <v>Annuel</v>
          </cell>
        </row>
        <row r="60206">
          <cell r="A60206" t="str">
            <v>Annuel</v>
          </cell>
        </row>
        <row r="60207">
          <cell r="A60207" t="str">
            <v>Annuel</v>
          </cell>
        </row>
        <row r="60208">
          <cell r="A60208" t="str">
            <v>Annuel</v>
          </cell>
        </row>
        <row r="60209">
          <cell r="A60209" t="str">
            <v>Annuel</v>
          </cell>
        </row>
        <row r="60210">
          <cell r="A60210" t="str">
            <v>Annuel</v>
          </cell>
        </row>
        <row r="60211">
          <cell r="A60211" t="str">
            <v>Annuel</v>
          </cell>
        </row>
        <row r="60212">
          <cell r="A60212" t="str">
            <v>Annuel</v>
          </cell>
        </row>
        <row r="60213">
          <cell r="A60213" t="str">
            <v>Annuel</v>
          </cell>
        </row>
        <row r="60214">
          <cell r="A60214" t="str">
            <v>Annuel</v>
          </cell>
        </row>
        <row r="60215">
          <cell r="A60215" t="str">
            <v>Annuel</v>
          </cell>
        </row>
        <row r="60216">
          <cell r="A60216" t="str">
            <v>Annuel</v>
          </cell>
        </row>
        <row r="60217">
          <cell r="A60217" t="str">
            <v>Annuel</v>
          </cell>
        </row>
        <row r="60218">
          <cell r="A60218" t="str">
            <v>Annuel</v>
          </cell>
        </row>
        <row r="60219">
          <cell r="A60219" t="str">
            <v>Annuel</v>
          </cell>
        </row>
        <row r="60220">
          <cell r="A60220" t="str">
            <v>Annuel</v>
          </cell>
        </row>
        <row r="60221">
          <cell r="A60221" t="str">
            <v>Annuel</v>
          </cell>
        </row>
        <row r="60222">
          <cell r="A60222" t="str">
            <v>Annuel</v>
          </cell>
        </row>
        <row r="60223">
          <cell r="A60223" t="str">
            <v>Annuel</v>
          </cell>
        </row>
        <row r="60224">
          <cell r="A60224" t="str">
            <v>Annuel</v>
          </cell>
        </row>
        <row r="60225">
          <cell r="A60225" t="str">
            <v>Annuel</v>
          </cell>
        </row>
        <row r="60226">
          <cell r="A60226" t="str">
            <v>Annuel</v>
          </cell>
        </row>
        <row r="60227">
          <cell r="A60227" t="str">
            <v>Annuel</v>
          </cell>
        </row>
        <row r="60228">
          <cell r="A60228" t="str">
            <v>Annuel</v>
          </cell>
        </row>
        <row r="60229">
          <cell r="A60229" t="str">
            <v>Annuel</v>
          </cell>
        </row>
        <row r="60230">
          <cell r="A60230" t="str">
            <v>Annuel</v>
          </cell>
        </row>
        <row r="60231">
          <cell r="A60231" t="str">
            <v>Annuel</v>
          </cell>
        </row>
        <row r="60232">
          <cell r="A60232" t="str">
            <v>Annuel</v>
          </cell>
        </row>
        <row r="60233">
          <cell r="A60233" t="str">
            <v>Annuel</v>
          </cell>
        </row>
        <row r="60234">
          <cell r="A60234" t="str">
            <v>Annuel</v>
          </cell>
        </row>
        <row r="60235">
          <cell r="A60235" t="str">
            <v>Annuel</v>
          </cell>
        </row>
        <row r="60236">
          <cell r="A60236" t="str">
            <v>Annuel</v>
          </cell>
        </row>
        <row r="60237">
          <cell r="A60237" t="str">
            <v>Annuel</v>
          </cell>
        </row>
        <row r="60238">
          <cell r="A60238" t="str">
            <v>Annuel</v>
          </cell>
        </row>
        <row r="60239">
          <cell r="A60239" t="str">
            <v>Annuel</v>
          </cell>
        </row>
        <row r="60240">
          <cell r="A60240" t="str">
            <v>Annuel</v>
          </cell>
        </row>
        <row r="60241">
          <cell r="A60241" t="str">
            <v>Annuel</v>
          </cell>
        </row>
        <row r="60242">
          <cell r="A60242" t="str">
            <v>Annuel</v>
          </cell>
        </row>
        <row r="60243">
          <cell r="A60243" t="str">
            <v>Annuel</v>
          </cell>
        </row>
        <row r="60244">
          <cell r="A60244" t="str">
            <v>Annuel</v>
          </cell>
        </row>
        <row r="60245">
          <cell r="A60245" t="str">
            <v>Annuel</v>
          </cell>
        </row>
        <row r="60246">
          <cell r="A60246" t="str">
            <v>Annuel</v>
          </cell>
        </row>
        <row r="60247">
          <cell r="A60247" t="str">
            <v>Annuel</v>
          </cell>
        </row>
        <row r="60248">
          <cell r="A60248" t="str">
            <v>Annuel</v>
          </cell>
        </row>
        <row r="60249">
          <cell r="A60249" t="str">
            <v>Annuel</v>
          </cell>
        </row>
        <row r="60250">
          <cell r="A60250" t="str">
            <v>Annuel</v>
          </cell>
        </row>
        <row r="60251">
          <cell r="A60251" t="str">
            <v>Annuel</v>
          </cell>
        </row>
        <row r="60252">
          <cell r="A60252" t="str">
            <v>Annuel</v>
          </cell>
        </row>
        <row r="60253">
          <cell r="A60253" t="str">
            <v>Annuel</v>
          </cell>
        </row>
        <row r="60254">
          <cell r="A60254" t="str">
            <v>Annuel</v>
          </cell>
        </row>
        <row r="60255">
          <cell r="A60255" t="str">
            <v>Annuel</v>
          </cell>
        </row>
        <row r="60256">
          <cell r="A60256" t="str">
            <v>Annuel</v>
          </cell>
        </row>
        <row r="60257">
          <cell r="A60257" t="str">
            <v>Annuel</v>
          </cell>
        </row>
        <row r="60258">
          <cell r="A60258" t="str">
            <v>Annuel</v>
          </cell>
        </row>
        <row r="60259">
          <cell r="A60259" t="str">
            <v>Annuel</v>
          </cell>
        </row>
        <row r="60260">
          <cell r="A60260" t="str">
            <v>Annuel</v>
          </cell>
        </row>
        <row r="60261">
          <cell r="A60261" t="str">
            <v>Annuel</v>
          </cell>
        </row>
        <row r="60262">
          <cell r="A60262" t="str">
            <v>Annuel</v>
          </cell>
        </row>
        <row r="60263">
          <cell r="A60263" t="str">
            <v>Annuel</v>
          </cell>
        </row>
        <row r="60264">
          <cell r="A60264" t="str">
            <v>Annuel</v>
          </cell>
        </row>
        <row r="60265">
          <cell r="A60265" t="str">
            <v>Annuel</v>
          </cell>
        </row>
        <row r="60266">
          <cell r="A60266" t="str">
            <v>Annuel</v>
          </cell>
        </row>
        <row r="60267">
          <cell r="A60267" t="str">
            <v>Annuel</v>
          </cell>
        </row>
        <row r="60268">
          <cell r="A60268" t="str">
            <v>Annuel</v>
          </cell>
        </row>
        <row r="60269">
          <cell r="A60269" t="str">
            <v>Annuel</v>
          </cell>
        </row>
        <row r="60270">
          <cell r="A60270" t="str">
            <v>Annuel</v>
          </cell>
        </row>
        <row r="60271">
          <cell r="A60271" t="str">
            <v>Annuel</v>
          </cell>
        </row>
        <row r="60272">
          <cell r="A60272" t="str">
            <v>Annuel</v>
          </cell>
        </row>
        <row r="60273">
          <cell r="A60273" t="str">
            <v>Annuel</v>
          </cell>
        </row>
        <row r="60274">
          <cell r="A60274" t="str">
            <v>Annuel</v>
          </cell>
        </row>
        <row r="60275">
          <cell r="A60275" t="str">
            <v>Annuel</v>
          </cell>
        </row>
        <row r="60276">
          <cell r="A60276" t="str">
            <v>Annuel</v>
          </cell>
        </row>
        <row r="60277">
          <cell r="A60277" t="str">
            <v>Annuel</v>
          </cell>
        </row>
        <row r="60278">
          <cell r="A60278" t="str">
            <v>Annuel</v>
          </cell>
        </row>
        <row r="60279">
          <cell r="A60279" t="str">
            <v>Annuel</v>
          </cell>
        </row>
        <row r="60280">
          <cell r="A60280" t="str">
            <v>Annuel</v>
          </cell>
        </row>
        <row r="60281">
          <cell r="A60281" t="str">
            <v>Annuel</v>
          </cell>
        </row>
        <row r="60282">
          <cell r="A60282" t="str">
            <v>Annuel</v>
          </cell>
        </row>
        <row r="60283">
          <cell r="A60283" t="str">
            <v>Annuel</v>
          </cell>
        </row>
        <row r="60284">
          <cell r="A60284" t="str">
            <v>Annuel</v>
          </cell>
        </row>
        <row r="60285">
          <cell r="A60285" t="str">
            <v>Annuel</v>
          </cell>
        </row>
        <row r="60286">
          <cell r="A60286" t="str">
            <v>Annuel</v>
          </cell>
        </row>
        <row r="60287">
          <cell r="A60287" t="str">
            <v>Annuel</v>
          </cell>
        </row>
        <row r="60288">
          <cell r="A60288" t="str">
            <v>Annuel</v>
          </cell>
        </row>
        <row r="60289">
          <cell r="A60289" t="str">
            <v>Annuel</v>
          </cell>
        </row>
        <row r="60290">
          <cell r="A60290" t="str">
            <v>Annuel</v>
          </cell>
        </row>
        <row r="60291">
          <cell r="A60291" t="str">
            <v>Annuel</v>
          </cell>
        </row>
        <row r="60292">
          <cell r="A60292" t="str">
            <v>Annuel</v>
          </cell>
        </row>
        <row r="60293">
          <cell r="A60293" t="str">
            <v>Annuel</v>
          </cell>
        </row>
        <row r="60294">
          <cell r="A60294" t="str">
            <v>Annuel</v>
          </cell>
        </row>
        <row r="60295">
          <cell r="A60295" t="str">
            <v>Annuel</v>
          </cell>
        </row>
        <row r="60296">
          <cell r="A60296" t="str">
            <v>Annuel</v>
          </cell>
        </row>
        <row r="60297">
          <cell r="A60297" t="str">
            <v>Annuel</v>
          </cell>
        </row>
        <row r="60298">
          <cell r="A60298" t="str">
            <v>Annuel</v>
          </cell>
        </row>
        <row r="60299">
          <cell r="A60299" t="str">
            <v>Annuel</v>
          </cell>
        </row>
        <row r="60300">
          <cell r="A60300" t="str">
            <v>Annuel</v>
          </cell>
        </row>
        <row r="60301">
          <cell r="A60301" t="str">
            <v>Annuel</v>
          </cell>
        </row>
        <row r="60302">
          <cell r="A60302" t="str">
            <v>Annuel</v>
          </cell>
        </row>
        <row r="60303">
          <cell r="A60303" t="str">
            <v>Annuel</v>
          </cell>
        </row>
        <row r="60304">
          <cell r="A60304" t="str">
            <v>Annuel</v>
          </cell>
        </row>
        <row r="60305">
          <cell r="A60305" t="str">
            <v>Annuel</v>
          </cell>
        </row>
        <row r="60306">
          <cell r="A60306" t="str">
            <v>Annuel</v>
          </cell>
        </row>
        <row r="60307">
          <cell r="A60307" t="str">
            <v>Annuel</v>
          </cell>
        </row>
        <row r="60308">
          <cell r="A60308" t="str">
            <v>Annuel</v>
          </cell>
        </row>
        <row r="60309">
          <cell r="A60309" t="str">
            <v>Annuel</v>
          </cell>
        </row>
        <row r="60310">
          <cell r="A60310" t="str">
            <v>Annuel</v>
          </cell>
        </row>
        <row r="60311">
          <cell r="A60311" t="str">
            <v>Annuel</v>
          </cell>
        </row>
        <row r="60312">
          <cell r="A60312" t="str">
            <v>Annuel</v>
          </cell>
        </row>
        <row r="60313">
          <cell r="A60313" t="str">
            <v>Annuel</v>
          </cell>
        </row>
        <row r="60314">
          <cell r="A60314" t="str">
            <v>Annuel</v>
          </cell>
        </row>
        <row r="60315">
          <cell r="A60315" t="str">
            <v>Annuel</v>
          </cell>
        </row>
        <row r="60316">
          <cell r="A60316" t="str">
            <v>Annuel</v>
          </cell>
        </row>
        <row r="60317">
          <cell r="A60317" t="str">
            <v>Annuel</v>
          </cell>
        </row>
        <row r="60318">
          <cell r="A60318" t="str">
            <v>Annuel</v>
          </cell>
        </row>
        <row r="60319">
          <cell r="A60319" t="str">
            <v>Annuel</v>
          </cell>
        </row>
        <row r="60320">
          <cell r="A60320" t="str">
            <v>Annuel</v>
          </cell>
        </row>
        <row r="60321">
          <cell r="A60321" t="str">
            <v>Annuel</v>
          </cell>
        </row>
        <row r="60322">
          <cell r="A60322" t="str">
            <v>Annuel</v>
          </cell>
        </row>
        <row r="60323">
          <cell r="A60323" t="str">
            <v>Annuel</v>
          </cell>
        </row>
        <row r="60324">
          <cell r="A60324" t="str">
            <v>Annuel</v>
          </cell>
        </row>
        <row r="60325">
          <cell r="A60325" t="str">
            <v>Annuel</v>
          </cell>
        </row>
        <row r="60326">
          <cell r="A60326" t="str">
            <v>Annuel</v>
          </cell>
        </row>
        <row r="60327">
          <cell r="A60327" t="str">
            <v>Annuel</v>
          </cell>
        </row>
        <row r="60328">
          <cell r="A60328" t="str">
            <v>Annuel</v>
          </cell>
        </row>
        <row r="60329">
          <cell r="A60329" t="str">
            <v>Annuel</v>
          </cell>
        </row>
        <row r="60330">
          <cell r="A60330" t="str">
            <v>Annuel</v>
          </cell>
        </row>
        <row r="60331">
          <cell r="A60331" t="str">
            <v>Annuel</v>
          </cell>
        </row>
        <row r="60332">
          <cell r="A60332" t="str">
            <v>Annuel</v>
          </cell>
        </row>
        <row r="60333">
          <cell r="A60333" t="str">
            <v>Annuel</v>
          </cell>
        </row>
        <row r="60334">
          <cell r="A60334" t="str">
            <v>Annuel</v>
          </cell>
        </row>
        <row r="60335">
          <cell r="A60335" t="str">
            <v>Annuel</v>
          </cell>
        </row>
        <row r="60336">
          <cell r="A60336" t="str">
            <v>Annuel</v>
          </cell>
        </row>
        <row r="60337">
          <cell r="A60337" t="str">
            <v>Annuel</v>
          </cell>
        </row>
        <row r="60338">
          <cell r="A60338" t="str">
            <v>Annuel</v>
          </cell>
        </row>
        <row r="60339">
          <cell r="A60339" t="str">
            <v>Annuel</v>
          </cell>
        </row>
        <row r="60340">
          <cell r="A60340" t="str">
            <v>Annuel</v>
          </cell>
        </row>
        <row r="60341">
          <cell r="A60341" t="str">
            <v>Annuel</v>
          </cell>
        </row>
        <row r="60342">
          <cell r="A60342" t="str">
            <v>Annuel</v>
          </cell>
        </row>
        <row r="60343">
          <cell r="A60343" t="str">
            <v>Annuel</v>
          </cell>
        </row>
        <row r="60344">
          <cell r="A60344" t="str">
            <v>Annuel</v>
          </cell>
        </row>
        <row r="60345">
          <cell r="A60345" t="str">
            <v>Annuel</v>
          </cell>
        </row>
        <row r="60346">
          <cell r="A60346" t="str">
            <v>Annuel</v>
          </cell>
        </row>
        <row r="60347">
          <cell r="A60347" t="str">
            <v>Annuel</v>
          </cell>
        </row>
        <row r="60348">
          <cell r="A60348" t="str">
            <v>Annuel</v>
          </cell>
        </row>
        <row r="60349">
          <cell r="A60349" t="str">
            <v>Annuel</v>
          </cell>
        </row>
        <row r="60350">
          <cell r="A60350" t="str">
            <v>Annuel</v>
          </cell>
        </row>
        <row r="60351">
          <cell r="A60351" t="str">
            <v>Annuel</v>
          </cell>
        </row>
        <row r="60352">
          <cell r="A60352" t="str">
            <v>Annuel</v>
          </cell>
        </row>
        <row r="60353">
          <cell r="A60353" t="str">
            <v>Annuel</v>
          </cell>
        </row>
        <row r="60354">
          <cell r="A60354" t="str">
            <v>Annuel</v>
          </cell>
        </row>
        <row r="60355">
          <cell r="A60355" t="str">
            <v>Annuel</v>
          </cell>
        </row>
        <row r="60356">
          <cell r="A60356" t="str">
            <v>Annuel</v>
          </cell>
        </row>
        <row r="60357">
          <cell r="A60357" t="str">
            <v>Annuel</v>
          </cell>
        </row>
        <row r="60358">
          <cell r="A60358" t="str">
            <v>Annuel</v>
          </cell>
        </row>
        <row r="60359">
          <cell r="A60359" t="str">
            <v>Annuel</v>
          </cell>
        </row>
        <row r="60360">
          <cell r="A60360" t="str">
            <v>Annuel</v>
          </cell>
        </row>
        <row r="60361">
          <cell r="A60361" t="str">
            <v>Annuel</v>
          </cell>
        </row>
        <row r="60362">
          <cell r="A60362" t="str">
            <v>Annuel</v>
          </cell>
        </row>
        <row r="60363">
          <cell r="A60363" t="str">
            <v>Annuel</v>
          </cell>
        </row>
        <row r="60364">
          <cell r="A60364" t="str">
            <v>Annuel</v>
          </cell>
        </row>
        <row r="60365">
          <cell r="A60365" t="str">
            <v>Annuel</v>
          </cell>
        </row>
        <row r="60366">
          <cell r="A60366" t="str">
            <v>Annuel</v>
          </cell>
        </row>
        <row r="60367">
          <cell r="A60367" t="str">
            <v>Annuel</v>
          </cell>
        </row>
        <row r="60368">
          <cell r="A60368" t="str">
            <v>Annuel</v>
          </cell>
        </row>
        <row r="60369">
          <cell r="A60369" t="str">
            <v>Annuel</v>
          </cell>
        </row>
        <row r="60370">
          <cell r="A60370" t="str">
            <v>Annuel</v>
          </cell>
        </row>
        <row r="60371">
          <cell r="A60371" t="str">
            <v>Annuel</v>
          </cell>
        </row>
        <row r="60372">
          <cell r="A60372" t="str">
            <v>Annuel</v>
          </cell>
        </row>
        <row r="60373">
          <cell r="A60373" t="str">
            <v>Annuel</v>
          </cell>
        </row>
        <row r="60374">
          <cell r="A60374" t="str">
            <v>Annuel</v>
          </cell>
        </row>
        <row r="60375">
          <cell r="A60375" t="str">
            <v>Annuel</v>
          </cell>
        </row>
        <row r="60376">
          <cell r="A60376" t="str">
            <v>Annuel</v>
          </cell>
        </row>
        <row r="60377">
          <cell r="A60377" t="str">
            <v>Annuel</v>
          </cell>
        </row>
        <row r="60378">
          <cell r="A60378" t="str">
            <v>Annuel</v>
          </cell>
        </row>
        <row r="60379">
          <cell r="A60379" t="str">
            <v>Annuel</v>
          </cell>
        </row>
        <row r="60380">
          <cell r="A60380" t="str">
            <v>Annuel</v>
          </cell>
        </row>
        <row r="60381">
          <cell r="A60381" t="str">
            <v>Annuel</v>
          </cell>
        </row>
        <row r="60382">
          <cell r="A60382" t="str">
            <v>Annuel</v>
          </cell>
        </row>
        <row r="60383">
          <cell r="A60383" t="str">
            <v>Annuel</v>
          </cell>
        </row>
        <row r="60384">
          <cell r="A60384" t="str">
            <v>Annuel</v>
          </cell>
        </row>
        <row r="60385">
          <cell r="A60385" t="str">
            <v>Annuel</v>
          </cell>
        </row>
        <row r="60386">
          <cell r="A60386" t="str">
            <v>Annuel</v>
          </cell>
        </row>
        <row r="60387">
          <cell r="A60387" t="str">
            <v>Annuel</v>
          </cell>
        </row>
        <row r="60388">
          <cell r="A60388" t="str">
            <v>Annuel</v>
          </cell>
        </row>
        <row r="60389">
          <cell r="A60389" t="str">
            <v>Annuel</v>
          </cell>
        </row>
        <row r="60390">
          <cell r="A60390" t="str">
            <v>Annuel</v>
          </cell>
        </row>
        <row r="60391">
          <cell r="A60391" t="str">
            <v>Annuel</v>
          </cell>
        </row>
        <row r="60392">
          <cell r="A60392" t="str">
            <v>Annuel</v>
          </cell>
        </row>
        <row r="60393">
          <cell r="A60393" t="str">
            <v>Annuel</v>
          </cell>
        </row>
        <row r="60394">
          <cell r="A60394" t="str">
            <v>Annuel</v>
          </cell>
        </row>
        <row r="60395">
          <cell r="A60395" t="str">
            <v>Annuel</v>
          </cell>
        </row>
        <row r="60396">
          <cell r="A60396" t="str">
            <v>Annuel</v>
          </cell>
        </row>
        <row r="60397">
          <cell r="A60397" t="str">
            <v>Annuel</v>
          </cell>
        </row>
        <row r="60398">
          <cell r="A60398" t="str">
            <v>Annuel</v>
          </cell>
        </row>
        <row r="60399">
          <cell r="A60399" t="str">
            <v>Annuel</v>
          </cell>
        </row>
        <row r="60400">
          <cell r="A60400" t="str">
            <v>Annuel</v>
          </cell>
        </row>
        <row r="60401">
          <cell r="A60401" t="str">
            <v>Annuel</v>
          </cell>
        </row>
        <row r="60402">
          <cell r="A60402" t="str">
            <v>Annuel</v>
          </cell>
        </row>
        <row r="60403">
          <cell r="A60403" t="str">
            <v>Annuel</v>
          </cell>
        </row>
        <row r="60404">
          <cell r="A60404" t="str">
            <v>Annuel</v>
          </cell>
        </row>
        <row r="60405">
          <cell r="A60405" t="str">
            <v>Annuel</v>
          </cell>
        </row>
        <row r="60406">
          <cell r="A60406" t="str">
            <v>Annuel</v>
          </cell>
        </row>
        <row r="60407">
          <cell r="A60407" t="str">
            <v>Annuel</v>
          </cell>
        </row>
        <row r="60408">
          <cell r="A60408" t="str">
            <v>Annuel</v>
          </cell>
        </row>
        <row r="60409">
          <cell r="A60409" t="str">
            <v>Annuel</v>
          </cell>
        </row>
        <row r="60410">
          <cell r="A60410" t="str">
            <v>Annuel</v>
          </cell>
        </row>
        <row r="60411">
          <cell r="A60411" t="str">
            <v>Annuel</v>
          </cell>
        </row>
        <row r="60412">
          <cell r="A60412" t="str">
            <v>Annuel</v>
          </cell>
        </row>
        <row r="60413">
          <cell r="A60413" t="str">
            <v>Annuel</v>
          </cell>
        </row>
        <row r="60414">
          <cell r="A60414" t="str">
            <v>Annuel</v>
          </cell>
        </row>
        <row r="60415">
          <cell r="A60415" t="str">
            <v>Annuel</v>
          </cell>
        </row>
        <row r="60416">
          <cell r="A60416" t="str">
            <v>Annuel</v>
          </cell>
        </row>
        <row r="60417">
          <cell r="A60417" t="str">
            <v>Annuel</v>
          </cell>
        </row>
        <row r="60418">
          <cell r="A60418" t="str">
            <v>Annuel</v>
          </cell>
        </row>
        <row r="60419">
          <cell r="A60419" t="str">
            <v>Annuel</v>
          </cell>
        </row>
        <row r="60420">
          <cell r="A60420" t="str">
            <v>Annuel</v>
          </cell>
        </row>
        <row r="60421">
          <cell r="A60421" t="str">
            <v>Annuel</v>
          </cell>
        </row>
        <row r="60422">
          <cell r="A60422" t="str">
            <v>Annuel</v>
          </cell>
        </row>
        <row r="60423">
          <cell r="A60423" t="str">
            <v>Annuel</v>
          </cell>
        </row>
        <row r="60424">
          <cell r="A60424" t="str">
            <v>Annuel</v>
          </cell>
        </row>
        <row r="60425">
          <cell r="A60425" t="str">
            <v>Annuel</v>
          </cell>
        </row>
        <row r="60426">
          <cell r="A60426" t="str">
            <v>Annuel</v>
          </cell>
        </row>
        <row r="60427">
          <cell r="A60427" t="str">
            <v>Annuel</v>
          </cell>
        </row>
        <row r="60428">
          <cell r="A60428" t="str">
            <v>Annuel</v>
          </cell>
        </row>
        <row r="60429">
          <cell r="A60429" t="str">
            <v>Annuel</v>
          </cell>
        </row>
        <row r="60430">
          <cell r="A60430" t="str">
            <v>Annuel</v>
          </cell>
        </row>
        <row r="60431">
          <cell r="A60431" t="str">
            <v>Annuel</v>
          </cell>
        </row>
        <row r="60432">
          <cell r="A60432" t="str">
            <v>Annuel</v>
          </cell>
        </row>
        <row r="60433">
          <cell r="A60433" t="str">
            <v>Annuel</v>
          </cell>
        </row>
        <row r="60434">
          <cell r="A60434" t="str">
            <v>Annuel</v>
          </cell>
        </row>
        <row r="60435">
          <cell r="A60435" t="str">
            <v>Annuel</v>
          </cell>
        </row>
        <row r="60436">
          <cell r="A60436" t="str">
            <v>Annuel</v>
          </cell>
        </row>
        <row r="60437">
          <cell r="A60437" t="str">
            <v>Annuel</v>
          </cell>
        </row>
        <row r="60438">
          <cell r="A60438" t="str">
            <v>Annuel</v>
          </cell>
        </row>
        <row r="60439">
          <cell r="A60439" t="str">
            <v>Annuel</v>
          </cell>
        </row>
        <row r="60440">
          <cell r="A60440" t="str">
            <v>Annuel</v>
          </cell>
        </row>
        <row r="60441">
          <cell r="A60441" t="str">
            <v>Annuel</v>
          </cell>
        </row>
        <row r="60442">
          <cell r="A60442" t="str">
            <v>Annuel</v>
          </cell>
        </row>
        <row r="60443">
          <cell r="A60443" t="str">
            <v>Annuel</v>
          </cell>
        </row>
        <row r="60444">
          <cell r="A60444" t="str">
            <v>Annuel</v>
          </cell>
        </row>
        <row r="60445">
          <cell r="A60445" t="str">
            <v>Annuel</v>
          </cell>
        </row>
        <row r="60446">
          <cell r="A60446" t="str">
            <v>Annuel</v>
          </cell>
        </row>
        <row r="60447">
          <cell r="A60447" t="str">
            <v>Annuel</v>
          </cell>
        </row>
        <row r="60448">
          <cell r="A60448" t="str">
            <v>Annuel</v>
          </cell>
        </row>
        <row r="60449">
          <cell r="A60449" t="str">
            <v>Annuel</v>
          </cell>
        </row>
        <row r="60450">
          <cell r="A60450" t="str">
            <v>Annuel</v>
          </cell>
        </row>
        <row r="60451">
          <cell r="A60451" t="str">
            <v>Annuel</v>
          </cell>
        </row>
        <row r="60452">
          <cell r="A60452" t="str">
            <v>Annuel</v>
          </cell>
        </row>
        <row r="60453">
          <cell r="A60453" t="str">
            <v>Annuel</v>
          </cell>
        </row>
        <row r="60454">
          <cell r="A60454" t="str">
            <v>Annuel</v>
          </cell>
        </row>
        <row r="60455">
          <cell r="A60455" t="str">
            <v>Annuel</v>
          </cell>
        </row>
        <row r="60456">
          <cell r="A60456" t="str">
            <v>Annuel</v>
          </cell>
        </row>
        <row r="60457">
          <cell r="A60457" t="str">
            <v>Annuel</v>
          </cell>
        </row>
        <row r="60458">
          <cell r="A60458" t="str">
            <v>Annuel</v>
          </cell>
        </row>
        <row r="60459">
          <cell r="A60459" t="str">
            <v>Annuel</v>
          </cell>
        </row>
        <row r="60460">
          <cell r="A60460" t="str">
            <v>Annuel</v>
          </cell>
        </row>
        <row r="60461">
          <cell r="A60461" t="str">
            <v>Annuel</v>
          </cell>
        </row>
        <row r="60462">
          <cell r="A60462" t="str">
            <v>Annuel</v>
          </cell>
        </row>
        <row r="60463">
          <cell r="A60463" t="str">
            <v>Annuel</v>
          </cell>
        </row>
        <row r="60464">
          <cell r="A60464" t="str">
            <v>Annuel</v>
          </cell>
        </row>
        <row r="60465">
          <cell r="A60465" t="str">
            <v>Annuel</v>
          </cell>
        </row>
        <row r="60466">
          <cell r="A60466" t="str">
            <v>Annuel</v>
          </cell>
        </row>
        <row r="60467">
          <cell r="A60467" t="str">
            <v>Annuel</v>
          </cell>
        </row>
        <row r="60468">
          <cell r="A60468" t="str">
            <v>Annuel</v>
          </cell>
        </row>
        <row r="60469">
          <cell r="A60469" t="str">
            <v>Annuel</v>
          </cell>
        </row>
        <row r="60470">
          <cell r="A60470" t="str">
            <v>Annuel</v>
          </cell>
        </row>
        <row r="60471">
          <cell r="A60471" t="str">
            <v>Annuel</v>
          </cell>
        </row>
        <row r="60472">
          <cell r="A60472" t="str">
            <v>Annuel</v>
          </cell>
        </row>
        <row r="60473">
          <cell r="A60473" t="str">
            <v>Annuel</v>
          </cell>
        </row>
        <row r="60474">
          <cell r="A60474" t="str">
            <v>Annuel</v>
          </cell>
        </row>
        <row r="60475">
          <cell r="A60475" t="str">
            <v>Annuel</v>
          </cell>
        </row>
        <row r="60476">
          <cell r="A60476" t="str">
            <v>Annuel</v>
          </cell>
        </row>
        <row r="60477">
          <cell r="A60477" t="str">
            <v>Annuel</v>
          </cell>
        </row>
        <row r="60478">
          <cell r="A60478" t="str">
            <v>Annuel</v>
          </cell>
        </row>
        <row r="60479">
          <cell r="A60479" t="str">
            <v>Annuel</v>
          </cell>
        </row>
        <row r="60480">
          <cell r="A60480" t="str">
            <v>Annuel</v>
          </cell>
        </row>
        <row r="60481">
          <cell r="A60481" t="str">
            <v>Annuel</v>
          </cell>
        </row>
        <row r="60482">
          <cell r="A60482" t="str">
            <v>Annuel</v>
          </cell>
        </row>
        <row r="60483">
          <cell r="A60483" t="str">
            <v>Annuel</v>
          </cell>
        </row>
        <row r="60484">
          <cell r="A60484" t="str">
            <v>Annuel</v>
          </cell>
        </row>
        <row r="60485">
          <cell r="A60485" t="str">
            <v>Annuel</v>
          </cell>
        </row>
        <row r="60486">
          <cell r="A60486" t="str">
            <v>Annuel</v>
          </cell>
        </row>
        <row r="60487">
          <cell r="A60487" t="str">
            <v>Annuel</v>
          </cell>
        </row>
        <row r="60488">
          <cell r="A60488" t="str">
            <v>Annuel</v>
          </cell>
        </row>
        <row r="60489">
          <cell r="A60489" t="str">
            <v>Annuel</v>
          </cell>
        </row>
        <row r="60490">
          <cell r="A60490" t="str">
            <v>Annuel</v>
          </cell>
        </row>
        <row r="60491">
          <cell r="A60491" t="str">
            <v>Annuel</v>
          </cell>
        </row>
        <row r="60492">
          <cell r="A60492" t="str">
            <v>Annuel</v>
          </cell>
        </row>
        <row r="60493">
          <cell r="A60493" t="str">
            <v>Annuel</v>
          </cell>
        </row>
        <row r="60494">
          <cell r="A60494" t="str">
            <v>Annuel</v>
          </cell>
        </row>
        <row r="60495">
          <cell r="A60495" t="str">
            <v>Annuel</v>
          </cell>
        </row>
        <row r="60496">
          <cell r="A60496" t="str">
            <v>Annuel</v>
          </cell>
        </row>
        <row r="60497">
          <cell r="A60497" t="str">
            <v>Annuel</v>
          </cell>
        </row>
        <row r="60498">
          <cell r="A60498" t="str">
            <v>Annuel</v>
          </cell>
        </row>
        <row r="60499">
          <cell r="A60499" t="str">
            <v>Annuel</v>
          </cell>
        </row>
        <row r="60500">
          <cell r="A60500" t="str">
            <v>Annuel</v>
          </cell>
        </row>
        <row r="60501">
          <cell r="A60501" t="str">
            <v>Annuel</v>
          </cell>
        </row>
        <row r="60502">
          <cell r="A60502" t="str">
            <v>Annuel</v>
          </cell>
        </row>
        <row r="60503">
          <cell r="A60503" t="str">
            <v>Annuel</v>
          </cell>
        </row>
        <row r="60504">
          <cell r="A60504" t="str">
            <v>Annuel</v>
          </cell>
        </row>
        <row r="60505">
          <cell r="A60505" t="str">
            <v>Annuel</v>
          </cell>
        </row>
        <row r="60506">
          <cell r="A60506" t="str">
            <v>Annuel</v>
          </cell>
        </row>
        <row r="60507">
          <cell r="A60507" t="str">
            <v>Annuel</v>
          </cell>
        </row>
        <row r="60508">
          <cell r="A60508" t="str">
            <v>Annuel</v>
          </cell>
        </row>
        <row r="60509">
          <cell r="A60509" t="str">
            <v>Annuel</v>
          </cell>
        </row>
        <row r="60510">
          <cell r="A60510" t="str">
            <v>Annuel</v>
          </cell>
        </row>
        <row r="60511">
          <cell r="A60511" t="str">
            <v>Annuel</v>
          </cell>
        </row>
        <row r="60512">
          <cell r="A60512" t="str">
            <v>Annuel</v>
          </cell>
        </row>
        <row r="60513">
          <cell r="A60513" t="str">
            <v>Annuel</v>
          </cell>
        </row>
        <row r="60514">
          <cell r="A60514" t="str">
            <v>Annuel</v>
          </cell>
        </row>
        <row r="60515">
          <cell r="A60515" t="str">
            <v>Annuel</v>
          </cell>
        </row>
        <row r="60516">
          <cell r="A60516" t="str">
            <v>Annuel</v>
          </cell>
        </row>
        <row r="60517">
          <cell r="A60517" t="str">
            <v>Annuel</v>
          </cell>
        </row>
        <row r="60518">
          <cell r="A60518" t="str">
            <v>Annuel</v>
          </cell>
        </row>
        <row r="60519">
          <cell r="A60519" t="str">
            <v>Annuel</v>
          </cell>
        </row>
        <row r="60520">
          <cell r="A60520" t="str">
            <v>Annuel</v>
          </cell>
        </row>
        <row r="60521">
          <cell r="A60521" t="str">
            <v>Annuel</v>
          </cell>
        </row>
        <row r="60522">
          <cell r="A60522" t="str">
            <v>Annuel</v>
          </cell>
        </row>
        <row r="60523">
          <cell r="A60523" t="str">
            <v>Annuel</v>
          </cell>
        </row>
        <row r="60524">
          <cell r="A60524" t="str">
            <v>Annuel</v>
          </cell>
        </row>
        <row r="60525">
          <cell r="A60525" t="str">
            <v>Annuel</v>
          </cell>
        </row>
        <row r="60526">
          <cell r="A60526" t="str">
            <v>Annuel</v>
          </cell>
        </row>
        <row r="60527">
          <cell r="A60527" t="str">
            <v>Annuel</v>
          </cell>
        </row>
        <row r="60528">
          <cell r="A60528" t="str">
            <v>Annuel</v>
          </cell>
        </row>
        <row r="60529">
          <cell r="A60529" t="str">
            <v>Annuel</v>
          </cell>
        </row>
        <row r="60530">
          <cell r="A60530" t="str">
            <v>Annuel</v>
          </cell>
        </row>
        <row r="60531">
          <cell r="A60531" t="str">
            <v>Annuel</v>
          </cell>
        </row>
        <row r="60532">
          <cell r="A60532" t="str">
            <v>Annuel</v>
          </cell>
        </row>
        <row r="60533">
          <cell r="A60533" t="str">
            <v>Annuel</v>
          </cell>
        </row>
        <row r="60534">
          <cell r="A60534" t="str">
            <v>Annuel</v>
          </cell>
        </row>
        <row r="60535">
          <cell r="A60535" t="str">
            <v>Annuel</v>
          </cell>
        </row>
        <row r="60536">
          <cell r="A60536" t="str">
            <v>Annuel</v>
          </cell>
        </row>
        <row r="60537">
          <cell r="A60537" t="str">
            <v>Annuel</v>
          </cell>
        </row>
        <row r="60538">
          <cell r="A60538" t="str">
            <v>Annuel</v>
          </cell>
        </row>
        <row r="60539">
          <cell r="A60539" t="str">
            <v>Annuel</v>
          </cell>
        </row>
        <row r="60540">
          <cell r="A60540" t="str">
            <v>Annuel</v>
          </cell>
        </row>
        <row r="60541">
          <cell r="A60541" t="str">
            <v>Annuel</v>
          </cell>
        </row>
        <row r="60542">
          <cell r="A60542" t="str">
            <v>Annuel</v>
          </cell>
        </row>
        <row r="60543">
          <cell r="A60543" t="str">
            <v>Annuel</v>
          </cell>
        </row>
        <row r="60544">
          <cell r="A60544" t="str">
            <v>Annuel</v>
          </cell>
        </row>
        <row r="60545">
          <cell r="A60545" t="str">
            <v>Annuel</v>
          </cell>
        </row>
        <row r="60546">
          <cell r="A60546" t="str">
            <v>Annuel</v>
          </cell>
        </row>
        <row r="60547">
          <cell r="A60547" t="str">
            <v>Annuel</v>
          </cell>
        </row>
        <row r="60548">
          <cell r="A60548" t="str">
            <v>Annuel</v>
          </cell>
        </row>
        <row r="60549">
          <cell r="A60549" t="str">
            <v>Annuel</v>
          </cell>
        </row>
        <row r="60550">
          <cell r="A60550" t="str">
            <v>Annuel</v>
          </cell>
        </row>
        <row r="60551">
          <cell r="A60551" t="str">
            <v>Annuel</v>
          </cell>
        </row>
        <row r="60552">
          <cell r="A60552" t="str">
            <v>Annuel</v>
          </cell>
        </row>
        <row r="60553">
          <cell r="A60553" t="str">
            <v>Annuel</v>
          </cell>
        </row>
        <row r="60554">
          <cell r="A60554" t="str">
            <v>Annuel</v>
          </cell>
        </row>
        <row r="60555">
          <cell r="A60555" t="str">
            <v>Annuel</v>
          </cell>
        </row>
        <row r="60556">
          <cell r="A60556" t="str">
            <v>Annuel</v>
          </cell>
        </row>
        <row r="60557">
          <cell r="A60557" t="str">
            <v>Annuel</v>
          </cell>
        </row>
        <row r="60558">
          <cell r="A60558" t="str">
            <v>Annuel</v>
          </cell>
        </row>
        <row r="60559">
          <cell r="A60559" t="str">
            <v>Annuel</v>
          </cell>
        </row>
        <row r="60560">
          <cell r="A60560" t="str">
            <v>Annuel</v>
          </cell>
        </row>
        <row r="60561">
          <cell r="A60561" t="str">
            <v>Annuel</v>
          </cell>
        </row>
        <row r="60562">
          <cell r="A60562" t="str">
            <v>Annuel</v>
          </cell>
        </row>
        <row r="60563">
          <cell r="A60563" t="str">
            <v>Annuel</v>
          </cell>
        </row>
        <row r="60564">
          <cell r="A60564" t="str">
            <v>Annuel</v>
          </cell>
        </row>
        <row r="60565">
          <cell r="A60565" t="str">
            <v>Annuel</v>
          </cell>
        </row>
        <row r="60566">
          <cell r="A60566" t="str">
            <v>Annuel</v>
          </cell>
        </row>
        <row r="60567">
          <cell r="A60567" t="str">
            <v>Annuel</v>
          </cell>
        </row>
        <row r="60568">
          <cell r="A60568" t="str">
            <v>Annuel</v>
          </cell>
        </row>
        <row r="60569">
          <cell r="A60569" t="str">
            <v>Annuel</v>
          </cell>
        </row>
        <row r="60570">
          <cell r="A60570" t="str">
            <v>Annuel</v>
          </cell>
        </row>
        <row r="60571">
          <cell r="A60571" t="str">
            <v>Annuel</v>
          </cell>
        </row>
        <row r="60572">
          <cell r="A60572" t="str">
            <v>Annuel</v>
          </cell>
        </row>
        <row r="60573">
          <cell r="A60573" t="str">
            <v>Annuel</v>
          </cell>
        </row>
        <row r="60574">
          <cell r="A60574" t="str">
            <v>Annuel</v>
          </cell>
        </row>
        <row r="60575">
          <cell r="A60575" t="str">
            <v>Annuel</v>
          </cell>
        </row>
        <row r="60576">
          <cell r="A60576" t="str">
            <v>Annuel</v>
          </cell>
        </row>
        <row r="60577">
          <cell r="A60577" t="str">
            <v>Annuel</v>
          </cell>
        </row>
        <row r="60578">
          <cell r="A60578" t="str">
            <v>Annuel</v>
          </cell>
        </row>
        <row r="60579">
          <cell r="A60579" t="str">
            <v>Annuel</v>
          </cell>
        </row>
        <row r="60580">
          <cell r="A60580" t="str">
            <v>Annuel</v>
          </cell>
        </row>
        <row r="60581">
          <cell r="A60581" t="str">
            <v>Annuel</v>
          </cell>
        </row>
        <row r="60582">
          <cell r="A60582" t="str">
            <v>Annuel</v>
          </cell>
        </row>
        <row r="60583">
          <cell r="A60583" t="str">
            <v>Annuel</v>
          </cell>
        </row>
        <row r="60584">
          <cell r="A60584" t="str">
            <v>Annuel</v>
          </cell>
        </row>
        <row r="60585">
          <cell r="A60585" t="str">
            <v>Annuel</v>
          </cell>
        </row>
        <row r="60586">
          <cell r="A60586" t="str">
            <v>Annuel</v>
          </cell>
        </row>
        <row r="60587">
          <cell r="A60587" t="str">
            <v>Annuel</v>
          </cell>
        </row>
        <row r="60588">
          <cell r="A60588" t="str">
            <v>Annuel</v>
          </cell>
        </row>
        <row r="60589">
          <cell r="A60589" t="str">
            <v>Annuel</v>
          </cell>
        </row>
        <row r="60590">
          <cell r="A60590" t="str">
            <v>Annuel</v>
          </cell>
        </row>
        <row r="60591">
          <cell r="A60591" t="str">
            <v>Annuel</v>
          </cell>
        </row>
        <row r="60592">
          <cell r="A60592" t="str">
            <v>Annuel</v>
          </cell>
        </row>
        <row r="60593">
          <cell r="A60593" t="str">
            <v>Annuel</v>
          </cell>
        </row>
        <row r="60594">
          <cell r="A60594" t="str">
            <v>Annuel</v>
          </cell>
        </row>
        <row r="60595">
          <cell r="A60595" t="str">
            <v>Annuel</v>
          </cell>
        </row>
        <row r="60596">
          <cell r="A60596" t="str">
            <v>Annuel</v>
          </cell>
        </row>
        <row r="60597">
          <cell r="A60597" t="str">
            <v>Annuel</v>
          </cell>
        </row>
        <row r="60598">
          <cell r="A60598" t="str">
            <v>Annuel</v>
          </cell>
        </row>
        <row r="60599">
          <cell r="A60599" t="str">
            <v>Annuel</v>
          </cell>
        </row>
        <row r="60600">
          <cell r="A60600" t="str">
            <v>Annuel</v>
          </cell>
        </row>
        <row r="60601">
          <cell r="A60601" t="str">
            <v>Annuel</v>
          </cell>
        </row>
        <row r="60602">
          <cell r="A60602" t="str">
            <v>Annuel</v>
          </cell>
        </row>
        <row r="60603">
          <cell r="A60603" t="str">
            <v>Annuel</v>
          </cell>
        </row>
        <row r="60604">
          <cell r="A60604" t="str">
            <v>Annuel</v>
          </cell>
        </row>
        <row r="60605">
          <cell r="A60605" t="str">
            <v>Annuel</v>
          </cell>
        </row>
        <row r="60606">
          <cell r="A60606" t="str">
            <v>Annuel</v>
          </cell>
        </row>
        <row r="60607">
          <cell r="A60607" t="str">
            <v>Annuel</v>
          </cell>
        </row>
        <row r="60608">
          <cell r="A60608" t="str">
            <v>Annuel</v>
          </cell>
        </row>
        <row r="60609">
          <cell r="A60609" t="str">
            <v>Annuel</v>
          </cell>
        </row>
        <row r="60610">
          <cell r="A60610" t="str">
            <v>Annuel</v>
          </cell>
        </row>
        <row r="60611">
          <cell r="A60611" t="str">
            <v>Annuel</v>
          </cell>
        </row>
        <row r="60612">
          <cell r="A60612" t="str">
            <v>Annuel</v>
          </cell>
        </row>
        <row r="60613">
          <cell r="A60613" t="str">
            <v>Annuel</v>
          </cell>
        </row>
        <row r="60614">
          <cell r="A60614" t="str">
            <v>Annuel</v>
          </cell>
        </row>
        <row r="60615">
          <cell r="A60615" t="str">
            <v>Annuel</v>
          </cell>
        </row>
        <row r="60616">
          <cell r="A60616" t="str">
            <v>Annuel</v>
          </cell>
        </row>
        <row r="60617">
          <cell r="A60617" t="str">
            <v>Annuel</v>
          </cell>
        </row>
        <row r="60618">
          <cell r="A60618" t="str">
            <v>Annuel</v>
          </cell>
        </row>
        <row r="60619">
          <cell r="A60619" t="str">
            <v>Annuel</v>
          </cell>
        </row>
        <row r="60620">
          <cell r="A60620" t="str">
            <v>Annuel</v>
          </cell>
        </row>
        <row r="60621">
          <cell r="A60621" t="str">
            <v>Annuel</v>
          </cell>
        </row>
        <row r="60622">
          <cell r="A60622" t="str">
            <v>Annuel</v>
          </cell>
        </row>
        <row r="60623">
          <cell r="A60623" t="str">
            <v>Annuel</v>
          </cell>
        </row>
        <row r="60624">
          <cell r="A60624" t="str">
            <v>Annuel</v>
          </cell>
        </row>
        <row r="60625">
          <cell r="A60625" t="str">
            <v>Annuel</v>
          </cell>
        </row>
        <row r="60626">
          <cell r="A60626" t="str">
            <v>Annuel</v>
          </cell>
        </row>
        <row r="60627">
          <cell r="A60627" t="str">
            <v>Annuel</v>
          </cell>
        </row>
        <row r="60628">
          <cell r="A60628" t="str">
            <v>Annuel</v>
          </cell>
        </row>
        <row r="60629">
          <cell r="A60629" t="str">
            <v>Annuel</v>
          </cell>
        </row>
        <row r="60630">
          <cell r="A60630" t="str">
            <v>Annuel</v>
          </cell>
        </row>
        <row r="60631">
          <cell r="A60631" t="str">
            <v>Annuel</v>
          </cell>
        </row>
        <row r="60632">
          <cell r="A60632" t="str">
            <v>Annuel</v>
          </cell>
        </row>
        <row r="60633">
          <cell r="A60633" t="str">
            <v>Annuel</v>
          </cell>
        </row>
        <row r="60634">
          <cell r="A60634" t="str">
            <v>Annuel</v>
          </cell>
        </row>
        <row r="60635">
          <cell r="A60635" t="str">
            <v>Annuel</v>
          </cell>
        </row>
        <row r="60636">
          <cell r="A60636" t="str">
            <v>Annuel</v>
          </cell>
        </row>
        <row r="60637">
          <cell r="A60637" t="str">
            <v>Annuel</v>
          </cell>
        </row>
        <row r="60638">
          <cell r="A60638" t="str">
            <v>Annuel</v>
          </cell>
        </row>
        <row r="60639">
          <cell r="A60639" t="str">
            <v>Annuel</v>
          </cell>
        </row>
        <row r="60640">
          <cell r="A60640" t="str">
            <v>Annuel</v>
          </cell>
        </row>
        <row r="60641">
          <cell r="A60641" t="str">
            <v>Annuel</v>
          </cell>
        </row>
        <row r="60642">
          <cell r="A60642" t="str">
            <v>Annuel</v>
          </cell>
        </row>
        <row r="60643">
          <cell r="A60643" t="str">
            <v>Annuel</v>
          </cell>
        </row>
        <row r="60644">
          <cell r="A60644" t="str">
            <v>Annuel</v>
          </cell>
        </row>
        <row r="60645">
          <cell r="A60645" t="str">
            <v>Annuel</v>
          </cell>
        </row>
        <row r="60646">
          <cell r="A60646" t="str">
            <v>Annuel</v>
          </cell>
        </row>
        <row r="60647">
          <cell r="A60647" t="str">
            <v>Annuel</v>
          </cell>
        </row>
        <row r="60648">
          <cell r="A60648" t="str">
            <v>Annuel</v>
          </cell>
        </row>
        <row r="60649">
          <cell r="A60649" t="str">
            <v>Annuel</v>
          </cell>
        </row>
        <row r="60650">
          <cell r="A60650" t="str">
            <v>Annuel</v>
          </cell>
        </row>
        <row r="60651">
          <cell r="A60651" t="str">
            <v>Annuel</v>
          </cell>
        </row>
        <row r="60652">
          <cell r="A60652" t="str">
            <v>Annuel</v>
          </cell>
        </row>
        <row r="60653">
          <cell r="A60653" t="str">
            <v>Annuel</v>
          </cell>
        </row>
        <row r="60654">
          <cell r="A60654" t="str">
            <v>Annuel</v>
          </cell>
        </row>
        <row r="60655">
          <cell r="A60655" t="str">
            <v>Annuel</v>
          </cell>
        </row>
        <row r="60656">
          <cell r="A60656" t="str">
            <v>Annuel</v>
          </cell>
        </row>
        <row r="60657">
          <cell r="A60657" t="str">
            <v>Annuel</v>
          </cell>
        </row>
        <row r="60658">
          <cell r="A60658" t="str">
            <v>Annuel</v>
          </cell>
        </row>
        <row r="60659">
          <cell r="A60659" t="str">
            <v>Annuel</v>
          </cell>
        </row>
        <row r="60660">
          <cell r="A60660" t="str">
            <v>Annuel</v>
          </cell>
        </row>
        <row r="60661">
          <cell r="A60661" t="str">
            <v>Annuel</v>
          </cell>
        </row>
        <row r="60662">
          <cell r="A60662" t="str">
            <v>Annuel</v>
          </cell>
        </row>
        <row r="60663">
          <cell r="A60663" t="str">
            <v>Annuel</v>
          </cell>
        </row>
        <row r="60664">
          <cell r="A60664" t="str">
            <v>Annuel</v>
          </cell>
        </row>
        <row r="60665">
          <cell r="A60665" t="str">
            <v>Annuel</v>
          </cell>
        </row>
        <row r="60666">
          <cell r="A60666" t="str">
            <v>Annuel</v>
          </cell>
        </row>
        <row r="60667">
          <cell r="A60667" t="str">
            <v>Annuel</v>
          </cell>
        </row>
        <row r="60668">
          <cell r="A60668" t="str">
            <v>Annuel</v>
          </cell>
        </row>
        <row r="60669">
          <cell r="A60669" t="str">
            <v>Annuel</v>
          </cell>
        </row>
        <row r="60670">
          <cell r="A60670" t="str">
            <v>Annuel</v>
          </cell>
        </row>
        <row r="60671">
          <cell r="A60671" t="str">
            <v>Annuel</v>
          </cell>
        </row>
        <row r="60672">
          <cell r="A60672" t="str">
            <v>Annuel</v>
          </cell>
        </row>
        <row r="60673">
          <cell r="A60673" t="str">
            <v>Annuel</v>
          </cell>
        </row>
        <row r="60674">
          <cell r="A60674" t="str">
            <v>Annuel</v>
          </cell>
        </row>
        <row r="60675">
          <cell r="A60675" t="str">
            <v>Annuel</v>
          </cell>
        </row>
        <row r="60676">
          <cell r="A60676" t="str">
            <v>Annuel</v>
          </cell>
        </row>
        <row r="60677">
          <cell r="A60677" t="str">
            <v>Annuel</v>
          </cell>
        </row>
        <row r="60678">
          <cell r="A60678" t="str">
            <v>Annuel</v>
          </cell>
        </row>
        <row r="60679">
          <cell r="A60679" t="str">
            <v>Annuel</v>
          </cell>
        </row>
        <row r="60680">
          <cell r="A60680" t="str">
            <v>Annuel</v>
          </cell>
        </row>
        <row r="60681">
          <cell r="A60681" t="str">
            <v>Annuel</v>
          </cell>
        </row>
        <row r="60682">
          <cell r="A60682" t="str">
            <v>Annuel</v>
          </cell>
        </row>
        <row r="60683">
          <cell r="A60683" t="str">
            <v>Annuel</v>
          </cell>
        </row>
        <row r="60684">
          <cell r="A60684" t="str">
            <v>Annuel</v>
          </cell>
        </row>
        <row r="60685">
          <cell r="A60685" t="str">
            <v>Annuel</v>
          </cell>
        </row>
        <row r="60686">
          <cell r="A60686" t="str">
            <v>Annuel</v>
          </cell>
        </row>
        <row r="60687">
          <cell r="A60687" t="str">
            <v>Annuel</v>
          </cell>
        </row>
        <row r="60688">
          <cell r="A60688" t="str">
            <v>Annuel</v>
          </cell>
        </row>
        <row r="60689">
          <cell r="A60689" t="str">
            <v>Annuel</v>
          </cell>
        </row>
        <row r="60690">
          <cell r="A60690" t="str">
            <v>Annuel</v>
          </cell>
        </row>
        <row r="60691">
          <cell r="A60691" t="str">
            <v>Annuel</v>
          </cell>
        </row>
        <row r="60692">
          <cell r="A60692" t="str">
            <v>Annuel</v>
          </cell>
        </row>
        <row r="60693">
          <cell r="A60693" t="str">
            <v>Annuel</v>
          </cell>
        </row>
        <row r="60694">
          <cell r="A60694" t="str">
            <v>Annuel</v>
          </cell>
        </row>
        <row r="60695">
          <cell r="A60695" t="str">
            <v>Annuel</v>
          </cell>
        </row>
        <row r="60696">
          <cell r="A60696" t="str">
            <v>Annuel</v>
          </cell>
        </row>
        <row r="60697">
          <cell r="A60697" t="str">
            <v>Annuel</v>
          </cell>
        </row>
        <row r="60698">
          <cell r="A60698" t="str">
            <v>Annuel</v>
          </cell>
        </row>
        <row r="60699">
          <cell r="A60699" t="str">
            <v>Annuel</v>
          </cell>
        </row>
        <row r="60700">
          <cell r="A60700" t="str">
            <v>Annuel</v>
          </cell>
        </row>
        <row r="60701">
          <cell r="A60701" t="str">
            <v>Annuel</v>
          </cell>
        </row>
        <row r="60702">
          <cell r="A60702" t="str">
            <v>Annuel</v>
          </cell>
        </row>
        <row r="60703">
          <cell r="A60703" t="str">
            <v>Annuel</v>
          </cell>
        </row>
        <row r="60704">
          <cell r="A60704" t="str">
            <v>Annuel</v>
          </cell>
        </row>
        <row r="60705">
          <cell r="A60705" t="str">
            <v>Annuel</v>
          </cell>
        </row>
        <row r="60706">
          <cell r="A60706" t="str">
            <v>Annuel</v>
          </cell>
        </row>
        <row r="60707">
          <cell r="A60707" t="str">
            <v>Annuel</v>
          </cell>
        </row>
        <row r="60708">
          <cell r="A60708" t="str">
            <v>Annuel</v>
          </cell>
        </row>
        <row r="60709">
          <cell r="A60709" t="str">
            <v>Annuel</v>
          </cell>
        </row>
        <row r="60710">
          <cell r="A60710" t="str">
            <v>Annuel</v>
          </cell>
        </row>
        <row r="60711">
          <cell r="A60711" t="str">
            <v>Annuel</v>
          </cell>
        </row>
        <row r="60712">
          <cell r="A60712" t="str">
            <v>Annuel</v>
          </cell>
        </row>
        <row r="60713">
          <cell r="A60713" t="str">
            <v>Annuel</v>
          </cell>
        </row>
        <row r="60714">
          <cell r="A60714" t="str">
            <v>Annuel</v>
          </cell>
        </row>
        <row r="60715">
          <cell r="A60715" t="str">
            <v>Annuel</v>
          </cell>
        </row>
        <row r="60716">
          <cell r="A60716" t="str">
            <v>Annuel</v>
          </cell>
        </row>
        <row r="60717">
          <cell r="A60717" t="str">
            <v>Annuel</v>
          </cell>
        </row>
        <row r="60718">
          <cell r="A60718" t="str">
            <v>Annuel</v>
          </cell>
        </row>
        <row r="60719">
          <cell r="A60719" t="str">
            <v>Annuel</v>
          </cell>
        </row>
        <row r="60720">
          <cell r="A60720" t="str">
            <v>Annuel</v>
          </cell>
        </row>
        <row r="60721">
          <cell r="A60721" t="str">
            <v>Annuel</v>
          </cell>
        </row>
        <row r="60722">
          <cell r="A60722" t="str">
            <v>Annuel</v>
          </cell>
        </row>
        <row r="60723">
          <cell r="A60723" t="str">
            <v>Annuel</v>
          </cell>
        </row>
        <row r="60724">
          <cell r="A60724" t="str">
            <v>Annuel</v>
          </cell>
        </row>
        <row r="60725">
          <cell r="A60725" t="str">
            <v>Annuel</v>
          </cell>
        </row>
        <row r="60726">
          <cell r="A60726" t="str">
            <v>Annuel</v>
          </cell>
        </row>
        <row r="60727">
          <cell r="A60727" t="str">
            <v>Annuel</v>
          </cell>
        </row>
        <row r="60728">
          <cell r="A60728" t="str">
            <v>Annuel</v>
          </cell>
        </row>
        <row r="60729">
          <cell r="A60729" t="str">
            <v>Annuel</v>
          </cell>
        </row>
        <row r="60730">
          <cell r="A60730" t="str">
            <v>Annuel</v>
          </cell>
        </row>
        <row r="60731">
          <cell r="A60731" t="str">
            <v>Annuel</v>
          </cell>
        </row>
        <row r="60732">
          <cell r="A60732" t="str">
            <v>Annuel</v>
          </cell>
        </row>
        <row r="60733">
          <cell r="A60733" t="str">
            <v>Annuel</v>
          </cell>
        </row>
        <row r="60734">
          <cell r="A60734" t="str">
            <v>Annuel</v>
          </cell>
        </row>
        <row r="60735">
          <cell r="A60735" t="str">
            <v>Annuel</v>
          </cell>
        </row>
        <row r="60736">
          <cell r="A60736" t="str">
            <v>Annuel</v>
          </cell>
        </row>
        <row r="60737">
          <cell r="A60737" t="str">
            <v>Annuel</v>
          </cell>
        </row>
        <row r="60738">
          <cell r="A60738" t="str">
            <v>Annuel</v>
          </cell>
        </row>
        <row r="60739">
          <cell r="A60739" t="str">
            <v>Annuel</v>
          </cell>
        </row>
        <row r="60740">
          <cell r="A60740" t="str">
            <v>Annuel</v>
          </cell>
        </row>
        <row r="60741">
          <cell r="A60741" t="str">
            <v>Annuel</v>
          </cell>
        </row>
        <row r="60742">
          <cell r="A60742" t="str">
            <v>Annuel</v>
          </cell>
        </row>
        <row r="60743">
          <cell r="A60743" t="str">
            <v>Annuel</v>
          </cell>
        </row>
        <row r="60744">
          <cell r="A60744" t="str">
            <v>Annuel</v>
          </cell>
        </row>
        <row r="60745">
          <cell r="A60745" t="str">
            <v>Annuel</v>
          </cell>
        </row>
        <row r="60746">
          <cell r="A60746" t="str">
            <v>Annuel</v>
          </cell>
        </row>
        <row r="60747">
          <cell r="A60747" t="str">
            <v>Annuel</v>
          </cell>
        </row>
        <row r="60748">
          <cell r="A60748" t="str">
            <v>Annuel</v>
          </cell>
        </row>
        <row r="60749">
          <cell r="A60749" t="str">
            <v>Annuel</v>
          </cell>
        </row>
        <row r="60750">
          <cell r="A60750" t="str">
            <v>Annuel</v>
          </cell>
        </row>
        <row r="60751">
          <cell r="A60751" t="str">
            <v>Annuel</v>
          </cell>
        </row>
        <row r="60752">
          <cell r="A60752" t="str">
            <v>Annuel</v>
          </cell>
        </row>
        <row r="60753">
          <cell r="A60753" t="str">
            <v>Annuel</v>
          </cell>
        </row>
        <row r="60754">
          <cell r="A60754" t="str">
            <v>Annuel</v>
          </cell>
        </row>
        <row r="60755">
          <cell r="A60755" t="str">
            <v>Annuel</v>
          </cell>
        </row>
        <row r="60756">
          <cell r="A60756" t="str">
            <v>Annuel</v>
          </cell>
        </row>
        <row r="60757">
          <cell r="A60757" t="str">
            <v>Annuel</v>
          </cell>
        </row>
        <row r="60758">
          <cell r="A60758" t="str">
            <v>Annuel</v>
          </cell>
        </row>
        <row r="60759">
          <cell r="A60759" t="str">
            <v>Annuel</v>
          </cell>
        </row>
        <row r="60760">
          <cell r="A60760" t="str">
            <v>Annuel</v>
          </cell>
        </row>
        <row r="60761">
          <cell r="A60761" t="str">
            <v>Annuel</v>
          </cell>
        </row>
        <row r="60762">
          <cell r="A60762" t="str">
            <v>Annuel</v>
          </cell>
        </row>
        <row r="60763">
          <cell r="A60763" t="str">
            <v>Annuel</v>
          </cell>
        </row>
        <row r="60764">
          <cell r="A60764" t="str">
            <v>Annuel</v>
          </cell>
        </row>
        <row r="60765">
          <cell r="A60765" t="str">
            <v>Annuel</v>
          </cell>
        </row>
        <row r="60766">
          <cell r="A60766" t="str">
            <v>Annuel</v>
          </cell>
        </row>
        <row r="60767">
          <cell r="A60767" t="str">
            <v>Annuel</v>
          </cell>
        </row>
        <row r="60768">
          <cell r="A60768" t="str">
            <v>Annuel</v>
          </cell>
        </row>
        <row r="60769">
          <cell r="A60769" t="str">
            <v>Annuel</v>
          </cell>
        </row>
        <row r="60770">
          <cell r="A60770" t="str">
            <v>Annuel</v>
          </cell>
        </row>
        <row r="60771">
          <cell r="A60771" t="str">
            <v>Annuel</v>
          </cell>
        </row>
        <row r="60772">
          <cell r="A60772" t="str">
            <v>Annuel</v>
          </cell>
        </row>
        <row r="60773">
          <cell r="A60773" t="str">
            <v>Annuel</v>
          </cell>
        </row>
        <row r="60774">
          <cell r="A60774" t="str">
            <v>Annuel</v>
          </cell>
        </row>
        <row r="60775">
          <cell r="A60775" t="str">
            <v>Annuel</v>
          </cell>
        </row>
        <row r="60776">
          <cell r="A60776" t="str">
            <v>Annuel</v>
          </cell>
        </row>
        <row r="60777">
          <cell r="A60777" t="str">
            <v>Annuel</v>
          </cell>
        </row>
        <row r="60778">
          <cell r="A60778" t="str">
            <v>Annuel</v>
          </cell>
        </row>
        <row r="60779">
          <cell r="A60779" t="str">
            <v>Annuel</v>
          </cell>
        </row>
        <row r="60780">
          <cell r="A60780" t="str">
            <v>Annuel</v>
          </cell>
        </row>
        <row r="60781">
          <cell r="A60781" t="str">
            <v>Annuel</v>
          </cell>
        </row>
        <row r="60782">
          <cell r="A60782" t="str">
            <v>Annuel</v>
          </cell>
        </row>
        <row r="60783">
          <cell r="A60783" t="str">
            <v>Annuel</v>
          </cell>
        </row>
        <row r="60784">
          <cell r="A60784" t="str">
            <v>Annuel</v>
          </cell>
        </row>
        <row r="60785">
          <cell r="A60785" t="str">
            <v>Annuel</v>
          </cell>
        </row>
        <row r="60786">
          <cell r="A60786" t="str">
            <v>Annuel</v>
          </cell>
        </row>
        <row r="60787">
          <cell r="A60787" t="str">
            <v>Annuel</v>
          </cell>
        </row>
        <row r="60788">
          <cell r="A60788" t="str">
            <v>Annuel</v>
          </cell>
        </row>
        <row r="60789">
          <cell r="A60789" t="str">
            <v>Annuel</v>
          </cell>
        </row>
        <row r="60790">
          <cell r="A60790" t="str">
            <v>Annuel</v>
          </cell>
        </row>
        <row r="60791">
          <cell r="A60791" t="str">
            <v>Annuel</v>
          </cell>
        </row>
        <row r="60792">
          <cell r="A60792" t="str">
            <v>Annuel</v>
          </cell>
        </row>
        <row r="60793">
          <cell r="A60793" t="str">
            <v>Annuel</v>
          </cell>
        </row>
        <row r="60794">
          <cell r="A60794" t="str">
            <v>Annuel</v>
          </cell>
        </row>
        <row r="60795">
          <cell r="A60795" t="str">
            <v>Annuel</v>
          </cell>
        </row>
        <row r="60796">
          <cell r="A60796" t="str">
            <v>Annuel</v>
          </cell>
        </row>
        <row r="60797">
          <cell r="A60797" t="str">
            <v>Annuel</v>
          </cell>
        </row>
        <row r="60798">
          <cell r="A60798" t="str">
            <v>Annuel</v>
          </cell>
        </row>
        <row r="60799">
          <cell r="A60799" t="str">
            <v>Annuel</v>
          </cell>
        </row>
        <row r="60800">
          <cell r="A60800" t="str">
            <v>Annuel</v>
          </cell>
        </row>
        <row r="60801">
          <cell r="A60801" t="str">
            <v>Annuel</v>
          </cell>
        </row>
        <row r="60802">
          <cell r="A60802" t="str">
            <v>Annuel</v>
          </cell>
        </row>
        <row r="60803">
          <cell r="A60803" t="str">
            <v>Annuel</v>
          </cell>
        </row>
        <row r="60804">
          <cell r="A60804" t="str">
            <v>Annuel</v>
          </cell>
        </row>
        <row r="60805">
          <cell r="A60805" t="str">
            <v>Annuel</v>
          </cell>
        </row>
        <row r="60806">
          <cell r="A60806" t="str">
            <v>Annuel</v>
          </cell>
        </row>
        <row r="60807">
          <cell r="A60807" t="str">
            <v>Annuel</v>
          </cell>
        </row>
        <row r="60808">
          <cell r="A60808" t="str">
            <v>Annuel</v>
          </cell>
        </row>
        <row r="60809">
          <cell r="A60809" t="str">
            <v>Annuel</v>
          </cell>
        </row>
        <row r="60810">
          <cell r="A60810" t="str">
            <v>Annuel</v>
          </cell>
        </row>
        <row r="60811">
          <cell r="A60811" t="str">
            <v>Annuel</v>
          </cell>
        </row>
        <row r="60812">
          <cell r="A60812" t="str">
            <v>Annuel</v>
          </cell>
        </row>
        <row r="60813">
          <cell r="A60813" t="str">
            <v>Annuel</v>
          </cell>
        </row>
        <row r="60814">
          <cell r="A60814" t="str">
            <v>Annuel</v>
          </cell>
        </row>
        <row r="60815">
          <cell r="A60815" t="str">
            <v>Annuel</v>
          </cell>
        </row>
        <row r="60816">
          <cell r="A60816" t="str">
            <v>Annuel</v>
          </cell>
        </row>
        <row r="60817">
          <cell r="A60817" t="str">
            <v>Annuel</v>
          </cell>
        </row>
        <row r="60818">
          <cell r="A60818" t="str">
            <v>Annuel</v>
          </cell>
        </row>
        <row r="60819">
          <cell r="A60819" t="str">
            <v>Annuel</v>
          </cell>
        </row>
        <row r="60820">
          <cell r="A60820" t="str">
            <v>Annuel</v>
          </cell>
        </row>
        <row r="60821">
          <cell r="A60821" t="str">
            <v>Annuel</v>
          </cell>
        </row>
        <row r="60822">
          <cell r="A60822" t="str">
            <v>Annuel</v>
          </cell>
        </row>
        <row r="60823">
          <cell r="A60823" t="str">
            <v>Annuel</v>
          </cell>
        </row>
        <row r="60824">
          <cell r="A60824" t="str">
            <v>Annuel</v>
          </cell>
        </row>
        <row r="60825">
          <cell r="A60825" t="str">
            <v>Annuel</v>
          </cell>
        </row>
        <row r="60826">
          <cell r="A60826" t="str">
            <v>Annuel</v>
          </cell>
        </row>
        <row r="60827">
          <cell r="A60827" t="str">
            <v>Annuel</v>
          </cell>
        </row>
        <row r="60828">
          <cell r="A60828" t="str">
            <v>Annuel</v>
          </cell>
        </row>
        <row r="60829">
          <cell r="A60829" t="str">
            <v>Annuel</v>
          </cell>
        </row>
        <row r="60830">
          <cell r="A60830" t="str">
            <v>Annuel</v>
          </cell>
        </row>
        <row r="60831">
          <cell r="A60831" t="str">
            <v>Annuel</v>
          </cell>
        </row>
        <row r="60832">
          <cell r="A60832" t="str">
            <v>Annuel</v>
          </cell>
        </row>
        <row r="60833">
          <cell r="A60833" t="str">
            <v>Annuel</v>
          </cell>
        </row>
        <row r="60834">
          <cell r="A60834" t="str">
            <v>Annuel</v>
          </cell>
        </row>
        <row r="60835">
          <cell r="A60835" t="str">
            <v>Annuel</v>
          </cell>
        </row>
        <row r="60836">
          <cell r="A60836" t="str">
            <v>Annuel</v>
          </cell>
        </row>
        <row r="60837">
          <cell r="A60837" t="str">
            <v>Annuel</v>
          </cell>
        </row>
        <row r="60838">
          <cell r="A60838" t="str">
            <v>Annuel</v>
          </cell>
        </row>
        <row r="60839">
          <cell r="A60839" t="str">
            <v>Annuel</v>
          </cell>
        </row>
        <row r="60840">
          <cell r="A60840" t="str">
            <v>Annuel</v>
          </cell>
        </row>
        <row r="60841">
          <cell r="A60841" t="str">
            <v>Annuel</v>
          </cell>
        </row>
        <row r="60842">
          <cell r="A60842" t="str">
            <v>Annuel</v>
          </cell>
        </row>
        <row r="60843">
          <cell r="A60843" t="str">
            <v>Annuel</v>
          </cell>
        </row>
        <row r="60844">
          <cell r="A60844" t="str">
            <v>Annuel</v>
          </cell>
        </row>
        <row r="60845">
          <cell r="A60845" t="str">
            <v>Annuel</v>
          </cell>
        </row>
        <row r="60846">
          <cell r="A60846" t="str">
            <v>Annuel</v>
          </cell>
        </row>
        <row r="60847">
          <cell r="A60847" t="str">
            <v>Annuel</v>
          </cell>
        </row>
        <row r="60848">
          <cell r="A60848" t="str">
            <v>Annuel</v>
          </cell>
        </row>
        <row r="60849">
          <cell r="A60849" t="str">
            <v>Annuel</v>
          </cell>
        </row>
        <row r="60850">
          <cell r="A60850" t="str">
            <v>Annuel</v>
          </cell>
        </row>
        <row r="60851">
          <cell r="A60851" t="str">
            <v>Annuel</v>
          </cell>
        </row>
        <row r="60852">
          <cell r="A60852" t="str">
            <v>Annuel</v>
          </cell>
        </row>
        <row r="60853">
          <cell r="A60853" t="str">
            <v>Annuel</v>
          </cell>
        </row>
        <row r="60854">
          <cell r="A60854" t="str">
            <v>Annuel</v>
          </cell>
        </row>
        <row r="60855">
          <cell r="A60855" t="str">
            <v>Annuel</v>
          </cell>
        </row>
        <row r="60856">
          <cell r="A60856" t="str">
            <v>Annuel</v>
          </cell>
        </row>
        <row r="60857">
          <cell r="A60857" t="str">
            <v>Annuel</v>
          </cell>
        </row>
        <row r="60858">
          <cell r="A60858" t="str">
            <v>Annuel</v>
          </cell>
        </row>
        <row r="60859">
          <cell r="A60859" t="str">
            <v>Annuel</v>
          </cell>
        </row>
        <row r="60860">
          <cell r="A60860" t="str">
            <v>Annuel</v>
          </cell>
        </row>
        <row r="60861">
          <cell r="A60861" t="str">
            <v>Annuel</v>
          </cell>
        </row>
        <row r="60862">
          <cell r="A60862" t="str">
            <v>Annuel</v>
          </cell>
        </row>
        <row r="60863">
          <cell r="A60863" t="str">
            <v>Annuel</v>
          </cell>
        </row>
        <row r="60864">
          <cell r="A60864" t="str">
            <v>Annuel</v>
          </cell>
        </row>
        <row r="60865">
          <cell r="A60865" t="str">
            <v>Annuel</v>
          </cell>
        </row>
        <row r="60866">
          <cell r="A60866" t="str">
            <v>Annuel</v>
          </cell>
        </row>
        <row r="60867">
          <cell r="A60867" t="str">
            <v>Annuel</v>
          </cell>
        </row>
        <row r="60868">
          <cell r="A60868" t="str">
            <v>Annuel</v>
          </cell>
        </row>
        <row r="60869">
          <cell r="A60869" t="str">
            <v>Annuel</v>
          </cell>
        </row>
        <row r="60870">
          <cell r="A60870" t="str">
            <v>Annuel</v>
          </cell>
        </row>
        <row r="60871">
          <cell r="A60871" t="str">
            <v>Annuel</v>
          </cell>
        </row>
        <row r="60872">
          <cell r="A60872" t="str">
            <v>Annuel</v>
          </cell>
        </row>
        <row r="60873">
          <cell r="A60873" t="str">
            <v>Annuel</v>
          </cell>
        </row>
        <row r="60874">
          <cell r="A60874" t="str">
            <v>Annuel</v>
          </cell>
        </row>
        <row r="60875">
          <cell r="A60875" t="str">
            <v>Annuel</v>
          </cell>
        </row>
        <row r="60876">
          <cell r="A60876" t="str">
            <v>Annuel</v>
          </cell>
        </row>
        <row r="60877">
          <cell r="A60877" t="str">
            <v>Annuel</v>
          </cell>
        </row>
        <row r="60878">
          <cell r="A60878" t="str">
            <v>Annuel</v>
          </cell>
        </row>
        <row r="60879">
          <cell r="A60879" t="str">
            <v>Annuel</v>
          </cell>
        </row>
        <row r="60880">
          <cell r="A60880" t="str">
            <v>Annuel</v>
          </cell>
        </row>
        <row r="60881">
          <cell r="A60881" t="str">
            <v>Annuel</v>
          </cell>
        </row>
        <row r="60882">
          <cell r="A60882" t="str">
            <v>Annuel</v>
          </cell>
        </row>
        <row r="60883">
          <cell r="A60883" t="str">
            <v>Annuel</v>
          </cell>
        </row>
        <row r="60884">
          <cell r="A60884" t="str">
            <v>Annuel</v>
          </cell>
        </row>
        <row r="60885">
          <cell r="A60885" t="str">
            <v>Annuel</v>
          </cell>
        </row>
        <row r="60886">
          <cell r="A60886" t="str">
            <v>Annuel</v>
          </cell>
        </row>
        <row r="60887">
          <cell r="A60887" t="str">
            <v>Annuel</v>
          </cell>
        </row>
        <row r="60888">
          <cell r="A60888" t="str">
            <v>Annuel</v>
          </cell>
        </row>
        <row r="60889">
          <cell r="A60889" t="str">
            <v>Annuel</v>
          </cell>
        </row>
        <row r="60890">
          <cell r="A60890" t="str">
            <v>Annuel</v>
          </cell>
        </row>
        <row r="60891">
          <cell r="A60891" t="str">
            <v>Annuel</v>
          </cell>
        </row>
        <row r="60892">
          <cell r="A60892" t="str">
            <v>Annuel</v>
          </cell>
        </row>
        <row r="60893">
          <cell r="A60893" t="str">
            <v>Annuel</v>
          </cell>
        </row>
        <row r="60894">
          <cell r="A60894" t="str">
            <v>Annuel</v>
          </cell>
        </row>
        <row r="60895">
          <cell r="A60895" t="str">
            <v>Annuel</v>
          </cell>
        </row>
        <row r="60896">
          <cell r="A60896" t="str">
            <v>Annuel</v>
          </cell>
        </row>
        <row r="60897">
          <cell r="A60897" t="str">
            <v>Annuel</v>
          </cell>
        </row>
        <row r="60898">
          <cell r="A60898" t="str">
            <v>Annuel</v>
          </cell>
        </row>
        <row r="60899">
          <cell r="A60899" t="str">
            <v>Annuel</v>
          </cell>
        </row>
        <row r="60900">
          <cell r="A60900" t="str">
            <v>Annuel</v>
          </cell>
        </row>
        <row r="60901">
          <cell r="A60901" t="str">
            <v>Annuel</v>
          </cell>
        </row>
        <row r="60902">
          <cell r="A60902" t="str">
            <v>Annuel</v>
          </cell>
        </row>
        <row r="60903">
          <cell r="A60903" t="str">
            <v>Annuel</v>
          </cell>
        </row>
        <row r="60904">
          <cell r="A60904" t="str">
            <v>Annuel</v>
          </cell>
        </row>
        <row r="60905">
          <cell r="A60905" t="str">
            <v>Annuel</v>
          </cell>
        </row>
        <row r="60906">
          <cell r="A60906" t="str">
            <v>Annuel</v>
          </cell>
        </row>
        <row r="60907">
          <cell r="A60907" t="str">
            <v>Annuel</v>
          </cell>
        </row>
        <row r="60908">
          <cell r="A60908" t="str">
            <v>Annuel</v>
          </cell>
        </row>
        <row r="60909">
          <cell r="A60909" t="str">
            <v>Annuel</v>
          </cell>
        </row>
        <row r="60910">
          <cell r="A60910" t="str">
            <v>Annuel</v>
          </cell>
        </row>
        <row r="60911">
          <cell r="A60911" t="str">
            <v>Annuel</v>
          </cell>
        </row>
        <row r="60912">
          <cell r="A60912" t="str">
            <v>Annuel</v>
          </cell>
        </row>
        <row r="60913">
          <cell r="A60913" t="str">
            <v>Annuel</v>
          </cell>
        </row>
        <row r="60914">
          <cell r="A60914" t="str">
            <v>Annuel</v>
          </cell>
        </row>
        <row r="60915">
          <cell r="A60915" t="str">
            <v>Annuel</v>
          </cell>
        </row>
        <row r="60916">
          <cell r="A60916" t="str">
            <v>Annuel</v>
          </cell>
        </row>
        <row r="60917">
          <cell r="A60917" t="str">
            <v>Annuel</v>
          </cell>
        </row>
        <row r="60918">
          <cell r="A60918" t="str">
            <v>Annuel</v>
          </cell>
        </row>
        <row r="60919">
          <cell r="A60919" t="str">
            <v>Annuel</v>
          </cell>
        </row>
        <row r="60920">
          <cell r="A60920" t="str">
            <v>Annuel</v>
          </cell>
        </row>
        <row r="60921">
          <cell r="A60921" t="str">
            <v>Annuel</v>
          </cell>
        </row>
        <row r="60922">
          <cell r="A60922" t="str">
            <v>Annuel</v>
          </cell>
        </row>
        <row r="60923">
          <cell r="A60923" t="str">
            <v>Annuel</v>
          </cell>
        </row>
        <row r="60924">
          <cell r="A60924" t="str">
            <v>Annuel</v>
          </cell>
        </row>
        <row r="60925">
          <cell r="A60925" t="str">
            <v>Annuel</v>
          </cell>
        </row>
        <row r="60926">
          <cell r="A60926" t="str">
            <v>Annuel</v>
          </cell>
        </row>
        <row r="60927">
          <cell r="A60927" t="str">
            <v>Annuel</v>
          </cell>
        </row>
        <row r="60928">
          <cell r="A60928" t="str">
            <v>Annuel</v>
          </cell>
        </row>
        <row r="60929">
          <cell r="A60929" t="str">
            <v>Annuel</v>
          </cell>
        </row>
        <row r="60930">
          <cell r="A60930" t="str">
            <v>Annuel</v>
          </cell>
        </row>
        <row r="60931">
          <cell r="A60931" t="str">
            <v>Annuel</v>
          </cell>
        </row>
        <row r="60932">
          <cell r="A60932" t="str">
            <v>Annuel</v>
          </cell>
        </row>
        <row r="60933">
          <cell r="A60933" t="str">
            <v>Annuel</v>
          </cell>
        </row>
        <row r="60934">
          <cell r="A60934" t="str">
            <v>Annuel</v>
          </cell>
        </row>
        <row r="60935">
          <cell r="A60935" t="str">
            <v>Annuel</v>
          </cell>
        </row>
        <row r="60936">
          <cell r="A60936" t="str">
            <v>Annuel</v>
          </cell>
        </row>
        <row r="60937">
          <cell r="A60937" t="str">
            <v>Annuel</v>
          </cell>
        </row>
        <row r="60938">
          <cell r="A60938" t="str">
            <v>Annuel</v>
          </cell>
        </row>
        <row r="60939">
          <cell r="A60939" t="str">
            <v>Annuel</v>
          </cell>
        </row>
        <row r="60940">
          <cell r="A60940" t="str">
            <v>Annuel</v>
          </cell>
        </row>
        <row r="60941">
          <cell r="A60941" t="str">
            <v>Annuel</v>
          </cell>
        </row>
        <row r="60942">
          <cell r="A60942" t="str">
            <v>Annuel</v>
          </cell>
        </row>
        <row r="60943">
          <cell r="A60943" t="str">
            <v>Annuel</v>
          </cell>
        </row>
        <row r="60944">
          <cell r="A60944" t="str">
            <v>Annuel</v>
          </cell>
        </row>
        <row r="60945">
          <cell r="A60945" t="str">
            <v>Annuel</v>
          </cell>
        </row>
        <row r="60946">
          <cell r="A60946" t="str">
            <v>Annuel</v>
          </cell>
        </row>
        <row r="60947">
          <cell r="A60947" t="str">
            <v>Annuel</v>
          </cell>
        </row>
        <row r="60948">
          <cell r="A60948" t="str">
            <v>Annuel</v>
          </cell>
        </row>
        <row r="60949">
          <cell r="A60949" t="str">
            <v>Annuel</v>
          </cell>
        </row>
        <row r="60950">
          <cell r="A60950" t="str">
            <v>Annuel</v>
          </cell>
        </row>
        <row r="60951">
          <cell r="A60951" t="str">
            <v>Annuel</v>
          </cell>
        </row>
        <row r="60952">
          <cell r="A60952" t="str">
            <v>Annuel</v>
          </cell>
        </row>
        <row r="60953">
          <cell r="A60953" t="str">
            <v>Annuel</v>
          </cell>
        </row>
        <row r="60954">
          <cell r="A60954" t="str">
            <v>Annuel</v>
          </cell>
        </row>
        <row r="60955">
          <cell r="A60955" t="str">
            <v>Annuel</v>
          </cell>
        </row>
        <row r="60956">
          <cell r="A60956" t="str">
            <v>Annuel</v>
          </cell>
        </row>
        <row r="60957">
          <cell r="A60957" t="str">
            <v>Annuel</v>
          </cell>
        </row>
        <row r="60958">
          <cell r="A60958" t="str">
            <v>Annuel</v>
          </cell>
        </row>
        <row r="60959">
          <cell r="A60959" t="str">
            <v>Annuel</v>
          </cell>
        </row>
        <row r="60960">
          <cell r="A60960" t="str">
            <v>Annuel</v>
          </cell>
        </row>
        <row r="60961">
          <cell r="A60961" t="str">
            <v>Annuel</v>
          </cell>
        </row>
        <row r="60962">
          <cell r="A60962" t="str">
            <v>Annuel</v>
          </cell>
        </row>
        <row r="60963">
          <cell r="A60963" t="str">
            <v>Annuel</v>
          </cell>
        </row>
        <row r="60964">
          <cell r="A60964" t="str">
            <v>Annuel</v>
          </cell>
        </row>
        <row r="60965">
          <cell r="A60965" t="str">
            <v>Annuel</v>
          </cell>
        </row>
        <row r="60966">
          <cell r="A60966" t="str">
            <v>Annuel</v>
          </cell>
        </row>
        <row r="60967">
          <cell r="A60967" t="str">
            <v>Annuel</v>
          </cell>
        </row>
        <row r="60968">
          <cell r="A60968" t="str">
            <v>Annuel</v>
          </cell>
        </row>
        <row r="60969">
          <cell r="A60969" t="str">
            <v>Annuel</v>
          </cell>
        </row>
        <row r="60970">
          <cell r="A60970" t="str">
            <v>Annuel</v>
          </cell>
        </row>
        <row r="60971">
          <cell r="A60971" t="str">
            <v>Annuel</v>
          </cell>
        </row>
        <row r="60972">
          <cell r="A60972" t="str">
            <v>Annuel</v>
          </cell>
        </row>
        <row r="60973">
          <cell r="A60973" t="str">
            <v>Annuel</v>
          </cell>
        </row>
        <row r="60974">
          <cell r="A60974" t="str">
            <v>Annuel</v>
          </cell>
        </row>
        <row r="60975">
          <cell r="A60975" t="str">
            <v>Annuel</v>
          </cell>
        </row>
        <row r="60976">
          <cell r="A60976" t="str">
            <v>Annuel</v>
          </cell>
        </row>
        <row r="60977">
          <cell r="A60977" t="str">
            <v>Annuel</v>
          </cell>
        </row>
        <row r="60978">
          <cell r="A60978" t="str">
            <v>Annuel</v>
          </cell>
        </row>
        <row r="60979">
          <cell r="A60979" t="str">
            <v>Annuel</v>
          </cell>
        </row>
        <row r="60980">
          <cell r="A60980" t="str">
            <v>Annuel</v>
          </cell>
        </row>
        <row r="60981">
          <cell r="A60981" t="str">
            <v>Annuel</v>
          </cell>
        </row>
        <row r="60982">
          <cell r="A60982" t="str">
            <v>Annuel</v>
          </cell>
        </row>
        <row r="60983">
          <cell r="A60983" t="str">
            <v>Annuel</v>
          </cell>
        </row>
        <row r="60984">
          <cell r="A60984" t="str">
            <v>Annuel</v>
          </cell>
        </row>
        <row r="60985">
          <cell r="A60985" t="str">
            <v>Annuel</v>
          </cell>
        </row>
        <row r="60986">
          <cell r="A60986" t="str">
            <v>Annuel</v>
          </cell>
        </row>
        <row r="60987">
          <cell r="A60987" t="str">
            <v>Annuel</v>
          </cell>
        </row>
        <row r="60988">
          <cell r="A60988" t="str">
            <v>Annuel</v>
          </cell>
        </row>
        <row r="60989">
          <cell r="A60989" t="str">
            <v>Annuel</v>
          </cell>
        </row>
        <row r="60990">
          <cell r="A60990" t="str">
            <v>Annuel</v>
          </cell>
        </row>
        <row r="60991">
          <cell r="A60991" t="str">
            <v>Annuel</v>
          </cell>
        </row>
        <row r="60992">
          <cell r="A60992" t="str">
            <v>Annuel</v>
          </cell>
        </row>
        <row r="60993">
          <cell r="A60993" t="str">
            <v>Annuel</v>
          </cell>
        </row>
        <row r="60994">
          <cell r="A60994" t="str">
            <v>Annuel</v>
          </cell>
        </row>
        <row r="60995">
          <cell r="A60995" t="str">
            <v>Annuel</v>
          </cell>
        </row>
        <row r="60996">
          <cell r="A60996" t="str">
            <v>Annuel</v>
          </cell>
        </row>
        <row r="60997">
          <cell r="A60997" t="str">
            <v>Annuel</v>
          </cell>
        </row>
        <row r="60998">
          <cell r="A60998" t="str">
            <v>Annuel</v>
          </cell>
        </row>
        <row r="60999">
          <cell r="A60999" t="str">
            <v>Annuel</v>
          </cell>
        </row>
        <row r="61000">
          <cell r="A61000" t="str">
            <v>Annuel</v>
          </cell>
        </row>
        <row r="61001">
          <cell r="A61001" t="str">
            <v>Annuel</v>
          </cell>
        </row>
        <row r="61002">
          <cell r="A61002" t="str">
            <v>Annuel</v>
          </cell>
        </row>
        <row r="61003">
          <cell r="A61003" t="str">
            <v>Annuel</v>
          </cell>
        </row>
        <row r="61004">
          <cell r="A61004" t="str">
            <v>Annuel</v>
          </cell>
        </row>
        <row r="61005">
          <cell r="A61005" t="str">
            <v>Annuel</v>
          </cell>
        </row>
        <row r="61006">
          <cell r="A61006" t="str">
            <v>Annuel</v>
          </cell>
        </row>
        <row r="61007">
          <cell r="A61007" t="str">
            <v>Annuel</v>
          </cell>
        </row>
        <row r="61008">
          <cell r="A61008" t="str">
            <v>Annuel</v>
          </cell>
        </row>
        <row r="61009">
          <cell r="A61009" t="str">
            <v>Annuel</v>
          </cell>
        </row>
        <row r="61010">
          <cell r="A61010" t="str">
            <v>Annuel</v>
          </cell>
        </row>
        <row r="61011">
          <cell r="A61011" t="str">
            <v>Annuel</v>
          </cell>
        </row>
        <row r="61012">
          <cell r="A61012" t="str">
            <v>Annuel</v>
          </cell>
        </row>
        <row r="61013">
          <cell r="A61013" t="str">
            <v>Annuel</v>
          </cell>
        </row>
        <row r="61014">
          <cell r="A61014" t="str">
            <v>Annuel</v>
          </cell>
        </row>
        <row r="61015">
          <cell r="A61015" t="str">
            <v>Annuel</v>
          </cell>
        </row>
        <row r="61016">
          <cell r="A61016" t="str">
            <v>Annuel</v>
          </cell>
        </row>
        <row r="61017">
          <cell r="A61017" t="str">
            <v>Annuel</v>
          </cell>
        </row>
        <row r="61018">
          <cell r="A61018" t="str">
            <v>Annuel</v>
          </cell>
        </row>
        <row r="61019">
          <cell r="A61019" t="str">
            <v>Annuel</v>
          </cell>
        </row>
        <row r="61020">
          <cell r="A61020" t="str">
            <v>Annuel</v>
          </cell>
        </row>
        <row r="61021">
          <cell r="A61021" t="str">
            <v>Annuel</v>
          </cell>
        </row>
        <row r="61022">
          <cell r="A61022" t="str">
            <v>Annuel</v>
          </cell>
        </row>
        <row r="61023">
          <cell r="A61023" t="str">
            <v>Annuel</v>
          </cell>
        </row>
        <row r="61024">
          <cell r="A61024" t="str">
            <v>Annuel</v>
          </cell>
        </row>
        <row r="61025">
          <cell r="A61025" t="str">
            <v>Annuel</v>
          </cell>
        </row>
        <row r="61026">
          <cell r="A61026" t="str">
            <v>Annuel</v>
          </cell>
        </row>
        <row r="61027">
          <cell r="A61027" t="str">
            <v>Annuel</v>
          </cell>
        </row>
        <row r="61028">
          <cell r="A61028" t="str">
            <v>Annuel</v>
          </cell>
        </row>
        <row r="61029">
          <cell r="A61029" t="str">
            <v>Annuel</v>
          </cell>
        </row>
        <row r="61030">
          <cell r="A61030" t="str">
            <v>Annuel</v>
          </cell>
        </row>
        <row r="61031">
          <cell r="A61031" t="str">
            <v>Annuel</v>
          </cell>
        </row>
        <row r="61032">
          <cell r="A61032" t="str">
            <v>Annuel</v>
          </cell>
        </row>
        <row r="61033">
          <cell r="A61033" t="str">
            <v>Annuel</v>
          </cell>
        </row>
        <row r="61034">
          <cell r="A61034" t="str">
            <v>Annuel</v>
          </cell>
        </row>
        <row r="61035">
          <cell r="A61035" t="str">
            <v>Annuel</v>
          </cell>
        </row>
        <row r="61036">
          <cell r="A61036" t="str">
            <v>Annuel</v>
          </cell>
        </row>
        <row r="61037">
          <cell r="A61037" t="str">
            <v>Annuel</v>
          </cell>
        </row>
        <row r="61038">
          <cell r="A61038" t="str">
            <v>Annuel</v>
          </cell>
        </row>
        <row r="61039">
          <cell r="A61039" t="str">
            <v>Annuel</v>
          </cell>
        </row>
        <row r="61040">
          <cell r="A61040" t="str">
            <v>Annuel</v>
          </cell>
        </row>
        <row r="61041">
          <cell r="A61041" t="str">
            <v>Annuel</v>
          </cell>
        </row>
        <row r="61042">
          <cell r="A61042" t="str">
            <v>Annuel</v>
          </cell>
        </row>
        <row r="61043">
          <cell r="A61043" t="str">
            <v>Annuel</v>
          </cell>
        </row>
        <row r="61044">
          <cell r="A61044" t="str">
            <v>Annuel</v>
          </cell>
        </row>
        <row r="61045">
          <cell r="A61045" t="str">
            <v>Annuel</v>
          </cell>
        </row>
        <row r="61046">
          <cell r="A61046" t="str">
            <v>Annuel</v>
          </cell>
        </row>
        <row r="61047">
          <cell r="A61047" t="str">
            <v>Annuel</v>
          </cell>
        </row>
        <row r="61048">
          <cell r="A61048" t="str">
            <v>Annuel</v>
          </cell>
        </row>
        <row r="61049">
          <cell r="A61049" t="str">
            <v>Annuel</v>
          </cell>
        </row>
        <row r="61050">
          <cell r="A61050" t="str">
            <v>Annuel</v>
          </cell>
        </row>
        <row r="61051">
          <cell r="A61051" t="str">
            <v>Annuel</v>
          </cell>
        </row>
        <row r="61052">
          <cell r="A61052" t="str">
            <v>Annuel</v>
          </cell>
        </row>
        <row r="61053">
          <cell r="A61053" t="str">
            <v>Annuel</v>
          </cell>
        </row>
        <row r="61054">
          <cell r="A61054" t="str">
            <v>Annuel</v>
          </cell>
        </row>
        <row r="61055">
          <cell r="A61055" t="str">
            <v>Annuel</v>
          </cell>
        </row>
        <row r="61056">
          <cell r="A61056" t="str">
            <v>Annuel</v>
          </cell>
        </row>
        <row r="61057">
          <cell r="A61057" t="str">
            <v>Annuel</v>
          </cell>
        </row>
        <row r="61058">
          <cell r="A61058" t="str">
            <v>Annuel</v>
          </cell>
        </row>
        <row r="61059">
          <cell r="A61059" t="str">
            <v>Annuel</v>
          </cell>
        </row>
        <row r="61060">
          <cell r="A61060" t="str">
            <v>Annuel</v>
          </cell>
        </row>
        <row r="61061">
          <cell r="A61061" t="str">
            <v>Annuel</v>
          </cell>
        </row>
        <row r="61062">
          <cell r="A61062" t="str">
            <v>Annuel</v>
          </cell>
        </row>
        <row r="61063">
          <cell r="A61063" t="str">
            <v>Annuel</v>
          </cell>
        </row>
        <row r="61064">
          <cell r="A61064" t="str">
            <v>Annuel</v>
          </cell>
        </row>
        <row r="61065">
          <cell r="A61065" t="str">
            <v>Annuel</v>
          </cell>
        </row>
        <row r="61066">
          <cell r="A61066" t="str">
            <v>Annuel</v>
          </cell>
        </row>
        <row r="61067">
          <cell r="A61067" t="str">
            <v>Annuel</v>
          </cell>
        </row>
        <row r="61068">
          <cell r="A61068" t="str">
            <v>Annuel</v>
          </cell>
        </row>
        <row r="61069">
          <cell r="A61069" t="str">
            <v>Annuel</v>
          </cell>
        </row>
        <row r="61070">
          <cell r="A61070" t="str">
            <v>Annuel</v>
          </cell>
        </row>
        <row r="61071">
          <cell r="A61071" t="str">
            <v>Annuel</v>
          </cell>
        </row>
        <row r="61072">
          <cell r="A61072" t="str">
            <v>Annuel</v>
          </cell>
        </row>
        <row r="61073">
          <cell r="A61073" t="str">
            <v>Annuel</v>
          </cell>
        </row>
        <row r="61074">
          <cell r="A61074" t="str">
            <v>Annuel</v>
          </cell>
        </row>
        <row r="61075">
          <cell r="A61075" t="str">
            <v>Annuel</v>
          </cell>
        </row>
        <row r="61076">
          <cell r="A61076" t="str">
            <v>Annuel</v>
          </cell>
        </row>
        <row r="61077">
          <cell r="A61077" t="str">
            <v>Annuel</v>
          </cell>
        </row>
        <row r="61078">
          <cell r="A61078" t="str">
            <v>Annuel</v>
          </cell>
        </row>
        <row r="61079">
          <cell r="A61079" t="str">
            <v>Annuel</v>
          </cell>
        </row>
        <row r="61080">
          <cell r="A61080" t="str">
            <v>Annuel</v>
          </cell>
        </row>
        <row r="61081">
          <cell r="A61081" t="str">
            <v>Annuel</v>
          </cell>
        </row>
        <row r="61082">
          <cell r="A61082" t="str">
            <v>Annuel</v>
          </cell>
        </row>
        <row r="61083">
          <cell r="A61083" t="str">
            <v>Annuel</v>
          </cell>
        </row>
        <row r="61084">
          <cell r="A61084" t="str">
            <v>Annuel</v>
          </cell>
        </row>
        <row r="61085">
          <cell r="A61085" t="str">
            <v>Annuel</v>
          </cell>
        </row>
        <row r="61086">
          <cell r="A61086" t="str">
            <v>Annuel</v>
          </cell>
        </row>
        <row r="61087">
          <cell r="A61087" t="str">
            <v>Annuel</v>
          </cell>
        </row>
        <row r="61088">
          <cell r="A61088" t="str">
            <v>Annuel</v>
          </cell>
        </row>
        <row r="61089">
          <cell r="A61089" t="str">
            <v>Annuel</v>
          </cell>
        </row>
        <row r="61090">
          <cell r="A61090" t="str">
            <v>Annuel</v>
          </cell>
        </row>
        <row r="61091">
          <cell r="A61091" t="str">
            <v>Annuel</v>
          </cell>
        </row>
        <row r="61092">
          <cell r="A61092" t="str">
            <v>Annuel</v>
          </cell>
        </row>
        <row r="61093">
          <cell r="A61093" t="str">
            <v>Annuel</v>
          </cell>
        </row>
        <row r="61094">
          <cell r="A61094" t="str">
            <v>Annuel</v>
          </cell>
        </row>
        <row r="61095">
          <cell r="A61095" t="str">
            <v>Annuel</v>
          </cell>
        </row>
        <row r="61096">
          <cell r="A61096" t="str">
            <v>Annuel</v>
          </cell>
        </row>
        <row r="61097">
          <cell r="A61097" t="str">
            <v>Annuel</v>
          </cell>
        </row>
        <row r="61098">
          <cell r="A61098" t="str">
            <v>Annuel</v>
          </cell>
        </row>
        <row r="61099">
          <cell r="A61099" t="str">
            <v>Annuel</v>
          </cell>
        </row>
        <row r="61100">
          <cell r="A61100" t="str">
            <v>Annuel</v>
          </cell>
        </row>
        <row r="61101">
          <cell r="A61101" t="str">
            <v>Annuel</v>
          </cell>
        </row>
        <row r="61102">
          <cell r="A61102" t="str">
            <v>Annuel</v>
          </cell>
        </row>
        <row r="61103">
          <cell r="A61103" t="str">
            <v>Annuel</v>
          </cell>
        </row>
        <row r="61104">
          <cell r="A61104" t="str">
            <v>Annuel</v>
          </cell>
        </row>
        <row r="61105">
          <cell r="A61105" t="str">
            <v>Annuel</v>
          </cell>
        </row>
        <row r="61106">
          <cell r="A61106" t="str">
            <v>Annuel</v>
          </cell>
        </row>
        <row r="61107">
          <cell r="A61107" t="str">
            <v>Annuel</v>
          </cell>
        </row>
        <row r="61108">
          <cell r="A61108" t="str">
            <v>Annuel</v>
          </cell>
        </row>
        <row r="61109">
          <cell r="A61109" t="str">
            <v>Annuel</v>
          </cell>
        </row>
        <row r="61110">
          <cell r="A61110" t="str">
            <v>Annuel</v>
          </cell>
        </row>
        <row r="61111">
          <cell r="A61111" t="str">
            <v>Annuel</v>
          </cell>
        </row>
        <row r="61112">
          <cell r="A61112" t="str">
            <v>Annuel</v>
          </cell>
        </row>
        <row r="61113">
          <cell r="A61113" t="str">
            <v>Annuel</v>
          </cell>
        </row>
        <row r="61114">
          <cell r="A61114" t="str">
            <v>Annuel</v>
          </cell>
        </row>
        <row r="61115">
          <cell r="A61115" t="str">
            <v>Annuel</v>
          </cell>
        </row>
        <row r="61116">
          <cell r="A61116" t="str">
            <v>Annuel</v>
          </cell>
        </row>
        <row r="61117">
          <cell r="A61117" t="str">
            <v>Annuel</v>
          </cell>
        </row>
        <row r="61118">
          <cell r="A61118" t="str">
            <v>Annuel</v>
          </cell>
        </row>
        <row r="61119">
          <cell r="A61119" t="str">
            <v>Annuel</v>
          </cell>
        </row>
        <row r="61120">
          <cell r="A61120" t="str">
            <v>Annuel</v>
          </cell>
        </row>
        <row r="61121">
          <cell r="A61121" t="str">
            <v>Annuel</v>
          </cell>
        </row>
        <row r="61122">
          <cell r="A61122" t="str">
            <v>Annuel</v>
          </cell>
        </row>
        <row r="61123">
          <cell r="A61123" t="str">
            <v>Annuel</v>
          </cell>
        </row>
        <row r="61124">
          <cell r="A61124" t="str">
            <v>Annuel</v>
          </cell>
        </row>
        <row r="61125">
          <cell r="A61125" t="str">
            <v>Annuel</v>
          </cell>
        </row>
        <row r="61126">
          <cell r="A61126" t="str">
            <v>Annuel</v>
          </cell>
        </row>
        <row r="61127">
          <cell r="A61127" t="str">
            <v>Annuel</v>
          </cell>
        </row>
        <row r="61128">
          <cell r="A61128" t="str">
            <v>Annuel</v>
          </cell>
        </row>
        <row r="61129">
          <cell r="A61129" t="str">
            <v>Annuel</v>
          </cell>
        </row>
        <row r="61130">
          <cell r="A61130" t="str">
            <v>Annuel</v>
          </cell>
        </row>
        <row r="61131">
          <cell r="A61131" t="str">
            <v>Annuel</v>
          </cell>
        </row>
        <row r="61132">
          <cell r="A61132" t="str">
            <v>Annuel</v>
          </cell>
        </row>
        <row r="61133">
          <cell r="A61133" t="str">
            <v>Annuel</v>
          </cell>
        </row>
        <row r="61134">
          <cell r="A61134" t="str">
            <v>Annuel</v>
          </cell>
        </row>
        <row r="61135">
          <cell r="A61135" t="str">
            <v>Annuel</v>
          </cell>
        </row>
        <row r="61136">
          <cell r="A61136" t="str">
            <v>Annuel</v>
          </cell>
        </row>
        <row r="61137">
          <cell r="A61137" t="str">
            <v>Annuel</v>
          </cell>
        </row>
        <row r="61138">
          <cell r="A61138" t="str">
            <v>Annuel</v>
          </cell>
        </row>
        <row r="61139">
          <cell r="A61139" t="str">
            <v>Annuel</v>
          </cell>
        </row>
        <row r="61140">
          <cell r="A61140" t="str">
            <v>Annuel</v>
          </cell>
        </row>
        <row r="61141">
          <cell r="A61141" t="str">
            <v>Annuel</v>
          </cell>
        </row>
        <row r="61142">
          <cell r="A61142" t="str">
            <v>Annuel</v>
          </cell>
        </row>
        <row r="61143">
          <cell r="A61143" t="str">
            <v>Annuel</v>
          </cell>
        </row>
        <row r="61144">
          <cell r="A61144" t="str">
            <v>Annuel</v>
          </cell>
        </row>
        <row r="61145">
          <cell r="A61145" t="str">
            <v>Annuel</v>
          </cell>
        </row>
        <row r="61146">
          <cell r="A61146" t="str">
            <v>Annuel</v>
          </cell>
        </row>
        <row r="61147">
          <cell r="A61147" t="str">
            <v>Annuel</v>
          </cell>
        </row>
        <row r="61148">
          <cell r="A61148" t="str">
            <v>Annuel</v>
          </cell>
        </row>
        <row r="61149">
          <cell r="A61149" t="str">
            <v>Annuel</v>
          </cell>
        </row>
        <row r="61150">
          <cell r="A61150" t="str">
            <v>Annuel</v>
          </cell>
        </row>
        <row r="61151">
          <cell r="A61151" t="str">
            <v>Annuel</v>
          </cell>
        </row>
        <row r="61152">
          <cell r="A61152" t="str">
            <v>Annuel</v>
          </cell>
        </row>
        <row r="61153">
          <cell r="A61153" t="str">
            <v>Annuel</v>
          </cell>
        </row>
        <row r="61154">
          <cell r="A61154" t="str">
            <v>Annuel</v>
          </cell>
        </row>
        <row r="61155">
          <cell r="A61155" t="str">
            <v>Annuel</v>
          </cell>
        </row>
        <row r="61156">
          <cell r="A61156" t="str">
            <v>Annuel</v>
          </cell>
        </row>
        <row r="61157">
          <cell r="A61157" t="str">
            <v>Annuel</v>
          </cell>
        </row>
        <row r="61158">
          <cell r="A61158" t="str">
            <v>Annuel</v>
          </cell>
        </row>
        <row r="61159">
          <cell r="A61159" t="str">
            <v>Annuel</v>
          </cell>
        </row>
        <row r="61160">
          <cell r="A61160" t="str">
            <v>Annuel</v>
          </cell>
        </row>
        <row r="61161">
          <cell r="A61161" t="str">
            <v>Annuel</v>
          </cell>
        </row>
        <row r="61162">
          <cell r="A61162" t="str">
            <v>Annuel</v>
          </cell>
        </row>
        <row r="61163">
          <cell r="A61163" t="str">
            <v>Annuel</v>
          </cell>
        </row>
        <row r="61164">
          <cell r="A61164" t="str">
            <v>Annuel</v>
          </cell>
        </row>
        <row r="61165">
          <cell r="A61165" t="str">
            <v>Annuel</v>
          </cell>
        </row>
        <row r="61166">
          <cell r="A61166" t="str">
            <v>Annuel</v>
          </cell>
        </row>
        <row r="61167">
          <cell r="A61167" t="str">
            <v>Annuel</v>
          </cell>
        </row>
        <row r="61168">
          <cell r="A61168" t="str">
            <v>Annuel</v>
          </cell>
        </row>
        <row r="61169">
          <cell r="A61169" t="str">
            <v>Annuel</v>
          </cell>
        </row>
        <row r="61170">
          <cell r="A61170" t="str">
            <v>Annuel</v>
          </cell>
        </row>
        <row r="61171">
          <cell r="A61171" t="str">
            <v>Annuel</v>
          </cell>
        </row>
        <row r="61172">
          <cell r="A61172" t="str">
            <v>Annuel</v>
          </cell>
        </row>
        <row r="61173">
          <cell r="A61173" t="str">
            <v>Annuel</v>
          </cell>
        </row>
        <row r="61174">
          <cell r="A61174" t="str">
            <v>Annuel</v>
          </cell>
        </row>
        <row r="61175">
          <cell r="A61175" t="str">
            <v>Annuel</v>
          </cell>
        </row>
        <row r="61176">
          <cell r="A61176" t="str">
            <v>Annuel</v>
          </cell>
        </row>
        <row r="61177">
          <cell r="A61177" t="str">
            <v>Annuel</v>
          </cell>
        </row>
        <row r="61178">
          <cell r="A61178" t="str">
            <v>Annuel</v>
          </cell>
        </row>
        <row r="61179">
          <cell r="A61179" t="str">
            <v>Annuel</v>
          </cell>
        </row>
        <row r="61180">
          <cell r="A61180" t="str">
            <v>Annuel</v>
          </cell>
        </row>
        <row r="61181">
          <cell r="A61181" t="str">
            <v>Annuel</v>
          </cell>
        </row>
        <row r="61182">
          <cell r="A61182" t="str">
            <v>Annuel</v>
          </cell>
        </row>
        <row r="61183">
          <cell r="A61183" t="str">
            <v>Annuel</v>
          </cell>
        </row>
        <row r="61184">
          <cell r="A61184" t="str">
            <v>Annuel</v>
          </cell>
        </row>
        <row r="61185">
          <cell r="A61185" t="str">
            <v>Annuel</v>
          </cell>
        </row>
        <row r="61186">
          <cell r="A61186" t="str">
            <v>Annuel</v>
          </cell>
        </row>
        <row r="61187">
          <cell r="A61187" t="str">
            <v>Annuel</v>
          </cell>
        </row>
        <row r="61188">
          <cell r="A61188" t="str">
            <v>Annuel</v>
          </cell>
        </row>
        <row r="61189">
          <cell r="A61189" t="str">
            <v>Annuel</v>
          </cell>
        </row>
        <row r="61190">
          <cell r="A61190" t="str">
            <v>Annuel</v>
          </cell>
        </row>
        <row r="61191">
          <cell r="A61191" t="str">
            <v>Annuel</v>
          </cell>
        </row>
        <row r="61192">
          <cell r="A61192" t="str">
            <v>Annuel</v>
          </cell>
        </row>
        <row r="61193">
          <cell r="A61193" t="str">
            <v>Annuel</v>
          </cell>
        </row>
        <row r="61194">
          <cell r="A61194" t="str">
            <v>Annuel</v>
          </cell>
        </row>
        <row r="61195">
          <cell r="A61195" t="str">
            <v>Annuel</v>
          </cell>
        </row>
        <row r="61196">
          <cell r="A61196" t="str">
            <v>Annuel</v>
          </cell>
        </row>
        <row r="61197">
          <cell r="A61197" t="str">
            <v>Annuel</v>
          </cell>
        </row>
        <row r="61198">
          <cell r="A61198" t="str">
            <v>Annuel</v>
          </cell>
        </row>
        <row r="61199">
          <cell r="A61199" t="str">
            <v>Annuel</v>
          </cell>
        </row>
        <row r="61200">
          <cell r="A61200" t="str">
            <v>Annuel</v>
          </cell>
        </row>
        <row r="61201">
          <cell r="A61201" t="str">
            <v>Annuel</v>
          </cell>
        </row>
        <row r="61202">
          <cell r="A61202" t="str">
            <v>Annuel</v>
          </cell>
        </row>
        <row r="61203">
          <cell r="A61203" t="str">
            <v>Annuel</v>
          </cell>
        </row>
        <row r="61204">
          <cell r="A61204" t="str">
            <v>Annuel</v>
          </cell>
        </row>
        <row r="61205">
          <cell r="A61205" t="str">
            <v>Annuel</v>
          </cell>
        </row>
        <row r="61206">
          <cell r="A61206" t="str">
            <v>Annuel</v>
          </cell>
        </row>
        <row r="61207">
          <cell r="A61207" t="str">
            <v>Annuel</v>
          </cell>
        </row>
        <row r="61208">
          <cell r="A61208" t="str">
            <v>Annuel</v>
          </cell>
        </row>
        <row r="61209">
          <cell r="A61209" t="str">
            <v>Annuel</v>
          </cell>
        </row>
        <row r="61210">
          <cell r="A61210" t="str">
            <v>Annuel</v>
          </cell>
        </row>
        <row r="61211">
          <cell r="A61211" t="str">
            <v>Annuel</v>
          </cell>
        </row>
        <row r="61212">
          <cell r="A61212" t="str">
            <v>Annuel</v>
          </cell>
        </row>
        <row r="61213">
          <cell r="A61213" t="str">
            <v>Annuel</v>
          </cell>
        </row>
        <row r="61214">
          <cell r="A61214" t="str">
            <v>Annuel</v>
          </cell>
        </row>
        <row r="61215">
          <cell r="A61215" t="str">
            <v>Annuel</v>
          </cell>
        </row>
        <row r="61216">
          <cell r="A61216" t="str">
            <v>Annuel</v>
          </cell>
        </row>
        <row r="61217">
          <cell r="A61217" t="str">
            <v>Annuel</v>
          </cell>
        </row>
        <row r="61218">
          <cell r="A61218" t="str">
            <v>Annuel</v>
          </cell>
        </row>
        <row r="61219">
          <cell r="A61219" t="str">
            <v>Annuel</v>
          </cell>
        </row>
        <row r="61220">
          <cell r="A61220" t="str">
            <v>Annuel</v>
          </cell>
        </row>
        <row r="61221">
          <cell r="A61221" t="str">
            <v>Annuel</v>
          </cell>
        </row>
        <row r="61222">
          <cell r="A61222" t="str">
            <v>Annuel</v>
          </cell>
        </row>
        <row r="61223">
          <cell r="A61223" t="str">
            <v>Annuel</v>
          </cell>
        </row>
        <row r="61224">
          <cell r="A61224" t="str">
            <v>Annuel</v>
          </cell>
        </row>
        <row r="61225">
          <cell r="A61225" t="str">
            <v>Annuel</v>
          </cell>
        </row>
        <row r="61226">
          <cell r="A61226" t="str">
            <v>Annuel</v>
          </cell>
        </row>
        <row r="61227">
          <cell r="A61227" t="str">
            <v>Annuel</v>
          </cell>
        </row>
        <row r="61228">
          <cell r="A61228" t="str">
            <v>Annuel</v>
          </cell>
        </row>
        <row r="61229">
          <cell r="A61229" t="str">
            <v>Annuel</v>
          </cell>
        </row>
        <row r="61230">
          <cell r="A61230" t="str">
            <v>Annuel</v>
          </cell>
        </row>
        <row r="61231">
          <cell r="A61231" t="str">
            <v>Annuel</v>
          </cell>
        </row>
        <row r="61232">
          <cell r="A61232" t="str">
            <v>Annuel</v>
          </cell>
        </row>
        <row r="61233">
          <cell r="A61233" t="str">
            <v>Annuel</v>
          </cell>
        </row>
        <row r="61234">
          <cell r="A61234" t="str">
            <v>Annuel</v>
          </cell>
        </row>
        <row r="61235">
          <cell r="A61235" t="str">
            <v>Annuel</v>
          </cell>
        </row>
        <row r="61236">
          <cell r="A61236" t="str">
            <v>Annuel</v>
          </cell>
        </row>
        <row r="61237">
          <cell r="A61237" t="str">
            <v>Annuel</v>
          </cell>
        </row>
        <row r="61238">
          <cell r="A61238" t="str">
            <v>Annuel</v>
          </cell>
        </row>
        <row r="61239">
          <cell r="A61239" t="str">
            <v>Annuel</v>
          </cell>
        </row>
        <row r="61240">
          <cell r="A61240" t="str">
            <v>Annuel</v>
          </cell>
        </row>
        <row r="61241">
          <cell r="A61241" t="str">
            <v>Annuel</v>
          </cell>
        </row>
        <row r="61242">
          <cell r="A61242" t="str">
            <v>Annuel</v>
          </cell>
        </row>
        <row r="61243">
          <cell r="A61243" t="str">
            <v>Annuel</v>
          </cell>
        </row>
        <row r="61244">
          <cell r="A61244" t="str">
            <v>Annuel</v>
          </cell>
        </row>
        <row r="61245">
          <cell r="A61245" t="str">
            <v>Annuel</v>
          </cell>
        </row>
        <row r="61246">
          <cell r="A61246" t="str">
            <v>Annuel</v>
          </cell>
        </row>
        <row r="61247">
          <cell r="A61247" t="str">
            <v>Annuel</v>
          </cell>
        </row>
        <row r="61248">
          <cell r="A61248" t="str">
            <v>Annuel</v>
          </cell>
        </row>
        <row r="61249">
          <cell r="A61249" t="str">
            <v>Annuel</v>
          </cell>
        </row>
        <row r="61250">
          <cell r="A61250" t="str">
            <v>Annuel</v>
          </cell>
        </row>
        <row r="61251">
          <cell r="A61251" t="str">
            <v>Annuel</v>
          </cell>
        </row>
        <row r="61252">
          <cell r="A61252" t="str">
            <v>Annuel</v>
          </cell>
        </row>
        <row r="61253">
          <cell r="A61253" t="str">
            <v>Annuel</v>
          </cell>
        </row>
        <row r="61254">
          <cell r="A61254" t="str">
            <v>Annuel</v>
          </cell>
        </row>
        <row r="61255">
          <cell r="A61255" t="str">
            <v>Annuel</v>
          </cell>
        </row>
        <row r="61256">
          <cell r="A61256" t="str">
            <v>Annuel</v>
          </cell>
        </row>
        <row r="61257">
          <cell r="A61257" t="str">
            <v>Annuel</v>
          </cell>
        </row>
        <row r="61258">
          <cell r="A61258" t="str">
            <v>Annuel</v>
          </cell>
        </row>
        <row r="61259">
          <cell r="A61259" t="str">
            <v>Annuel</v>
          </cell>
        </row>
        <row r="61260">
          <cell r="A61260" t="str">
            <v>Annuel</v>
          </cell>
        </row>
        <row r="61261">
          <cell r="A61261" t="str">
            <v>Annuel</v>
          </cell>
        </row>
        <row r="61262">
          <cell r="A61262" t="str">
            <v>Annuel</v>
          </cell>
        </row>
        <row r="61263">
          <cell r="A61263" t="str">
            <v>Annuel</v>
          </cell>
        </row>
        <row r="61264">
          <cell r="A61264" t="str">
            <v>Annuel</v>
          </cell>
        </row>
        <row r="61265">
          <cell r="A61265" t="str">
            <v>Annuel</v>
          </cell>
        </row>
        <row r="61266">
          <cell r="A61266" t="str">
            <v>Annuel</v>
          </cell>
        </row>
        <row r="61267">
          <cell r="A61267" t="str">
            <v>Annuel</v>
          </cell>
        </row>
        <row r="61268">
          <cell r="A61268" t="str">
            <v>Annuel</v>
          </cell>
        </row>
        <row r="61269">
          <cell r="A61269" t="str">
            <v>Annuel</v>
          </cell>
        </row>
        <row r="61270">
          <cell r="A61270" t="str">
            <v>Annuel</v>
          </cell>
        </row>
        <row r="61271">
          <cell r="A61271" t="str">
            <v>Annuel</v>
          </cell>
        </row>
        <row r="61272">
          <cell r="A61272" t="str">
            <v>Annuel</v>
          </cell>
        </row>
        <row r="61273">
          <cell r="A61273" t="str">
            <v>Annuel</v>
          </cell>
        </row>
        <row r="61274">
          <cell r="A61274" t="str">
            <v>Annuel</v>
          </cell>
        </row>
        <row r="61275">
          <cell r="A61275" t="str">
            <v>Annuel</v>
          </cell>
        </row>
        <row r="61276">
          <cell r="A61276" t="str">
            <v>Annuel</v>
          </cell>
        </row>
        <row r="61277">
          <cell r="A61277" t="str">
            <v>Annuel</v>
          </cell>
        </row>
        <row r="61278">
          <cell r="A61278" t="str">
            <v>Annuel</v>
          </cell>
        </row>
        <row r="61279">
          <cell r="A61279" t="str">
            <v>Annuel</v>
          </cell>
        </row>
        <row r="61280">
          <cell r="A61280" t="str">
            <v>Annuel</v>
          </cell>
        </row>
        <row r="61281">
          <cell r="A61281" t="str">
            <v>Annuel</v>
          </cell>
        </row>
        <row r="61282">
          <cell r="A61282" t="str">
            <v>Annuel</v>
          </cell>
        </row>
        <row r="61283">
          <cell r="A61283" t="str">
            <v>Annuel</v>
          </cell>
        </row>
        <row r="61284">
          <cell r="A61284" t="str">
            <v>Annuel</v>
          </cell>
        </row>
        <row r="61285">
          <cell r="A61285" t="str">
            <v>Annuel</v>
          </cell>
        </row>
        <row r="61286">
          <cell r="A61286" t="str">
            <v>Annuel</v>
          </cell>
        </row>
        <row r="61287">
          <cell r="A61287" t="str">
            <v>Annuel</v>
          </cell>
        </row>
        <row r="61288">
          <cell r="A61288" t="str">
            <v>Annuel</v>
          </cell>
        </row>
        <row r="61289">
          <cell r="A61289" t="str">
            <v>Annuel</v>
          </cell>
        </row>
        <row r="61290">
          <cell r="A61290" t="str">
            <v>Annuel</v>
          </cell>
        </row>
        <row r="61291">
          <cell r="A61291" t="str">
            <v>Annuel</v>
          </cell>
        </row>
        <row r="61292">
          <cell r="A61292" t="str">
            <v>Annuel</v>
          </cell>
        </row>
        <row r="61293">
          <cell r="A61293" t="str">
            <v>Annuel</v>
          </cell>
        </row>
        <row r="61294">
          <cell r="A61294" t="str">
            <v>Annuel</v>
          </cell>
        </row>
        <row r="61295">
          <cell r="A61295" t="str">
            <v>Annuel</v>
          </cell>
        </row>
        <row r="61296">
          <cell r="A61296" t="str">
            <v>Annuel</v>
          </cell>
        </row>
        <row r="61297">
          <cell r="A61297" t="str">
            <v>Annuel</v>
          </cell>
        </row>
        <row r="61298">
          <cell r="A61298" t="str">
            <v>Annuel</v>
          </cell>
        </row>
        <row r="61299">
          <cell r="A61299" t="str">
            <v>Annuel</v>
          </cell>
        </row>
        <row r="61300">
          <cell r="A61300" t="str">
            <v>Annuel</v>
          </cell>
        </row>
        <row r="61301">
          <cell r="A61301" t="str">
            <v>Annuel</v>
          </cell>
        </row>
        <row r="61302">
          <cell r="A61302" t="str">
            <v>Annuel</v>
          </cell>
        </row>
        <row r="61303">
          <cell r="A61303" t="str">
            <v>Annuel</v>
          </cell>
        </row>
        <row r="61304">
          <cell r="A61304" t="str">
            <v>Annuel</v>
          </cell>
        </row>
        <row r="61305">
          <cell r="A61305" t="str">
            <v>Annuel</v>
          </cell>
        </row>
        <row r="61306">
          <cell r="A61306" t="str">
            <v>Annuel</v>
          </cell>
        </row>
        <row r="61307">
          <cell r="A61307" t="str">
            <v>Annuel</v>
          </cell>
        </row>
        <row r="61308">
          <cell r="A61308" t="str">
            <v>Annuel</v>
          </cell>
        </row>
        <row r="61309">
          <cell r="A61309" t="str">
            <v>Annuel</v>
          </cell>
        </row>
        <row r="61310">
          <cell r="A61310" t="str">
            <v>Annuel</v>
          </cell>
        </row>
        <row r="61311">
          <cell r="A61311" t="str">
            <v>Annuel</v>
          </cell>
        </row>
        <row r="61312">
          <cell r="A61312" t="str">
            <v>Annuel</v>
          </cell>
        </row>
        <row r="61313">
          <cell r="A61313" t="str">
            <v>Annuel</v>
          </cell>
        </row>
        <row r="61314">
          <cell r="A61314" t="str">
            <v>Annuel</v>
          </cell>
        </row>
        <row r="61315">
          <cell r="A61315" t="str">
            <v>Annuel</v>
          </cell>
        </row>
        <row r="61316">
          <cell r="A61316" t="str">
            <v>Annuel</v>
          </cell>
        </row>
        <row r="61317">
          <cell r="A61317" t="str">
            <v>Annuel</v>
          </cell>
        </row>
        <row r="61318">
          <cell r="A61318" t="str">
            <v>Annuel</v>
          </cell>
        </row>
        <row r="61319">
          <cell r="A61319" t="str">
            <v>Annuel</v>
          </cell>
        </row>
        <row r="61320">
          <cell r="A61320" t="str">
            <v>Annuel</v>
          </cell>
        </row>
        <row r="61321">
          <cell r="A61321" t="str">
            <v>Annuel</v>
          </cell>
        </row>
        <row r="61322">
          <cell r="A61322" t="str">
            <v>Annuel</v>
          </cell>
        </row>
        <row r="61323">
          <cell r="A61323" t="str">
            <v>Annuel</v>
          </cell>
        </row>
        <row r="61324">
          <cell r="A61324" t="str">
            <v>Annuel</v>
          </cell>
        </row>
        <row r="61325">
          <cell r="A61325" t="str">
            <v>Annuel</v>
          </cell>
        </row>
        <row r="61326">
          <cell r="A61326" t="str">
            <v>Annuel</v>
          </cell>
        </row>
        <row r="61327">
          <cell r="A61327" t="str">
            <v>Annuel</v>
          </cell>
        </row>
        <row r="61328">
          <cell r="A61328" t="str">
            <v>Annuel</v>
          </cell>
        </row>
        <row r="61329">
          <cell r="A61329" t="str">
            <v>Annuel</v>
          </cell>
        </row>
        <row r="61330">
          <cell r="A61330" t="str">
            <v>Annuel</v>
          </cell>
        </row>
        <row r="61331">
          <cell r="A61331" t="str">
            <v>Annuel</v>
          </cell>
        </row>
        <row r="61332">
          <cell r="A61332" t="str">
            <v>Annuel</v>
          </cell>
        </row>
        <row r="61333">
          <cell r="A61333" t="str">
            <v>Annuel</v>
          </cell>
        </row>
        <row r="61334">
          <cell r="A61334" t="str">
            <v>Annuel</v>
          </cell>
        </row>
        <row r="61335">
          <cell r="A61335" t="str">
            <v>Annuel</v>
          </cell>
        </row>
        <row r="61336">
          <cell r="A61336" t="str">
            <v>Annuel</v>
          </cell>
        </row>
        <row r="61337">
          <cell r="A61337" t="str">
            <v>Annuel</v>
          </cell>
        </row>
        <row r="61338">
          <cell r="A61338" t="str">
            <v>Annuel</v>
          </cell>
        </row>
        <row r="61339">
          <cell r="A61339" t="str">
            <v>Annuel</v>
          </cell>
        </row>
        <row r="61340">
          <cell r="A61340" t="str">
            <v>Annuel</v>
          </cell>
        </row>
        <row r="61341">
          <cell r="A61341" t="str">
            <v>Annuel</v>
          </cell>
        </row>
        <row r="61342">
          <cell r="A61342" t="str">
            <v>Annuel</v>
          </cell>
        </row>
        <row r="61343">
          <cell r="A61343" t="str">
            <v>Annuel</v>
          </cell>
        </row>
        <row r="61344">
          <cell r="A61344" t="str">
            <v>Annuel</v>
          </cell>
        </row>
        <row r="61345">
          <cell r="A61345" t="str">
            <v>Annuel</v>
          </cell>
        </row>
        <row r="61346">
          <cell r="A61346" t="str">
            <v>Annuel</v>
          </cell>
        </row>
        <row r="61347">
          <cell r="A61347" t="str">
            <v>Annuel</v>
          </cell>
        </row>
        <row r="61348">
          <cell r="A61348" t="str">
            <v>Annuel</v>
          </cell>
        </row>
        <row r="61349">
          <cell r="A61349" t="str">
            <v>Annuel</v>
          </cell>
        </row>
        <row r="61350">
          <cell r="A61350" t="str">
            <v>Annuel</v>
          </cell>
        </row>
        <row r="61351">
          <cell r="A61351" t="str">
            <v>Annuel</v>
          </cell>
        </row>
        <row r="61352">
          <cell r="A61352" t="str">
            <v>Annuel</v>
          </cell>
        </row>
        <row r="61353">
          <cell r="A61353" t="str">
            <v>Annuel</v>
          </cell>
        </row>
        <row r="61354">
          <cell r="A61354" t="str">
            <v>Annuel</v>
          </cell>
        </row>
        <row r="61355">
          <cell r="A61355" t="str">
            <v>Annuel</v>
          </cell>
        </row>
        <row r="61356">
          <cell r="A61356" t="str">
            <v>Annuel</v>
          </cell>
        </row>
        <row r="61357">
          <cell r="A61357" t="str">
            <v>Annuel</v>
          </cell>
        </row>
        <row r="61358">
          <cell r="A61358" t="str">
            <v>Annuel</v>
          </cell>
        </row>
        <row r="61359">
          <cell r="A61359" t="str">
            <v>Annuel</v>
          </cell>
        </row>
        <row r="61360">
          <cell r="A61360" t="str">
            <v>Annuel</v>
          </cell>
        </row>
        <row r="61361">
          <cell r="A61361" t="str">
            <v>Annuel</v>
          </cell>
        </row>
        <row r="61362">
          <cell r="A61362" t="str">
            <v>Annuel</v>
          </cell>
        </row>
        <row r="61363">
          <cell r="A61363" t="str">
            <v>Annuel</v>
          </cell>
        </row>
        <row r="61364">
          <cell r="A61364" t="str">
            <v>Annuel</v>
          </cell>
        </row>
        <row r="61365">
          <cell r="A61365" t="str">
            <v>Annuel</v>
          </cell>
        </row>
        <row r="61366">
          <cell r="A61366" t="str">
            <v>Annuel</v>
          </cell>
        </row>
        <row r="61367">
          <cell r="A61367" t="str">
            <v>Annuel</v>
          </cell>
        </row>
        <row r="61368">
          <cell r="A61368" t="str">
            <v>Annuel</v>
          </cell>
        </row>
        <row r="61369">
          <cell r="A61369" t="str">
            <v>Annuel</v>
          </cell>
        </row>
        <row r="61370">
          <cell r="A61370" t="str">
            <v>Annuel</v>
          </cell>
        </row>
        <row r="61371">
          <cell r="A61371" t="str">
            <v>Annuel</v>
          </cell>
        </row>
        <row r="61372">
          <cell r="A61372" t="str">
            <v>Annuel</v>
          </cell>
        </row>
        <row r="61373">
          <cell r="A61373" t="str">
            <v>Annuel</v>
          </cell>
        </row>
        <row r="61374">
          <cell r="A61374" t="str">
            <v>Annuel</v>
          </cell>
        </row>
        <row r="61375">
          <cell r="A61375" t="str">
            <v>Annuel</v>
          </cell>
        </row>
        <row r="61376">
          <cell r="A61376" t="str">
            <v>Annuel</v>
          </cell>
        </row>
        <row r="61377">
          <cell r="A61377" t="str">
            <v>Annuel</v>
          </cell>
        </row>
        <row r="61378">
          <cell r="A61378" t="str">
            <v>Annuel</v>
          </cell>
        </row>
        <row r="61379">
          <cell r="A61379" t="str">
            <v>Annuel</v>
          </cell>
        </row>
        <row r="61380">
          <cell r="A61380" t="str">
            <v>Annuel</v>
          </cell>
        </row>
        <row r="61381">
          <cell r="A61381" t="str">
            <v>Annuel</v>
          </cell>
        </row>
        <row r="61382">
          <cell r="A61382" t="str">
            <v>Annuel</v>
          </cell>
        </row>
        <row r="61383">
          <cell r="A61383" t="str">
            <v>Annuel</v>
          </cell>
        </row>
        <row r="61384">
          <cell r="A61384" t="str">
            <v>Annuel</v>
          </cell>
        </row>
        <row r="61385">
          <cell r="A61385" t="str">
            <v>Annuel</v>
          </cell>
        </row>
        <row r="61386">
          <cell r="A61386" t="str">
            <v>Annuel</v>
          </cell>
        </row>
        <row r="61387">
          <cell r="A61387" t="str">
            <v>Annuel</v>
          </cell>
        </row>
        <row r="61388">
          <cell r="A61388" t="str">
            <v>Annuel</v>
          </cell>
        </row>
        <row r="61389">
          <cell r="A61389" t="str">
            <v>Annuel</v>
          </cell>
        </row>
        <row r="61390">
          <cell r="A61390" t="str">
            <v>Annuel</v>
          </cell>
        </row>
        <row r="61391">
          <cell r="A61391" t="str">
            <v>Annuel</v>
          </cell>
        </row>
        <row r="61392">
          <cell r="A61392" t="str">
            <v>Annuel</v>
          </cell>
        </row>
        <row r="61393">
          <cell r="A61393" t="str">
            <v>Annuel</v>
          </cell>
        </row>
        <row r="61394">
          <cell r="A61394" t="str">
            <v>Annuel</v>
          </cell>
        </row>
        <row r="61395">
          <cell r="A61395" t="str">
            <v>Annuel</v>
          </cell>
        </row>
        <row r="61396">
          <cell r="A61396" t="str">
            <v>Annuel</v>
          </cell>
        </row>
        <row r="61397">
          <cell r="A61397" t="str">
            <v>Annuel</v>
          </cell>
        </row>
        <row r="61398">
          <cell r="A61398" t="str">
            <v>Annuel</v>
          </cell>
        </row>
        <row r="61399">
          <cell r="A61399" t="str">
            <v>Annuel</v>
          </cell>
        </row>
        <row r="61400">
          <cell r="A61400" t="str">
            <v>Annuel</v>
          </cell>
        </row>
        <row r="61401">
          <cell r="A61401" t="str">
            <v>Annuel</v>
          </cell>
        </row>
        <row r="61402">
          <cell r="A61402" t="str">
            <v>Annuel</v>
          </cell>
        </row>
        <row r="61403">
          <cell r="A61403" t="str">
            <v>Annuel</v>
          </cell>
        </row>
        <row r="61404">
          <cell r="A61404" t="str">
            <v>Annuel</v>
          </cell>
        </row>
        <row r="61405">
          <cell r="A61405" t="str">
            <v>Annuel</v>
          </cell>
        </row>
        <row r="61406">
          <cell r="A61406" t="str">
            <v>Annuel</v>
          </cell>
        </row>
        <row r="61407">
          <cell r="A61407" t="str">
            <v>Annuel</v>
          </cell>
        </row>
        <row r="61408">
          <cell r="A61408" t="str">
            <v>Annuel</v>
          </cell>
        </row>
        <row r="61409">
          <cell r="A61409" t="str">
            <v>Annuel</v>
          </cell>
        </row>
        <row r="61410">
          <cell r="A61410" t="str">
            <v>Annuel</v>
          </cell>
        </row>
        <row r="61411">
          <cell r="A61411" t="str">
            <v>Annuel</v>
          </cell>
        </row>
        <row r="61412">
          <cell r="A61412" t="str">
            <v>Annuel</v>
          </cell>
        </row>
        <row r="61413">
          <cell r="A61413" t="str">
            <v>Annuel</v>
          </cell>
        </row>
        <row r="61414">
          <cell r="A61414" t="str">
            <v>Annuel</v>
          </cell>
        </row>
        <row r="61415">
          <cell r="A61415" t="str">
            <v>Annuel</v>
          </cell>
        </row>
        <row r="61416">
          <cell r="A61416" t="str">
            <v>Annuel</v>
          </cell>
        </row>
        <row r="61417">
          <cell r="A61417" t="str">
            <v>Annuel</v>
          </cell>
        </row>
        <row r="61418">
          <cell r="A61418" t="str">
            <v>Annuel</v>
          </cell>
        </row>
        <row r="61419">
          <cell r="A61419" t="str">
            <v>Annuel</v>
          </cell>
        </row>
        <row r="61420">
          <cell r="A61420" t="str">
            <v>Annuel</v>
          </cell>
        </row>
        <row r="61421">
          <cell r="A61421" t="str">
            <v>Annuel</v>
          </cell>
        </row>
        <row r="61422">
          <cell r="A61422" t="str">
            <v>Annuel</v>
          </cell>
        </row>
        <row r="61423">
          <cell r="A61423" t="str">
            <v>Annuel</v>
          </cell>
        </row>
        <row r="61424">
          <cell r="A61424" t="str">
            <v>Annuel</v>
          </cell>
        </row>
        <row r="61425">
          <cell r="A61425" t="str">
            <v>Annuel</v>
          </cell>
        </row>
        <row r="61426">
          <cell r="A61426" t="str">
            <v>Annuel</v>
          </cell>
        </row>
        <row r="61427">
          <cell r="A61427" t="str">
            <v>Annuel</v>
          </cell>
        </row>
        <row r="61428">
          <cell r="A61428" t="str">
            <v>Annuel</v>
          </cell>
        </row>
        <row r="61429">
          <cell r="A61429" t="str">
            <v>Annuel</v>
          </cell>
        </row>
        <row r="61430">
          <cell r="A61430" t="str">
            <v>Annuel</v>
          </cell>
        </row>
        <row r="61431">
          <cell r="A61431" t="str">
            <v>Annuel</v>
          </cell>
        </row>
        <row r="61432">
          <cell r="A61432" t="str">
            <v>Annuel</v>
          </cell>
        </row>
        <row r="61433">
          <cell r="A61433" t="str">
            <v>Annuel</v>
          </cell>
        </row>
        <row r="61434">
          <cell r="A61434" t="str">
            <v>Annuel</v>
          </cell>
        </row>
        <row r="61435">
          <cell r="A61435" t="str">
            <v>Annuel</v>
          </cell>
        </row>
        <row r="61436">
          <cell r="A61436" t="str">
            <v>Annuel</v>
          </cell>
        </row>
        <row r="61437">
          <cell r="A61437" t="str">
            <v>Annuel</v>
          </cell>
        </row>
        <row r="61438">
          <cell r="A61438" t="str">
            <v>Annuel</v>
          </cell>
        </row>
        <row r="61439">
          <cell r="A61439" t="str">
            <v>Annuel</v>
          </cell>
        </row>
        <row r="61440">
          <cell r="A61440" t="str">
            <v>Annuel</v>
          </cell>
        </row>
        <row r="61441">
          <cell r="A61441" t="str">
            <v>Annuel</v>
          </cell>
        </row>
        <row r="61442">
          <cell r="A61442" t="str">
            <v>Annuel</v>
          </cell>
        </row>
        <row r="61443">
          <cell r="A61443" t="str">
            <v>Annuel</v>
          </cell>
        </row>
        <row r="61444">
          <cell r="A61444" t="str">
            <v>Annuel</v>
          </cell>
        </row>
        <row r="61445">
          <cell r="A61445" t="str">
            <v>Annuel</v>
          </cell>
        </row>
        <row r="61446">
          <cell r="A61446" t="str">
            <v>Annuel</v>
          </cell>
        </row>
        <row r="61447">
          <cell r="A61447" t="str">
            <v>Annuel</v>
          </cell>
        </row>
        <row r="61448">
          <cell r="A61448" t="str">
            <v>Annuel</v>
          </cell>
        </row>
        <row r="61449">
          <cell r="A61449" t="str">
            <v>Annuel</v>
          </cell>
        </row>
        <row r="61450">
          <cell r="A61450" t="str">
            <v>Annuel</v>
          </cell>
        </row>
        <row r="61451">
          <cell r="A61451" t="str">
            <v>Annuel</v>
          </cell>
        </row>
        <row r="61452">
          <cell r="A61452" t="str">
            <v>Annuel</v>
          </cell>
        </row>
        <row r="61453">
          <cell r="A61453" t="str">
            <v>Annuel</v>
          </cell>
        </row>
        <row r="61454">
          <cell r="A61454" t="str">
            <v>Annuel</v>
          </cell>
        </row>
        <row r="61455">
          <cell r="A61455" t="str">
            <v>Annuel</v>
          </cell>
        </row>
        <row r="61456">
          <cell r="A61456" t="str">
            <v>Annuel</v>
          </cell>
        </row>
        <row r="61457">
          <cell r="A61457" t="str">
            <v>Annuel</v>
          </cell>
        </row>
        <row r="61458">
          <cell r="A61458" t="str">
            <v>Annuel</v>
          </cell>
        </row>
        <row r="61459">
          <cell r="A61459" t="str">
            <v>Annuel</v>
          </cell>
        </row>
        <row r="61460">
          <cell r="A61460" t="str">
            <v>Annuel</v>
          </cell>
        </row>
        <row r="61461">
          <cell r="A61461" t="str">
            <v>Annuel</v>
          </cell>
        </row>
        <row r="61462">
          <cell r="A61462" t="str">
            <v>Annuel</v>
          </cell>
        </row>
        <row r="61463">
          <cell r="A61463" t="str">
            <v>Annuel</v>
          </cell>
        </row>
        <row r="61464">
          <cell r="A61464" t="str">
            <v>Annuel</v>
          </cell>
        </row>
        <row r="61465">
          <cell r="A61465" t="str">
            <v>Annuel</v>
          </cell>
        </row>
        <row r="61466">
          <cell r="A61466" t="str">
            <v>Annuel</v>
          </cell>
        </row>
        <row r="61467">
          <cell r="A61467" t="str">
            <v>Annuel</v>
          </cell>
        </row>
        <row r="61468">
          <cell r="A61468" t="str">
            <v>Annuel</v>
          </cell>
        </row>
        <row r="61469">
          <cell r="A61469" t="str">
            <v>Annuel</v>
          </cell>
        </row>
        <row r="61470">
          <cell r="A61470" t="str">
            <v>Annuel</v>
          </cell>
        </row>
        <row r="61471">
          <cell r="A61471" t="str">
            <v>Annuel</v>
          </cell>
        </row>
        <row r="61472">
          <cell r="A61472" t="str">
            <v>Annuel</v>
          </cell>
        </row>
        <row r="61473">
          <cell r="A61473" t="str">
            <v>Annuel</v>
          </cell>
        </row>
        <row r="61474">
          <cell r="A61474" t="str">
            <v>Annuel</v>
          </cell>
        </row>
        <row r="61475">
          <cell r="A61475" t="str">
            <v>Annuel</v>
          </cell>
        </row>
        <row r="61476">
          <cell r="A61476" t="str">
            <v>Annuel</v>
          </cell>
        </row>
        <row r="61477">
          <cell r="A61477" t="str">
            <v>Annuel</v>
          </cell>
        </row>
        <row r="61478">
          <cell r="A61478" t="str">
            <v>Annuel</v>
          </cell>
        </row>
        <row r="61479">
          <cell r="A61479" t="str">
            <v>Annuel</v>
          </cell>
        </row>
        <row r="61480">
          <cell r="A61480" t="str">
            <v>Annuel</v>
          </cell>
        </row>
        <row r="61481">
          <cell r="A61481" t="str">
            <v>Annuel</v>
          </cell>
        </row>
        <row r="61482">
          <cell r="A61482" t="str">
            <v>Annuel</v>
          </cell>
        </row>
        <row r="61483">
          <cell r="A61483" t="str">
            <v>Annuel</v>
          </cell>
        </row>
        <row r="61484">
          <cell r="A61484" t="str">
            <v>Annuel</v>
          </cell>
        </row>
        <row r="61485">
          <cell r="A61485" t="str">
            <v>Annuel</v>
          </cell>
        </row>
        <row r="61486">
          <cell r="A61486" t="str">
            <v>Annuel</v>
          </cell>
        </row>
        <row r="61487">
          <cell r="A61487" t="str">
            <v>Annuel</v>
          </cell>
        </row>
        <row r="61488">
          <cell r="A61488" t="str">
            <v>Annuel</v>
          </cell>
        </row>
        <row r="61489">
          <cell r="A61489" t="str">
            <v>Annuel</v>
          </cell>
        </row>
        <row r="61490">
          <cell r="A61490" t="str">
            <v>Annuel</v>
          </cell>
        </row>
        <row r="61491">
          <cell r="A61491" t="str">
            <v>Annuel</v>
          </cell>
        </row>
        <row r="61492">
          <cell r="A61492" t="str">
            <v>Annuel</v>
          </cell>
        </row>
        <row r="61493">
          <cell r="A61493" t="str">
            <v>Annuel</v>
          </cell>
        </row>
        <row r="61494">
          <cell r="A61494" t="str">
            <v>Annuel</v>
          </cell>
        </row>
        <row r="61495">
          <cell r="A61495" t="str">
            <v>Annuel</v>
          </cell>
        </row>
        <row r="61496">
          <cell r="A61496" t="str">
            <v>Annuel</v>
          </cell>
        </row>
        <row r="61497">
          <cell r="A61497" t="str">
            <v>Annuel</v>
          </cell>
        </row>
        <row r="61498">
          <cell r="A61498" t="str">
            <v>Annuel</v>
          </cell>
        </row>
        <row r="61499">
          <cell r="A61499" t="str">
            <v>Annuel</v>
          </cell>
        </row>
        <row r="61500">
          <cell r="A61500" t="str">
            <v>Annuel</v>
          </cell>
        </row>
        <row r="61501">
          <cell r="A61501" t="str">
            <v>Annuel</v>
          </cell>
        </row>
        <row r="61502">
          <cell r="A61502" t="str">
            <v>Annuel</v>
          </cell>
        </row>
        <row r="61503">
          <cell r="A61503" t="str">
            <v>Annuel</v>
          </cell>
        </row>
        <row r="61504">
          <cell r="A61504" t="str">
            <v>Annuel</v>
          </cell>
        </row>
        <row r="61505">
          <cell r="A61505" t="str">
            <v>Annuel</v>
          </cell>
        </row>
        <row r="61506">
          <cell r="A61506" t="str">
            <v>Annuel</v>
          </cell>
        </row>
        <row r="61507">
          <cell r="A61507" t="str">
            <v>Annuel</v>
          </cell>
        </row>
        <row r="61508">
          <cell r="A61508" t="str">
            <v>Annuel</v>
          </cell>
        </row>
        <row r="61509">
          <cell r="A61509" t="str">
            <v>Annuel</v>
          </cell>
        </row>
        <row r="61510">
          <cell r="A61510" t="str">
            <v>Annuel</v>
          </cell>
        </row>
        <row r="61511">
          <cell r="A61511" t="str">
            <v>Annuel</v>
          </cell>
        </row>
        <row r="61512">
          <cell r="A61512" t="str">
            <v>Annuel</v>
          </cell>
        </row>
        <row r="61513">
          <cell r="A61513" t="str">
            <v>Annuel</v>
          </cell>
        </row>
        <row r="61514">
          <cell r="A61514" t="str">
            <v>Annuel</v>
          </cell>
        </row>
        <row r="61515">
          <cell r="A61515" t="str">
            <v>Annuel</v>
          </cell>
        </row>
        <row r="61516">
          <cell r="A61516" t="str">
            <v>Annuel</v>
          </cell>
        </row>
        <row r="61517">
          <cell r="A61517" t="str">
            <v>Annuel</v>
          </cell>
        </row>
        <row r="61518">
          <cell r="A61518" t="str">
            <v>Annuel</v>
          </cell>
        </row>
        <row r="61519">
          <cell r="A61519" t="str">
            <v>Annuel</v>
          </cell>
        </row>
        <row r="61520">
          <cell r="A61520" t="str">
            <v>Annuel</v>
          </cell>
        </row>
        <row r="61521">
          <cell r="A61521" t="str">
            <v>Annuel</v>
          </cell>
        </row>
        <row r="61522">
          <cell r="A61522" t="str">
            <v>Annuel</v>
          </cell>
        </row>
        <row r="61523">
          <cell r="A61523" t="str">
            <v>Annuel</v>
          </cell>
        </row>
        <row r="61524">
          <cell r="A61524" t="str">
            <v>Annuel</v>
          </cell>
        </row>
        <row r="61525">
          <cell r="A61525" t="str">
            <v>Annuel</v>
          </cell>
        </row>
        <row r="61526">
          <cell r="A61526" t="str">
            <v>Annuel</v>
          </cell>
        </row>
        <row r="61527">
          <cell r="A61527" t="str">
            <v>Annuel</v>
          </cell>
        </row>
        <row r="61528">
          <cell r="A61528" t="str">
            <v>Annuel</v>
          </cell>
        </row>
        <row r="61529">
          <cell r="A61529" t="str">
            <v>Annuel</v>
          </cell>
        </row>
        <row r="61530">
          <cell r="A61530" t="str">
            <v>Annuel</v>
          </cell>
        </row>
        <row r="61531">
          <cell r="A61531" t="str">
            <v>Annuel</v>
          </cell>
        </row>
        <row r="61532">
          <cell r="A61532" t="str">
            <v>Annuel</v>
          </cell>
        </row>
        <row r="61533">
          <cell r="A61533" t="str">
            <v>Annuel</v>
          </cell>
        </row>
        <row r="61534">
          <cell r="A61534" t="str">
            <v>Annuel</v>
          </cell>
        </row>
        <row r="61535">
          <cell r="A61535" t="str">
            <v>Annuel</v>
          </cell>
        </row>
        <row r="61536">
          <cell r="A61536" t="str">
            <v>Annuel</v>
          </cell>
        </row>
        <row r="61537">
          <cell r="A61537" t="str">
            <v>Annuel</v>
          </cell>
        </row>
        <row r="61538">
          <cell r="A61538" t="str">
            <v>Annuel</v>
          </cell>
        </row>
        <row r="61539">
          <cell r="A61539" t="str">
            <v>Annuel</v>
          </cell>
        </row>
        <row r="61540">
          <cell r="A61540" t="str">
            <v>Annuel</v>
          </cell>
        </row>
        <row r="61541">
          <cell r="A61541" t="str">
            <v>Annuel</v>
          </cell>
        </row>
        <row r="61542">
          <cell r="A61542" t="str">
            <v>Annuel</v>
          </cell>
        </row>
        <row r="61543">
          <cell r="A61543" t="str">
            <v>Annuel</v>
          </cell>
        </row>
        <row r="61544">
          <cell r="A61544" t="str">
            <v>Annuel</v>
          </cell>
        </row>
        <row r="61545">
          <cell r="A61545" t="str">
            <v>Annuel</v>
          </cell>
        </row>
        <row r="61546">
          <cell r="A61546" t="str">
            <v>Annuel</v>
          </cell>
        </row>
        <row r="61547">
          <cell r="A61547" t="str">
            <v>Annuel</v>
          </cell>
        </row>
        <row r="61548">
          <cell r="A61548" t="str">
            <v>Annuel</v>
          </cell>
        </row>
        <row r="61549">
          <cell r="A61549" t="str">
            <v>Annuel</v>
          </cell>
        </row>
        <row r="61550">
          <cell r="A61550" t="str">
            <v>Annuel</v>
          </cell>
        </row>
        <row r="61551">
          <cell r="A61551" t="str">
            <v>Annuel</v>
          </cell>
        </row>
        <row r="61552">
          <cell r="A61552" t="str">
            <v>Annuel</v>
          </cell>
        </row>
        <row r="61553">
          <cell r="A61553" t="str">
            <v>Annuel</v>
          </cell>
        </row>
        <row r="61554">
          <cell r="A61554" t="str">
            <v>Annuel</v>
          </cell>
        </row>
        <row r="61555">
          <cell r="A61555" t="str">
            <v>Annuel</v>
          </cell>
        </row>
        <row r="61556">
          <cell r="A61556" t="str">
            <v>Annuel</v>
          </cell>
        </row>
        <row r="61557">
          <cell r="A61557" t="str">
            <v>Annuel</v>
          </cell>
        </row>
        <row r="61558">
          <cell r="A61558" t="str">
            <v>Annuel</v>
          </cell>
        </row>
        <row r="61559">
          <cell r="A61559" t="str">
            <v>Annuel</v>
          </cell>
        </row>
        <row r="61560">
          <cell r="A61560" t="str">
            <v>Annuel</v>
          </cell>
        </row>
        <row r="61561">
          <cell r="A61561" t="str">
            <v>Annuel</v>
          </cell>
        </row>
        <row r="61562">
          <cell r="A61562" t="str">
            <v>Annuel</v>
          </cell>
        </row>
        <row r="61563">
          <cell r="A61563" t="str">
            <v>Annuel</v>
          </cell>
        </row>
        <row r="61564">
          <cell r="A61564" t="str">
            <v>Annuel</v>
          </cell>
        </row>
        <row r="61565">
          <cell r="A61565" t="str">
            <v>Annuel</v>
          </cell>
        </row>
        <row r="61566">
          <cell r="A61566" t="str">
            <v>Annuel</v>
          </cell>
        </row>
        <row r="61567">
          <cell r="A61567" t="str">
            <v>Annuel</v>
          </cell>
        </row>
        <row r="61568">
          <cell r="A61568" t="str">
            <v>Annuel</v>
          </cell>
        </row>
        <row r="61569">
          <cell r="A61569" t="str">
            <v>Annuel</v>
          </cell>
        </row>
        <row r="61570">
          <cell r="A61570" t="str">
            <v>Annuel</v>
          </cell>
        </row>
        <row r="61571">
          <cell r="A61571" t="str">
            <v>Annuel</v>
          </cell>
        </row>
        <row r="61572">
          <cell r="A61572" t="str">
            <v>Annuel</v>
          </cell>
        </row>
        <row r="61573">
          <cell r="A61573" t="str">
            <v>Annuel</v>
          </cell>
        </row>
        <row r="61574">
          <cell r="A61574" t="str">
            <v>Annuel</v>
          </cell>
        </row>
        <row r="61575">
          <cell r="A61575" t="str">
            <v>Annuel</v>
          </cell>
        </row>
        <row r="61576">
          <cell r="A61576" t="str">
            <v>Annuel</v>
          </cell>
        </row>
        <row r="61577">
          <cell r="A61577" t="str">
            <v>Annuel</v>
          </cell>
        </row>
        <row r="61578">
          <cell r="A61578" t="str">
            <v>Annuel</v>
          </cell>
        </row>
        <row r="61579">
          <cell r="A61579" t="str">
            <v>Annuel</v>
          </cell>
        </row>
        <row r="61580">
          <cell r="A61580" t="str">
            <v>Annuel</v>
          </cell>
        </row>
        <row r="61581">
          <cell r="A61581" t="str">
            <v>Annuel</v>
          </cell>
        </row>
        <row r="61582">
          <cell r="A61582" t="str">
            <v>Annuel</v>
          </cell>
        </row>
        <row r="61583">
          <cell r="A61583" t="str">
            <v>Annuel</v>
          </cell>
        </row>
        <row r="61584">
          <cell r="A61584" t="str">
            <v>Annuel</v>
          </cell>
        </row>
        <row r="61585">
          <cell r="A61585" t="str">
            <v>Annuel</v>
          </cell>
        </row>
        <row r="61586">
          <cell r="A61586" t="str">
            <v>Annuel</v>
          </cell>
        </row>
        <row r="61587">
          <cell r="A61587" t="str">
            <v>Annuel</v>
          </cell>
        </row>
        <row r="61588">
          <cell r="A61588" t="str">
            <v>Annuel</v>
          </cell>
        </row>
        <row r="61589">
          <cell r="A61589" t="str">
            <v>Annuel</v>
          </cell>
        </row>
        <row r="61590">
          <cell r="A61590" t="str">
            <v>Annuel</v>
          </cell>
        </row>
        <row r="61591">
          <cell r="A61591" t="str">
            <v>Annuel</v>
          </cell>
        </row>
        <row r="61592">
          <cell r="A61592" t="str">
            <v>Annuel</v>
          </cell>
        </row>
        <row r="61593">
          <cell r="A61593" t="str">
            <v>Annuel</v>
          </cell>
        </row>
        <row r="61594">
          <cell r="A61594" t="str">
            <v>Annuel</v>
          </cell>
        </row>
        <row r="61595">
          <cell r="A61595" t="str">
            <v>Annuel</v>
          </cell>
        </row>
        <row r="61596">
          <cell r="A61596" t="str">
            <v>Annuel</v>
          </cell>
        </row>
        <row r="61597">
          <cell r="A61597" t="str">
            <v>Annuel</v>
          </cell>
        </row>
        <row r="61598">
          <cell r="A61598" t="str">
            <v>Annuel</v>
          </cell>
        </row>
        <row r="61599">
          <cell r="A61599" t="str">
            <v>Annuel</v>
          </cell>
        </row>
        <row r="61600">
          <cell r="A61600" t="str">
            <v>Annuel</v>
          </cell>
        </row>
        <row r="61601">
          <cell r="A61601" t="str">
            <v>Annuel</v>
          </cell>
        </row>
        <row r="61602">
          <cell r="A61602" t="str">
            <v>Annuel</v>
          </cell>
        </row>
        <row r="61603">
          <cell r="A61603" t="str">
            <v>Annuel</v>
          </cell>
        </row>
        <row r="61604">
          <cell r="A61604" t="str">
            <v>Annuel</v>
          </cell>
        </row>
        <row r="61605">
          <cell r="A61605" t="str">
            <v>Annuel</v>
          </cell>
        </row>
        <row r="61606">
          <cell r="A61606" t="str">
            <v>Annuel</v>
          </cell>
        </row>
        <row r="61607">
          <cell r="A61607" t="str">
            <v>Annuel</v>
          </cell>
        </row>
        <row r="61608">
          <cell r="A61608" t="str">
            <v>Annuel</v>
          </cell>
        </row>
        <row r="61609">
          <cell r="A61609" t="str">
            <v>Annuel</v>
          </cell>
        </row>
        <row r="61610">
          <cell r="A61610" t="str">
            <v>Annuel</v>
          </cell>
        </row>
        <row r="61611">
          <cell r="A61611" t="str">
            <v>Annuel</v>
          </cell>
        </row>
        <row r="61612">
          <cell r="A61612" t="str">
            <v>Annuel</v>
          </cell>
        </row>
        <row r="61613">
          <cell r="A61613" t="str">
            <v>Annuel</v>
          </cell>
        </row>
        <row r="61614">
          <cell r="A61614" t="str">
            <v>Annuel</v>
          </cell>
        </row>
        <row r="61615">
          <cell r="A61615" t="str">
            <v>Annuel</v>
          </cell>
        </row>
        <row r="61616">
          <cell r="A61616" t="str">
            <v>Annuel</v>
          </cell>
        </row>
        <row r="61617">
          <cell r="A61617" t="str">
            <v>Annuel</v>
          </cell>
        </row>
        <row r="61618">
          <cell r="A61618" t="str">
            <v>Annuel</v>
          </cell>
        </row>
        <row r="61619">
          <cell r="A61619" t="str">
            <v>Annuel</v>
          </cell>
        </row>
        <row r="61620">
          <cell r="A61620" t="str">
            <v>Annuel</v>
          </cell>
        </row>
        <row r="61621">
          <cell r="A61621" t="str">
            <v>Annuel</v>
          </cell>
        </row>
        <row r="61622">
          <cell r="A61622" t="str">
            <v>Annuel</v>
          </cell>
        </row>
        <row r="61623">
          <cell r="A61623" t="str">
            <v>Annuel</v>
          </cell>
        </row>
        <row r="61624">
          <cell r="A61624" t="str">
            <v>Annuel</v>
          </cell>
        </row>
        <row r="61625">
          <cell r="A61625" t="str">
            <v>Annuel</v>
          </cell>
        </row>
        <row r="61626">
          <cell r="A61626" t="str">
            <v>Annuel</v>
          </cell>
        </row>
        <row r="61627">
          <cell r="A61627" t="str">
            <v>Annuel</v>
          </cell>
        </row>
        <row r="61628">
          <cell r="A61628" t="str">
            <v>Annuel</v>
          </cell>
        </row>
        <row r="61629">
          <cell r="A61629" t="str">
            <v>Annuel</v>
          </cell>
        </row>
        <row r="61630">
          <cell r="A61630" t="str">
            <v>Annuel</v>
          </cell>
        </row>
        <row r="61631">
          <cell r="A61631" t="str">
            <v>Annuel</v>
          </cell>
        </row>
        <row r="61632">
          <cell r="A61632" t="str">
            <v>Annuel</v>
          </cell>
        </row>
        <row r="61633">
          <cell r="A61633" t="str">
            <v>Annuel</v>
          </cell>
        </row>
        <row r="61634">
          <cell r="A61634" t="str">
            <v>Annuel</v>
          </cell>
        </row>
        <row r="61635">
          <cell r="A61635" t="str">
            <v>Annuel</v>
          </cell>
        </row>
        <row r="61636">
          <cell r="A61636" t="str">
            <v>Annuel</v>
          </cell>
        </row>
        <row r="61637">
          <cell r="A61637" t="str">
            <v>Annuel</v>
          </cell>
        </row>
        <row r="61638">
          <cell r="A61638" t="str">
            <v>Annuel</v>
          </cell>
        </row>
        <row r="61639">
          <cell r="A61639" t="str">
            <v>Annuel</v>
          </cell>
        </row>
        <row r="61640">
          <cell r="A61640" t="str">
            <v>Annuel</v>
          </cell>
        </row>
        <row r="61641">
          <cell r="A61641" t="str">
            <v>Annuel</v>
          </cell>
        </row>
        <row r="61642">
          <cell r="A61642" t="str">
            <v>Annuel</v>
          </cell>
        </row>
        <row r="61643">
          <cell r="A61643" t="str">
            <v>Annuel</v>
          </cell>
        </row>
        <row r="61644">
          <cell r="A61644" t="str">
            <v>Annuel</v>
          </cell>
        </row>
        <row r="61645">
          <cell r="A61645" t="str">
            <v>Annuel</v>
          </cell>
        </row>
        <row r="61646">
          <cell r="A61646" t="str">
            <v>Annuel</v>
          </cell>
        </row>
        <row r="61647">
          <cell r="A61647" t="str">
            <v>Annuel</v>
          </cell>
        </row>
        <row r="61648">
          <cell r="A61648" t="str">
            <v>Annuel</v>
          </cell>
        </row>
        <row r="61649">
          <cell r="A61649" t="str">
            <v>Annuel</v>
          </cell>
        </row>
        <row r="61650">
          <cell r="A61650" t="str">
            <v>Annuel</v>
          </cell>
        </row>
        <row r="61651">
          <cell r="A61651" t="str">
            <v>Annuel</v>
          </cell>
        </row>
        <row r="61652">
          <cell r="A61652" t="str">
            <v>Annuel</v>
          </cell>
        </row>
        <row r="61653">
          <cell r="A61653" t="str">
            <v>Annuel</v>
          </cell>
        </row>
        <row r="61654">
          <cell r="A61654" t="str">
            <v>Annuel</v>
          </cell>
        </row>
        <row r="61655">
          <cell r="A61655" t="str">
            <v>Annuel</v>
          </cell>
        </row>
        <row r="61656">
          <cell r="A61656" t="str">
            <v>Annuel</v>
          </cell>
        </row>
        <row r="61657">
          <cell r="A61657" t="str">
            <v>Annuel</v>
          </cell>
        </row>
        <row r="61658">
          <cell r="A61658" t="str">
            <v>Annuel</v>
          </cell>
        </row>
        <row r="61659">
          <cell r="A61659" t="str">
            <v>Annuel</v>
          </cell>
        </row>
        <row r="61660">
          <cell r="A61660" t="str">
            <v>Annuel</v>
          </cell>
        </row>
        <row r="61661">
          <cell r="A61661" t="str">
            <v>Annuel</v>
          </cell>
        </row>
        <row r="61662">
          <cell r="A61662" t="str">
            <v>Annuel</v>
          </cell>
        </row>
        <row r="61663">
          <cell r="A61663" t="str">
            <v>Annuel</v>
          </cell>
        </row>
        <row r="61664">
          <cell r="A61664" t="str">
            <v>Annuel</v>
          </cell>
        </row>
        <row r="61665">
          <cell r="A61665" t="str">
            <v>Annuel</v>
          </cell>
        </row>
        <row r="61666">
          <cell r="A61666" t="str">
            <v>Annuel</v>
          </cell>
        </row>
        <row r="61667">
          <cell r="A61667" t="str">
            <v>Annuel</v>
          </cell>
        </row>
        <row r="61668">
          <cell r="A61668" t="str">
            <v>Annuel</v>
          </cell>
        </row>
        <row r="61669">
          <cell r="A61669" t="str">
            <v>Annuel</v>
          </cell>
        </row>
        <row r="61670">
          <cell r="A61670" t="str">
            <v>Annuel</v>
          </cell>
        </row>
        <row r="61671">
          <cell r="A61671" t="str">
            <v>Annuel</v>
          </cell>
        </row>
        <row r="61672">
          <cell r="A61672" t="str">
            <v>Annuel</v>
          </cell>
        </row>
        <row r="61673">
          <cell r="A61673" t="str">
            <v>Annuel</v>
          </cell>
        </row>
        <row r="61674">
          <cell r="A61674" t="str">
            <v>Annuel</v>
          </cell>
        </row>
        <row r="61675">
          <cell r="A61675" t="str">
            <v>Annuel</v>
          </cell>
        </row>
        <row r="61676">
          <cell r="A61676" t="str">
            <v>Annuel</v>
          </cell>
        </row>
        <row r="61677">
          <cell r="A61677" t="str">
            <v>Annuel</v>
          </cell>
        </row>
        <row r="61678">
          <cell r="A61678" t="str">
            <v>Annuel</v>
          </cell>
        </row>
        <row r="61679">
          <cell r="A61679" t="str">
            <v>Annuel</v>
          </cell>
        </row>
        <row r="61680">
          <cell r="A61680" t="str">
            <v>Annuel</v>
          </cell>
        </row>
        <row r="61681">
          <cell r="A61681" t="str">
            <v>Annuel</v>
          </cell>
        </row>
        <row r="61682">
          <cell r="A61682" t="str">
            <v>Annuel</v>
          </cell>
        </row>
        <row r="61683">
          <cell r="A61683" t="str">
            <v>Annuel</v>
          </cell>
        </row>
        <row r="61684">
          <cell r="A61684" t="str">
            <v>Annuel</v>
          </cell>
        </row>
        <row r="61685">
          <cell r="A61685" t="str">
            <v>Annuel</v>
          </cell>
        </row>
        <row r="61686">
          <cell r="A61686" t="str">
            <v>Annuel</v>
          </cell>
        </row>
        <row r="61687">
          <cell r="A61687" t="str">
            <v>Annuel</v>
          </cell>
        </row>
        <row r="61688">
          <cell r="A61688" t="str">
            <v>Annuel</v>
          </cell>
        </row>
        <row r="61689">
          <cell r="A61689" t="str">
            <v>Annuel</v>
          </cell>
        </row>
        <row r="61690">
          <cell r="A61690" t="str">
            <v>Annuel</v>
          </cell>
        </row>
        <row r="61691">
          <cell r="A61691" t="str">
            <v>Annuel</v>
          </cell>
        </row>
        <row r="61692">
          <cell r="A61692" t="str">
            <v>Annuel</v>
          </cell>
        </row>
        <row r="61693">
          <cell r="A61693" t="str">
            <v>Annuel</v>
          </cell>
        </row>
        <row r="61694">
          <cell r="A61694" t="str">
            <v>Annuel</v>
          </cell>
        </row>
        <row r="61695">
          <cell r="A61695" t="str">
            <v>Annuel</v>
          </cell>
        </row>
        <row r="61696">
          <cell r="A61696" t="str">
            <v>Annuel</v>
          </cell>
        </row>
        <row r="61697">
          <cell r="A61697" t="str">
            <v>Annuel</v>
          </cell>
        </row>
        <row r="61698">
          <cell r="A61698" t="str">
            <v>Annuel</v>
          </cell>
        </row>
        <row r="61699">
          <cell r="A61699" t="str">
            <v>Annuel</v>
          </cell>
        </row>
        <row r="61700">
          <cell r="A61700" t="str">
            <v>Annuel</v>
          </cell>
        </row>
        <row r="61701">
          <cell r="A61701" t="str">
            <v>Annuel</v>
          </cell>
        </row>
        <row r="61702">
          <cell r="A61702" t="str">
            <v>Annuel</v>
          </cell>
        </row>
        <row r="61703">
          <cell r="A61703" t="str">
            <v>Annuel</v>
          </cell>
        </row>
        <row r="61704">
          <cell r="A61704" t="str">
            <v>Annuel</v>
          </cell>
        </row>
        <row r="61705">
          <cell r="A61705" t="str">
            <v>Annuel</v>
          </cell>
        </row>
        <row r="61706">
          <cell r="A61706" t="str">
            <v>Annuel</v>
          </cell>
        </row>
        <row r="61707">
          <cell r="A61707" t="str">
            <v>Annuel</v>
          </cell>
        </row>
        <row r="61708">
          <cell r="A61708" t="str">
            <v>Annuel</v>
          </cell>
        </row>
        <row r="61709">
          <cell r="A61709" t="str">
            <v>Annuel</v>
          </cell>
        </row>
        <row r="61710">
          <cell r="A61710" t="str">
            <v>Annuel</v>
          </cell>
        </row>
        <row r="61711">
          <cell r="A61711" t="str">
            <v>Annuel</v>
          </cell>
        </row>
        <row r="61712">
          <cell r="A61712" t="str">
            <v>Annuel</v>
          </cell>
        </row>
        <row r="61713">
          <cell r="A61713" t="str">
            <v>Annuel</v>
          </cell>
        </row>
        <row r="61714">
          <cell r="A61714" t="str">
            <v>Annuel</v>
          </cell>
        </row>
        <row r="61715">
          <cell r="A61715" t="str">
            <v>Annuel</v>
          </cell>
        </row>
        <row r="61716">
          <cell r="A61716" t="str">
            <v>Annuel</v>
          </cell>
        </row>
        <row r="61717">
          <cell r="A61717" t="str">
            <v>Annuel</v>
          </cell>
        </row>
        <row r="61718">
          <cell r="A61718" t="str">
            <v>Annuel</v>
          </cell>
        </row>
        <row r="61719">
          <cell r="A61719" t="str">
            <v>Annuel</v>
          </cell>
        </row>
        <row r="61720">
          <cell r="A61720" t="str">
            <v>Annuel</v>
          </cell>
        </row>
        <row r="61721">
          <cell r="A61721" t="str">
            <v>Annuel</v>
          </cell>
        </row>
        <row r="61722">
          <cell r="A61722" t="str">
            <v>Annuel</v>
          </cell>
        </row>
        <row r="61723">
          <cell r="A61723" t="str">
            <v>Annuel</v>
          </cell>
        </row>
        <row r="61724">
          <cell r="A61724" t="str">
            <v>Annuel</v>
          </cell>
        </row>
        <row r="61725">
          <cell r="A61725" t="str">
            <v>Annuel</v>
          </cell>
        </row>
        <row r="61726">
          <cell r="A61726" t="str">
            <v>Annuel</v>
          </cell>
        </row>
        <row r="61727">
          <cell r="A61727" t="str">
            <v>Annuel</v>
          </cell>
        </row>
        <row r="61728">
          <cell r="A61728" t="str">
            <v>Annuel</v>
          </cell>
        </row>
        <row r="61729">
          <cell r="A61729" t="str">
            <v>Annuel</v>
          </cell>
        </row>
        <row r="61730">
          <cell r="A61730" t="str">
            <v>Annuel</v>
          </cell>
        </row>
        <row r="61731">
          <cell r="A61731" t="str">
            <v>Annuel</v>
          </cell>
        </row>
        <row r="61732">
          <cell r="A61732" t="str">
            <v>Annuel</v>
          </cell>
        </row>
        <row r="61733">
          <cell r="A61733" t="str">
            <v>Annuel</v>
          </cell>
        </row>
        <row r="61734">
          <cell r="A61734" t="str">
            <v>Annuel</v>
          </cell>
        </row>
        <row r="61735">
          <cell r="A61735" t="str">
            <v>Annuel</v>
          </cell>
        </row>
        <row r="61736">
          <cell r="A61736" t="str">
            <v>Annuel</v>
          </cell>
        </row>
        <row r="61737">
          <cell r="A61737" t="str">
            <v>Annuel</v>
          </cell>
        </row>
        <row r="61738">
          <cell r="A61738" t="str">
            <v>Annuel</v>
          </cell>
        </row>
        <row r="61739">
          <cell r="A61739" t="str">
            <v>Annuel</v>
          </cell>
        </row>
        <row r="61740">
          <cell r="A61740" t="str">
            <v>Annuel</v>
          </cell>
        </row>
        <row r="61741">
          <cell r="A61741" t="str">
            <v>Annuel</v>
          </cell>
        </row>
        <row r="61742">
          <cell r="A61742" t="str">
            <v>Annuel</v>
          </cell>
        </row>
        <row r="61743">
          <cell r="A61743" t="str">
            <v>Annuel</v>
          </cell>
        </row>
        <row r="61744">
          <cell r="A61744" t="str">
            <v>Annuel</v>
          </cell>
        </row>
        <row r="61745">
          <cell r="A61745" t="str">
            <v>Annuel</v>
          </cell>
        </row>
        <row r="61746">
          <cell r="A61746" t="str">
            <v>Annuel</v>
          </cell>
        </row>
        <row r="61747">
          <cell r="A61747" t="str">
            <v>Annuel</v>
          </cell>
        </row>
        <row r="61748">
          <cell r="A61748" t="str">
            <v>Annuel</v>
          </cell>
        </row>
        <row r="61749">
          <cell r="A61749" t="str">
            <v>Annuel</v>
          </cell>
        </row>
        <row r="61750">
          <cell r="A61750" t="str">
            <v>Annuel</v>
          </cell>
        </row>
        <row r="61751">
          <cell r="A61751" t="str">
            <v>Annuel</v>
          </cell>
        </row>
        <row r="61752">
          <cell r="A61752" t="str">
            <v>Annuel</v>
          </cell>
        </row>
        <row r="61753">
          <cell r="A61753" t="str">
            <v>Annuel</v>
          </cell>
        </row>
        <row r="61754">
          <cell r="A61754" t="str">
            <v>Annuel</v>
          </cell>
        </row>
        <row r="61755">
          <cell r="A61755" t="str">
            <v>Annuel</v>
          </cell>
        </row>
        <row r="61756">
          <cell r="A61756" t="str">
            <v>Annuel</v>
          </cell>
        </row>
        <row r="61757">
          <cell r="A61757" t="str">
            <v>Annuel</v>
          </cell>
        </row>
        <row r="61758">
          <cell r="A61758" t="str">
            <v>Annuel</v>
          </cell>
        </row>
        <row r="61759">
          <cell r="A61759" t="str">
            <v>Annuel</v>
          </cell>
        </row>
        <row r="61760">
          <cell r="A61760" t="str">
            <v>Annuel</v>
          </cell>
        </row>
        <row r="61761">
          <cell r="A61761" t="str">
            <v>Annuel</v>
          </cell>
        </row>
        <row r="61762">
          <cell r="A61762" t="str">
            <v>Annuel</v>
          </cell>
        </row>
        <row r="61763">
          <cell r="A61763" t="str">
            <v>Annuel</v>
          </cell>
        </row>
        <row r="61764">
          <cell r="A61764" t="str">
            <v>Annuel</v>
          </cell>
        </row>
        <row r="61765">
          <cell r="A61765" t="str">
            <v>Annuel</v>
          </cell>
        </row>
        <row r="61766">
          <cell r="A61766" t="str">
            <v>Annuel</v>
          </cell>
        </row>
        <row r="61767">
          <cell r="A61767" t="str">
            <v>Annuel</v>
          </cell>
        </row>
        <row r="61768">
          <cell r="A61768" t="str">
            <v>Annuel</v>
          </cell>
        </row>
        <row r="61769">
          <cell r="A61769" t="str">
            <v>Annuel</v>
          </cell>
        </row>
        <row r="61770">
          <cell r="A61770" t="str">
            <v>Annuel</v>
          </cell>
        </row>
        <row r="61771">
          <cell r="A61771" t="str">
            <v>Annuel</v>
          </cell>
        </row>
        <row r="61772">
          <cell r="A61772" t="str">
            <v>Annuel</v>
          </cell>
        </row>
        <row r="61773">
          <cell r="A61773" t="str">
            <v>Annuel</v>
          </cell>
        </row>
        <row r="61774">
          <cell r="A61774" t="str">
            <v>Annuel</v>
          </cell>
        </row>
        <row r="61775">
          <cell r="A61775" t="str">
            <v>Annuel</v>
          </cell>
        </row>
        <row r="61776">
          <cell r="A61776" t="str">
            <v>Annuel</v>
          </cell>
        </row>
        <row r="61777">
          <cell r="A61777" t="str">
            <v>Annuel</v>
          </cell>
        </row>
        <row r="61778">
          <cell r="A61778" t="str">
            <v>Annuel</v>
          </cell>
        </row>
        <row r="61779">
          <cell r="A61779" t="str">
            <v>Annuel</v>
          </cell>
        </row>
        <row r="61780">
          <cell r="A61780" t="str">
            <v>Annuel</v>
          </cell>
        </row>
        <row r="61781">
          <cell r="A61781" t="str">
            <v>Annuel</v>
          </cell>
        </row>
        <row r="61782">
          <cell r="A61782" t="str">
            <v>Annuel</v>
          </cell>
        </row>
        <row r="61783">
          <cell r="A61783" t="str">
            <v>Annuel</v>
          </cell>
        </row>
        <row r="61784">
          <cell r="A61784" t="str">
            <v>Annuel</v>
          </cell>
        </row>
        <row r="61785">
          <cell r="A61785" t="str">
            <v>Annuel</v>
          </cell>
        </row>
        <row r="61786">
          <cell r="A61786" t="str">
            <v>Annuel</v>
          </cell>
        </row>
        <row r="61787">
          <cell r="A61787" t="str">
            <v>Annuel</v>
          </cell>
        </row>
        <row r="61788">
          <cell r="A61788" t="str">
            <v>Annuel</v>
          </cell>
        </row>
        <row r="61789">
          <cell r="A61789" t="str">
            <v>Annuel</v>
          </cell>
        </row>
        <row r="61790">
          <cell r="A61790" t="str">
            <v>Annuel</v>
          </cell>
        </row>
        <row r="61791">
          <cell r="A61791" t="str">
            <v>Annuel</v>
          </cell>
        </row>
        <row r="61792">
          <cell r="A61792" t="str">
            <v>Annuel</v>
          </cell>
        </row>
        <row r="61793">
          <cell r="A61793" t="str">
            <v>Annuel</v>
          </cell>
        </row>
        <row r="61794">
          <cell r="A61794" t="str">
            <v>Annuel</v>
          </cell>
        </row>
        <row r="61795">
          <cell r="A61795" t="str">
            <v>Annuel</v>
          </cell>
        </row>
        <row r="61796">
          <cell r="A61796" t="str">
            <v>Annuel</v>
          </cell>
        </row>
        <row r="61797">
          <cell r="A61797" t="str">
            <v>Annuel</v>
          </cell>
        </row>
        <row r="61798">
          <cell r="A61798" t="str">
            <v>Annuel</v>
          </cell>
        </row>
        <row r="61799">
          <cell r="A61799" t="str">
            <v>Annuel</v>
          </cell>
        </row>
        <row r="61800">
          <cell r="A61800" t="str">
            <v>Annuel</v>
          </cell>
        </row>
        <row r="61801">
          <cell r="A61801" t="str">
            <v>Annuel</v>
          </cell>
        </row>
        <row r="61802">
          <cell r="A61802" t="str">
            <v>Annuel</v>
          </cell>
        </row>
        <row r="61803">
          <cell r="A61803" t="str">
            <v>Annuel</v>
          </cell>
        </row>
        <row r="61804">
          <cell r="A61804" t="str">
            <v>Annuel</v>
          </cell>
        </row>
        <row r="61805">
          <cell r="A61805" t="str">
            <v>Annuel</v>
          </cell>
        </row>
        <row r="61806">
          <cell r="A61806" t="str">
            <v>Annuel</v>
          </cell>
        </row>
        <row r="61807">
          <cell r="A61807" t="str">
            <v>Annuel</v>
          </cell>
        </row>
        <row r="61808">
          <cell r="A61808" t="str">
            <v>Annuel</v>
          </cell>
        </row>
        <row r="61809">
          <cell r="A61809" t="str">
            <v>Annuel</v>
          </cell>
        </row>
        <row r="61810">
          <cell r="A61810" t="str">
            <v>Annuel</v>
          </cell>
        </row>
        <row r="61811">
          <cell r="A61811" t="str">
            <v>Annuel</v>
          </cell>
        </row>
        <row r="61812">
          <cell r="A61812" t="str">
            <v>Annuel</v>
          </cell>
        </row>
        <row r="61813">
          <cell r="A61813" t="str">
            <v>Annuel</v>
          </cell>
        </row>
        <row r="61814">
          <cell r="A61814" t="str">
            <v>Annuel</v>
          </cell>
        </row>
        <row r="61815">
          <cell r="A61815" t="str">
            <v>Annuel</v>
          </cell>
        </row>
        <row r="61816">
          <cell r="A61816" t="str">
            <v>Annuel</v>
          </cell>
        </row>
        <row r="61817">
          <cell r="A61817" t="str">
            <v>Annuel</v>
          </cell>
        </row>
        <row r="61818">
          <cell r="A61818" t="str">
            <v>Annuel</v>
          </cell>
        </row>
        <row r="61819">
          <cell r="A61819" t="str">
            <v>Annuel</v>
          </cell>
        </row>
        <row r="61820">
          <cell r="A61820" t="str">
            <v>Annuel</v>
          </cell>
        </row>
        <row r="61821">
          <cell r="A61821" t="str">
            <v>Annuel</v>
          </cell>
        </row>
        <row r="61822">
          <cell r="A61822" t="str">
            <v>Annuel</v>
          </cell>
        </row>
        <row r="61823">
          <cell r="A61823" t="str">
            <v>Annuel</v>
          </cell>
        </row>
        <row r="61824">
          <cell r="A61824" t="str">
            <v>Annuel</v>
          </cell>
        </row>
        <row r="61825">
          <cell r="A61825" t="str">
            <v>Annuel</v>
          </cell>
        </row>
        <row r="61826">
          <cell r="A61826" t="str">
            <v>Annuel</v>
          </cell>
        </row>
        <row r="61827">
          <cell r="A61827" t="str">
            <v>Annuel</v>
          </cell>
        </row>
        <row r="61828">
          <cell r="A61828" t="str">
            <v>Annuel</v>
          </cell>
        </row>
        <row r="61829">
          <cell r="A61829" t="str">
            <v>Annuel</v>
          </cell>
        </row>
        <row r="61830">
          <cell r="A61830" t="str">
            <v>Annuel</v>
          </cell>
        </row>
        <row r="61831">
          <cell r="A61831" t="str">
            <v>Annuel</v>
          </cell>
        </row>
        <row r="61832">
          <cell r="A61832" t="str">
            <v>Annuel</v>
          </cell>
        </row>
        <row r="61833">
          <cell r="A61833" t="str">
            <v>Annuel</v>
          </cell>
        </row>
        <row r="61834">
          <cell r="A61834" t="str">
            <v>Annuel</v>
          </cell>
        </row>
        <row r="61835">
          <cell r="A61835" t="str">
            <v>Annuel</v>
          </cell>
        </row>
        <row r="61836">
          <cell r="A61836" t="str">
            <v>Annuel</v>
          </cell>
        </row>
        <row r="61837">
          <cell r="A61837" t="str">
            <v>Annuel</v>
          </cell>
        </row>
        <row r="61838">
          <cell r="A61838" t="str">
            <v>Annuel</v>
          </cell>
        </row>
        <row r="61839">
          <cell r="A61839" t="str">
            <v>Annuel</v>
          </cell>
        </row>
        <row r="61840">
          <cell r="A61840" t="str">
            <v>Annuel</v>
          </cell>
        </row>
        <row r="61841">
          <cell r="A61841" t="str">
            <v>Annuel</v>
          </cell>
        </row>
        <row r="61842">
          <cell r="A61842" t="str">
            <v>Annuel</v>
          </cell>
        </row>
        <row r="61843">
          <cell r="A61843" t="str">
            <v>Annuel</v>
          </cell>
        </row>
        <row r="61844">
          <cell r="A61844" t="str">
            <v>Annuel</v>
          </cell>
        </row>
        <row r="61845">
          <cell r="A61845" t="str">
            <v>Annuel</v>
          </cell>
        </row>
        <row r="61846">
          <cell r="A61846" t="str">
            <v>Annuel</v>
          </cell>
        </row>
        <row r="61847">
          <cell r="A61847" t="str">
            <v>Annuel</v>
          </cell>
        </row>
        <row r="61848">
          <cell r="A61848" t="str">
            <v>Annuel</v>
          </cell>
        </row>
        <row r="61849">
          <cell r="A61849" t="str">
            <v>Annuel</v>
          </cell>
        </row>
        <row r="61850">
          <cell r="A61850" t="str">
            <v>Annuel</v>
          </cell>
        </row>
        <row r="61851">
          <cell r="A61851" t="str">
            <v>Annuel</v>
          </cell>
        </row>
        <row r="61852">
          <cell r="A61852" t="str">
            <v>Annuel</v>
          </cell>
        </row>
        <row r="61853">
          <cell r="A61853" t="str">
            <v>Annuel</v>
          </cell>
        </row>
        <row r="61854">
          <cell r="A61854" t="str">
            <v>Annuel</v>
          </cell>
        </row>
        <row r="61855">
          <cell r="A61855" t="str">
            <v>Annuel</v>
          </cell>
        </row>
        <row r="61856">
          <cell r="A61856" t="str">
            <v>Annuel</v>
          </cell>
        </row>
        <row r="61857">
          <cell r="A61857" t="str">
            <v>Annuel</v>
          </cell>
        </row>
        <row r="61858">
          <cell r="A61858" t="str">
            <v>Annuel</v>
          </cell>
        </row>
        <row r="61859">
          <cell r="A61859" t="str">
            <v>Annuel</v>
          </cell>
        </row>
        <row r="61860">
          <cell r="A61860" t="str">
            <v>Annuel</v>
          </cell>
        </row>
        <row r="61861">
          <cell r="A61861" t="str">
            <v>Annuel</v>
          </cell>
        </row>
        <row r="61862">
          <cell r="A61862" t="str">
            <v>Annuel</v>
          </cell>
        </row>
        <row r="61863">
          <cell r="A61863" t="str">
            <v>Annuel</v>
          </cell>
        </row>
        <row r="61864">
          <cell r="A61864" t="str">
            <v>Annuel</v>
          </cell>
        </row>
        <row r="61865">
          <cell r="A61865" t="str">
            <v>Annuel</v>
          </cell>
        </row>
        <row r="61866">
          <cell r="A61866" t="str">
            <v>Annuel</v>
          </cell>
        </row>
        <row r="61867">
          <cell r="A61867" t="str">
            <v>Annuel</v>
          </cell>
        </row>
        <row r="61868">
          <cell r="A61868" t="str">
            <v>Annuel</v>
          </cell>
        </row>
        <row r="61869">
          <cell r="A61869" t="str">
            <v>Annuel</v>
          </cell>
        </row>
        <row r="61870">
          <cell r="A61870" t="str">
            <v>Annuel</v>
          </cell>
        </row>
        <row r="61871">
          <cell r="A61871" t="str">
            <v>Annuel</v>
          </cell>
        </row>
        <row r="61872">
          <cell r="A61872" t="str">
            <v>Annuel</v>
          </cell>
        </row>
        <row r="61873">
          <cell r="A61873" t="str">
            <v>Annuel</v>
          </cell>
        </row>
        <row r="61874">
          <cell r="A61874" t="str">
            <v>Annuel</v>
          </cell>
        </row>
        <row r="61875">
          <cell r="A61875" t="str">
            <v>Annuel</v>
          </cell>
        </row>
        <row r="61876">
          <cell r="A61876" t="str">
            <v>Annuel</v>
          </cell>
        </row>
        <row r="61877">
          <cell r="A61877" t="str">
            <v>Annuel</v>
          </cell>
        </row>
        <row r="61878">
          <cell r="A61878" t="str">
            <v>Annuel</v>
          </cell>
        </row>
        <row r="61879">
          <cell r="A61879" t="str">
            <v>Annuel</v>
          </cell>
        </row>
        <row r="61880">
          <cell r="A61880" t="str">
            <v>Annuel</v>
          </cell>
        </row>
        <row r="61881">
          <cell r="A61881" t="str">
            <v>Annuel</v>
          </cell>
        </row>
        <row r="61882">
          <cell r="A61882" t="str">
            <v>Annuel</v>
          </cell>
        </row>
        <row r="61883">
          <cell r="A61883" t="str">
            <v>Annuel</v>
          </cell>
        </row>
        <row r="61884">
          <cell r="A61884" t="str">
            <v>Annuel</v>
          </cell>
        </row>
        <row r="61885">
          <cell r="A61885" t="str">
            <v>Annuel</v>
          </cell>
        </row>
        <row r="61886">
          <cell r="A61886" t="str">
            <v>Annuel</v>
          </cell>
        </row>
        <row r="61887">
          <cell r="A61887" t="str">
            <v>Annuel</v>
          </cell>
        </row>
        <row r="61888">
          <cell r="A61888" t="str">
            <v>Annuel</v>
          </cell>
        </row>
        <row r="61889">
          <cell r="A61889" t="str">
            <v>Annuel</v>
          </cell>
        </row>
        <row r="61890">
          <cell r="A61890" t="str">
            <v>Annuel</v>
          </cell>
        </row>
        <row r="61891">
          <cell r="A61891" t="str">
            <v>Annuel</v>
          </cell>
        </row>
        <row r="61892">
          <cell r="A61892" t="str">
            <v>Annuel</v>
          </cell>
        </row>
        <row r="61893">
          <cell r="A61893" t="str">
            <v>Annuel</v>
          </cell>
        </row>
        <row r="61894">
          <cell r="A61894" t="str">
            <v>Annuel</v>
          </cell>
        </row>
        <row r="61895">
          <cell r="A61895" t="str">
            <v>Annuel</v>
          </cell>
        </row>
        <row r="61896">
          <cell r="A61896" t="str">
            <v>Annuel</v>
          </cell>
        </row>
        <row r="61897">
          <cell r="A61897" t="str">
            <v>Annuel</v>
          </cell>
        </row>
        <row r="61898">
          <cell r="A61898" t="str">
            <v>Annuel</v>
          </cell>
        </row>
        <row r="61899">
          <cell r="A61899" t="str">
            <v>Annuel</v>
          </cell>
        </row>
        <row r="61900">
          <cell r="A61900" t="str">
            <v>Annuel</v>
          </cell>
        </row>
        <row r="61901">
          <cell r="A61901" t="str">
            <v>Annuel</v>
          </cell>
        </row>
        <row r="61902">
          <cell r="A61902" t="str">
            <v>Annuel</v>
          </cell>
        </row>
        <row r="61903">
          <cell r="A61903" t="str">
            <v>Annuel</v>
          </cell>
        </row>
        <row r="61904">
          <cell r="A61904" t="str">
            <v>Annuel</v>
          </cell>
        </row>
        <row r="61905">
          <cell r="A61905" t="str">
            <v>Annuel</v>
          </cell>
        </row>
        <row r="61906">
          <cell r="A61906" t="str">
            <v>Annuel</v>
          </cell>
        </row>
        <row r="61907">
          <cell r="A61907" t="str">
            <v>Annuel</v>
          </cell>
        </row>
        <row r="61908">
          <cell r="A61908" t="str">
            <v>Annuel</v>
          </cell>
        </row>
        <row r="61909">
          <cell r="A61909" t="str">
            <v>Annuel</v>
          </cell>
        </row>
        <row r="61910">
          <cell r="A61910" t="str">
            <v>Annuel</v>
          </cell>
        </row>
        <row r="61911">
          <cell r="A61911" t="str">
            <v>Annuel</v>
          </cell>
        </row>
        <row r="61912">
          <cell r="A61912" t="str">
            <v>Annuel</v>
          </cell>
        </row>
        <row r="61913">
          <cell r="A61913" t="str">
            <v>Annuel</v>
          </cell>
        </row>
        <row r="61914">
          <cell r="A61914" t="str">
            <v>Annuel</v>
          </cell>
        </row>
        <row r="61915">
          <cell r="A61915" t="str">
            <v>Annuel</v>
          </cell>
        </row>
        <row r="61916">
          <cell r="A61916" t="str">
            <v>Annuel</v>
          </cell>
        </row>
        <row r="61917">
          <cell r="A61917" t="str">
            <v>Annuel</v>
          </cell>
        </row>
        <row r="61918">
          <cell r="A61918" t="str">
            <v>Annuel</v>
          </cell>
        </row>
        <row r="61919">
          <cell r="A61919" t="str">
            <v>Annuel</v>
          </cell>
        </row>
        <row r="61920">
          <cell r="A61920" t="str">
            <v>Annuel</v>
          </cell>
        </row>
        <row r="61921">
          <cell r="A61921" t="str">
            <v>Annuel</v>
          </cell>
        </row>
        <row r="61922">
          <cell r="A61922" t="str">
            <v>Annuel</v>
          </cell>
        </row>
        <row r="61923">
          <cell r="A61923" t="str">
            <v>Annuel</v>
          </cell>
        </row>
        <row r="61924">
          <cell r="A61924" t="str">
            <v>Annuel</v>
          </cell>
        </row>
        <row r="61925">
          <cell r="A61925" t="str">
            <v>Annuel</v>
          </cell>
        </row>
        <row r="61926">
          <cell r="A61926" t="str">
            <v>Annuel</v>
          </cell>
        </row>
        <row r="61927">
          <cell r="A61927" t="str">
            <v>Annuel</v>
          </cell>
        </row>
        <row r="61928">
          <cell r="A61928" t="str">
            <v>Annuel</v>
          </cell>
        </row>
        <row r="61929">
          <cell r="A61929" t="str">
            <v>Annuel</v>
          </cell>
        </row>
        <row r="61930">
          <cell r="A61930" t="str">
            <v>Annuel</v>
          </cell>
        </row>
        <row r="61931">
          <cell r="A61931" t="str">
            <v>Annuel</v>
          </cell>
        </row>
        <row r="61932">
          <cell r="A61932" t="str">
            <v>Annuel</v>
          </cell>
        </row>
        <row r="61933">
          <cell r="A61933" t="str">
            <v>Annuel</v>
          </cell>
        </row>
        <row r="61934">
          <cell r="A61934" t="str">
            <v>Annuel</v>
          </cell>
        </row>
        <row r="61935">
          <cell r="A61935" t="str">
            <v>Annuel</v>
          </cell>
        </row>
        <row r="61936">
          <cell r="A61936" t="str">
            <v>Annuel</v>
          </cell>
        </row>
        <row r="61937">
          <cell r="A61937" t="str">
            <v>Annuel</v>
          </cell>
        </row>
        <row r="61938">
          <cell r="A61938" t="str">
            <v>Annuel</v>
          </cell>
        </row>
        <row r="61939">
          <cell r="A61939" t="str">
            <v>Annuel</v>
          </cell>
        </row>
        <row r="61940">
          <cell r="A61940" t="str">
            <v>Annuel</v>
          </cell>
        </row>
        <row r="61941">
          <cell r="A61941" t="str">
            <v>Annuel</v>
          </cell>
        </row>
        <row r="61942">
          <cell r="A61942" t="str">
            <v>Annuel</v>
          </cell>
        </row>
        <row r="61943">
          <cell r="A61943" t="str">
            <v>Annuel</v>
          </cell>
        </row>
        <row r="61944">
          <cell r="A61944" t="str">
            <v>Annuel</v>
          </cell>
        </row>
        <row r="61945">
          <cell r="A61945" t="str">
            <v>Annuel</v>
          </cell>
        </row>
        <row r="61946">
          <cell r="A61946" t="str">
            <v>Annuel</v>
          </cell>
        </row>
        <row r="61947">
          <cell r="A61947" t="str">
            <v>Annuel</v>
          </cell>
        </row>
        <row r="61948">
          <cell r="A61948" t="str">
            <v>Annuel</v>
          </cell>
        </row>
        <row r="61949">
          <cell r="A61949" t="str">
            <v>Annuel</v>
          </cell>
        </row>
        <row r="61950">
          <cell r="A61950" t="str">
            <v>Annuel</v>
          </cell>
        </row>
        <row r="61951">
          <cell r="A61951" t="str">
            <v>Annuel</v>
          </cell>
        </row>
        <row r="61952">
          <cell r="A61952" t="str">
            <v>Annuel</v>
          </cell>
        </row>
        <row r="61953">
          <cell r="A61953" t="str">
            <v>Annuel</v>
          </cell>
        </row>
        <row r="61954">
          <cell r="A61954" t="str">
            <v>Annuel</v>
          </cell>
        </row>
        <row r="61955">
          <cell r="A61955" t="str">
            <v>Annuel</v>
          </cell>
        </row>
        <row r="61956">
          <cell r="A61956" t="str">
            <v>Annuel</v>
          </cell>
        </row>
        <row r="61957">
          <cell r="A61957" t="str">
            <v>Annuel</v>
          </cell>
        </row>
        <row r="61958">
          <cell r="A61958" t="str">
            <v>Annuel</v>
          </cell>
        </row>
        <row r="61959">
          <cell r="A61959" t="str">
            <v>Annuel</v>
          </cell>
        </row>
        <row r="61960">
          <cell r="A61960" t="str">
            <v>Annuel</v>
          </cell>
        </row>
        <row r="61961">
          <cell r="A61961" t="str">
            <v>Annuel</v>
          </cell>
        </row>
        <row r="61962">
          <cell r="A61962" t="str">
            <v>Annuel</v>
          </cell>
        </row>
        <row r="61963">
          <cell r="A61963" t="str">
            <v>Annuel</v>
          </cell>
        </row>
        <row r="61964">
          <cell r="A61964" t="str">
            <v>Annuel</v>
          </cell>
        </row>
        <row r="61965">
          <cell r="A61965" t="str">
            <v>Annuel</v>
          </cell>
        </row>
        <row r="61966">
          <cell r="A61966" t="str">
            <v>Annuel</v>
          </cell>
        </row>
        <row r="61967">
          <cell r="A61967" t="str">
            <v>Annuel</v>
          </cell>
        </row>
        <row r="61968">
          <cell r="A61968" t="str">
            <v>Annuel</v>
          </cell>
        </row>
        <row r="61969">
          <cell r="A61969" t="str">
            <v>Annuel</v>
          </cell>
        </row>
        <row r="61970">
          <cell r="A61970" t="str">
            <v>Annuel</v>
          </cell>
        </row>
        <row r="61971">
          <cell r="A61971" t="str">
            <v>Annuel</v>
          </cell>
        </row>
        <row r="61972">
          <cell r="A61972" t="str">
            <v>Annuel</v>
          </cell>
        </row>
        <row r="61973">
          <cell r="A61973" t="str">
            <v>Annuel</v>
          </cell>
        </row>
        <row r="61974">
          <cell r="A61974" t="str">
            <v>Annuel</v>
          </cell>
        </row>
        <row r="61975">
          <cell r="A61975" t="str">
            <v>Annuel</v>
          </cell>
        </row>
        <row r="61976">
          <cell r="A61976" t="str">
            <v>Annuel</v>
          </cell>
        </row>
        <row r="61977">
          <cell r="A61977" t="str">
            <v>Annuel</v>
          </cell>
        </row>
        <row r="61978">
          <cell r="A61978" t="str">
            <v>Annuel</v>
          </cell>
        </row>
        <row r="61979">
          <cell r="A61979" t="str">
            <v>Annuel</v>
          </cell>
        </row>
        <row r="61980">
          <cell r="A61980" t="str">
            <v>Annuel</v>
          </cell>
        </row>
        <row r="61981">
          <cell r="A61981" t="str">
            <v>Annuel</v>
          </cell>
        </row>
        <row r="61982">
          <cell r="A61982" t="str">
            <v>Annuel</v>
          </cell>
        </row>
        <row r="61983">
          <cell r="A61983" t="str">
            <v>Annuel</v>
          </cell>
        </row>
        <row r="61984">
          <cell r="A61984" t="str">
            <v>Annuel</v>
          </cell>
        </row>
        <row r="61985">
          <cell r="A61985" t="str">
            <v>Annuel</v>
          </cell>
        </row>
        <row r="61986">
          <cell r="A61986" t="str">
            <v>Annuel</v>
          </cell>
        </row>
        <row r="61987">
          <cell r="A61987" t="str">
            <v>Annuel</v>
          </cell>
        </row>
        <row r="61988">
          <cell r="A61988" t="str">
            <v>Annuel</v>
          </cell>
        </row>
        <row r="61989">
          <cell r="A61989" t="str">
            <v>Annuel</v>
          </cell>
        </row>
        <row r="61990">
          <cell r="A61990" t="str">
            <v>Annuel</v>
          </cell>
        </row>
        <row r="61991">
          <cell r="A61991" t="str">
            <v>Annuel</v>
          </cell>
        </row>
        <row r="61992">
          <cell r="A61992" t="str">
            <v>Annuel</v>
          </cell>
        </row>
        <row r="61993">
          <cell r="A61993" t="str">
            <v>Annuel</v>
          </cell>
        </row>
        <row r="61994">
          <cell r="A61994" t="str">
            <v>Annuel</v>
          </cell>
        </row>
        <row r="61995">
          <cell r="A61995" t="str">
            <v>Annuel</v>
          </cell>
        </row>
        <row r="61996">
          <cell r="A61996" t="str">
            <v>Annuel</v>
          </cell>
        </row>
        <row r="61997">
          <cell r="A61997" t="str">
            <v>Annuel</v>
          </cell>
        </row>
        <row r="61998">
          <cell r="A61998" t="str">
            <v>Annuel</v>
          </cell>
        </row>
        <row r="61999">
          <cell r="A61999" t="str">
            <v>Annuel</v>
          </cell>
        </row>
        <row r="62000">
          <cell r="A62000" t="str">
            <v>Annuel</v>
          </cell>
        </row>
        <row r="62001">
          <cell r="A62001" t="str">
            <v>Annuel</v>
          </cell>
        </row>
        <row r="62002">
          <cell r="A62002" t="str">
            <v>Annuel</v>
          </cell>
        </row>
        <row r="62003">
          <cell r="A62003" t="str">
            <v>Annuel</v>
          </cell>
        </row>
        <row r="62004">
          <cell r="A62004" t="str">
            <v>Annuel</v>
          </cell>
        </row>
        <row r="62005">
          <cell r="A62005" t="str">
            <v>Annuel</v>
          </cell>
        </row>
        <row r="62006">
          <cell r="A62006" t="str">
            <v>Annuel</v>
          </cell>
        </row>
        <row r="62007">
          <cell r="A62007" t="str">
            <v>Annuel</v>
          </cell>
        </row>
        <row r="62008">
          <cell r="A62008" t="str">
            <v>Annuel</v>
          </cell>
        </row>
        <row r="62009">
          <cell r="A62009" t="str">
            <v>Annuel</v>
          </cell>
        </row>
        <row r="62010">
          <cell r="A62010" t="str">
            <v>Annuel</v>
          </cell>
        </row>
        <row r="62011">
          <cell r="A62011" t="str">
            <v>Annuel</v>
          </cell>
        </row>
        <row r="62012">
          <cell r="A62012" t="str">
            <v>Annuel</v>
          </cell>
        </row>
        <row r="62013">
          <cell r="A62013" t="str">
            <v>Annuel</v>
          </cell>
        </row>
        <row r="62014">
          <cell r="A62014" t="str">
            <v>Annuel</v>
          </cell>
        </row>
        <row r="62015">
          <cell r="A62015" t="str">
            <v>Annuel</v>
          </cell>
        </row>
        <row r="62016">
          <cell r="A62016" t="str">
            <v>Annuel</v>
          </cell>
        </row>
        <row r="62017">
          <cell r="A62017" t="str">
            <v>Annuel</v>
          </cell>
        </row>
        <row r="62018">
          <cell r="A62018" t="str">
            <v>Annuel</v>
          </cell>
        </row>
        <row r="62019">
          <cell r="A62019" t="str">
            <v>Annuel</v>
          </cell>
        </row>
        <row r="62020">
          <cell r="A62020" t="str">
            <v>Annuel</v>
          </cell>
        </row>
        <row r="62021">
          <cell r="A62021" t="str">
            <v>Annuel</v>
          </cell>
        </row>
        <row r="62022">
          <cell r="A62022" t="str">
            <v>Annuel</v>
          </cell>
        </row>
        <row r="62023">
          <cell r="A62023" t="str">
            <v>Annuel</v>
          </cell>
        </row>
        <row r="62024">
          <cell r="A62024" t="str">
            <v>Annuel</v>
          </cell>
        </row>
        <row r="62025">
          <cell r="A62025" t="str">
            <v>Annuel</v>
          </cell>
        </row>
        <row r="62026">
          <cell r="A62026" t="str">
            <v>Annuel</v>
          </cell>
        </row>
        <row r="62027">
          <cell r="A62027" t="str">
            <v>Annuel</v>
          </cell>
        </row>
        <row r="62028">
          <cell r="A62028" t="str">
            <v>Annuel</v>
          </cell>
        </row>
        <row r="62029">
          <cell r="A62029" t="str">
            <v>Annuel</v>
          </cell>
        </row>
        <row r="62030">
          <cell r="A62030" t="str">
            <v>Annuel</v>
          </cell>
        </row>
        <row r="62031">
          <cell r="A62031" t="str">
            <v>Annuel</v>
          </cell>
        </row>
        <row r="62032">
          <cell r="A62032" t="str">
            <v>Annuel</v>
          </cell>
        </row>
        <row r="62033">
          <cell r="A62033" t="str">
            <v>Annuel</v>
          </cell>
        </row>
        <row r="62034">
          <cell r="A62034" t="str">
            <v>Annuel</v>
          </cell>
        </row>
        <row r="62035">
          <cell r="A62035" t="str">
            <v>Annuel</v>
          </cell>
        </row>
        <row r="62036">
          <cell r="A62036" t="str">
            <v>Annuel</v>
          </cell>
        </row>
        <row r="62037">
          <cell r="A62037" t="str">
            <v>Annuel</v>
          </cell>
        </row>
        <row r="62038">
          <cell r="A62038" t="str">
            <v>Annuel</v>
          </cell>
        </row>
        <row r="62039">
          <cell r="A62039" t="str">
            <v>Annuel</v>
          </cell>
        </row>
        <row r="62040">
          <cell r="A62040" t="str">
            <v>Annuel</v>
          </cell>
        </row>
        <row r="62041">
          <cell r="A62041" t="str">
            <v>Annuel</v>
          </cell>
        </row>
        <row r="62042">
          <cell r="A62042" t="str">
            <v>Annuel</v>
          </cell>
        </row>
        <row r="62043">
          <cell r="A62043" t="str">
            <v>Annuel</v>
          </cell>
        </row>
        <row r="62044">
          <cell r="A62044" t="str">
            <v>Annuel</v>
          </cell>
        </row>
        <row r="62045">
          <cell r="A62045" t="str">
            <v>Annuel</v>
          </cell>
        </row>
        <row r="62046">
          <cell r="A62046" t="str">
            <v>Annuel</v>
          </cell>
        </row>
        <row r="62047">
          <cell r="A62047" t="str">
            <v>Annuel</v>
          </cell>
        </row>
        <row r="62048">
          <cell r="A62048" t="str">
            <v>Annuel</v>
          </cell>
        </row>
        <row r="62049">
          <cell r="A62049" t="str">
            <v>Annuel</v>
          </cell>
        </row>
        <row r="62050">
          <cell r="A62050" t="str">
            <v>Annuel</v>
          </cell>
        </row>
        <row r="62051">
          <cell r="A62051" t="str">
            <v>Annuel</v>
          </cell>
        </row>
        <row r="62052">
          <cell r="A62052" t="str">
            <v>Annuel</v>
          </cell>
        </row>
        <row r="62053">
          <cell r="A62053" t="str">
            <v>Annuel</v>
          </cell>
        </row>
        <row r="62054">
          <cell r="A62054" t="str">
            <v>Annuel</v>
          </cell>
        </row>
        <row r="62055">
          <cell r="A62055" t="str">
            <v>Annuel</v>
          </cell>
        </row>
        <row r="62056">
          <cell r="A62056" t="str">
            <v>Annuel</v>
          </cell>
        </row>
        <row r="62057">
          <cell r="A62057" t="str">
            <v>Annuel</v>
          </cell>
        </row>
        <row r="62058">
          <cell r="A62058" t="str">
            <v>Annuel</v>
          </cell>
        </row>
        <row r="62059">
          <cell r="A62059" t="str">
            <v>Annuel</v>
          </cell>
        </row>
        <row r="62060">
          <cell r="A62060" t="str">
            <v>Annuel</v>
          </cell>
        </row>
        <row r="62061">
          <cell r="A62061" t="str">
            <v>Annuel</v>
          </cell>
        </row>
        <row r="62062">
          <cell r="A62062" t="str">
            <v>Annuel</v>
          </cell>
        </row>
        <row r="62063">
          <cell r="A62063" t="str">
            <v>Annuel</v>
          </cell>
        </row>
        <row r="62064">
          <cell r="A62064" t="str">
            <v>Annuel</v>
          </cell>
        </row>
        <row r="62065">
          <cell r="A62065" t="str">
            <v>Annuel</v>
          </cell>
        </row>
        <row r="62066">
          <cell r="A62066" t="str">
            <v>Annuel</v>
          </cell>
        </row>
        <row r="62067">
          <cell r="A62067" t="str">
            <v>Annuel</v>
          </cell>
        </row>
        <row r="62068">
          <cell r="A62068" t="str">
            <v>Annuel</v>
          </cell>
        </row>
        <row r="62069">
          <cell r="A62069" t="str">
            <v>Annuel</v>
          </cell>
        </row>
        <row r="62070">
          <cell r="A62070" t="str">
            <v>Annuel</v>
          </cell>
        </row>
        <row r="62071">
          <cell r="A62071" t="str">
            <v>Annuel</v>
          </cell>
        </row>
        <row r="62072">
          <cell r="A62072" t="str">
            <v>Annuel</v>
          </cell>
        </row>
        <row r="62073">
          <cell r="A62073" t="str">
            <v>Annuel</v>
          </cell>
        </row>
        <row r="62074">
          <cell r="A62074" t="str">
            <v>Annuel</v>
          </cell>
        </row>
        <row r="62075">
          <cell r="A62075" t="str">
            <v>Annuel</v>
          </cell>
        </row>
        <row r="62076">
          <cell r="A62076" t="str">
            <v>Annuel</v>
          </cell>
        </row>
        <row r="62077">
          <cell r="A62077" t="str">
            <v>Annuel</v>
          </cell>
        </row>
        <row r="62078">
          <cell r="A62078" t="str">
            <v>Annuel</v>
          </cell>
        </row>
        <row r="62079">
          <cell r="A62079" t="str">
            <v>Annuel</v>
          </cell>
        </row>
        <row r="62080">
          <cell r="A62080" t="str">
            <v>Annuel</v>
          </cell>
        </row>
        <row r="62081">
          <cell r="A62081" t="str">
            <v>Annuel</v>
          </cell>
        </row>
        <row r="62082">
          <cell r="A62082" t="str">
            <v>Annuel</v>
          </cell>
        </row>
        <row r="62083">
          <cell r="A62083" t="str">
            <v>Annuel</v>
          </cell>
        </row>
        <row r="62084">
          <cell r="A62084" t="str">
            <v>Annuel</v>
          </cell>
        </row>
        <row r="62085">
          <cell r="A62085" t="str">
            <v>Annuel</v>
          </cell>
        </row>
        <row r="62086">
          <cell r="A62086" t="str">
            <v>Annuel</v>
          </cell>
        </row>
        <row r="62087">
          <cell r="A62087" t="str">
            <v>Annuel</v>
          </cell>
        </row>
        <row r="62088">
          <cell r="A62088" t="str">
            <v>Annuel</v>
          </cell>
        </row>
        <row r="62089">
          <cell r="A62089" t="str">
            <v>Annuel</v>
          </cell>
        </row>
        <row r="62090">
          <cell r="A62090" t="str">
            <v>Annuel</v>
          </cell>
        </row>
        <row r="62091">
          <cell r="A62091" t="str">
            <v>Annuel</v>
          </cell>
        </row>
        <row r="62092">
          <cell r="A62092" t="str">
            <v>Annuel</v>
          </cell>
        </row>
        <row r="62093">
          <cell r="A62093" t="str">
            <v>Annuel</v>
          </cell>
        </row>
        <row r="62094">
          <cell r="A62094" t="str">
            <v>Annuel</v>
          </cell>
        </row>
        <row r="62095">
          <cell r="A62095" t="str">
            <v>Annuel</v>
          </cell>
        </row>
        <row r="62096">
          <cell r="A62096" t="str">
            <v>Annuel</v>
          </cell>
        </row>
        <row r="62097">
          <cell r="A62097" t="str">
            <v>Annuel</v>
          </cell>
        </row>
        <row r="62098">
          <cell r="A62098" t="str">
            <v>Annuel</v>
          </cell>
        </row>
        <row r="62099">
          <cell r="A62099" t="str">
            <v>Annuel</v>
          </cell>
        </row>
        <row r="62100">
          <cell r="A62100" t="str">
            <v>Annuel</v>
          </cell>
        </row>
        <row r="62101">
          <cell r="A62101" t="str">
            <v>Annuel</v>
          </cell>
        </row>
        <row r="62102">
          <cell r="A62102" t="str">
            <v>Annuel</v>
          </cell>
        </row>
        <row r="62103">
          <cell r="A62103" t="str">
            <v>Annuel</v>
          </cell>
        </row>
        <row r="62104">
          <cell r="A62104" t="str">
            <v>Annuel</v>
          </cell>
        </row>
        <row r="62105">
          <cell r="A62105" t="str">
            <v>Annuel</v>
          </cell>
        </row>
        <row r="62106">
          <cell r="A62106" t="str">
            <v>Annuel</v>
          </cell>
        </row>
        <row r="62107">
          <cell r="A62107" t="str">
            <v>Annuel</v>
          </cell>
        </row>
        <row r="62108">
          <cell r="A62108" t="str">
            <v>Annuel</v>
          </cell>
        </row>
        <row r="62109">
          <cell r="A62109" t="str">
            <v>Annuel</v>
          </cell>
        </row>
        <row r="62110">
          <cell r="A62110" t="str">
            <v>Annuel</v>
          </cell>
        </row>
        <row r="62111">
          <cell r="A62111" t="str">
            <v>Annuel</v>
          </cell>
        </row>
        <row r="62112">
          <cell r="A62112" t="str">
            <v>Annuel</v>
          </cell>
        </row>
        <row r="62113">
          <cell r="A62113" t="str">
            <v>Annuel</v>
          </cell>
        </row>
        <row r="62114">
          <cell r="A62114" t="str">
            <v>Annuel</v>
          </cell>
        </row>
        <row r="62115">
          <cell r="A62115" t="str">
            <v>Annuel</v>
          </cell>
        </row>
        <row r="62116">
          <cell r="A62116" t="str">
            <v>Annuel</v>
          </cell>
        </row>
        <row r="62117">
          <cell r="A62117" t="str">
            <v>Annuel</v>
          </cell>
        </row>
        <row r="62118">
          <cell r="A62118" t="str">
            <v>Annuel</v>
          </cell>
        </row>
        <row r="62119">
          <cell r="A62119" t="str">
            <v>Annuel</v>
          </cell>
        </row>
        <row r="62120">
          <cell r="A62120" t="str">
            <v>Annuel</v>
          </cell>
        </row>
        <row r="62121">
          <cell r="A62121" t="str">
            <v>Annuel</v>
          </cell>
        </row>
        <row r="62122">
          <cell r="A62122" t="str">
            <v>Annuel</v>
          </cell>
        </row>
        <row r="62123">
          <cell r="A62123" t="str">
            <v>Annuel</v>
          </cell>
        </row>
        <row r="62124">
          <cell r="A62124" t="str">
            <v>Annuel</v>
          </cell>
        </row>
        <row r="62125">
          <cell r="A62125" t="str">
            <v>Annuel</v>
          </cell>
        </row>
        <row r="62126">
          <cell r="A62126" t="str">
            <v>Annuel</v>
          </cell>
        </row>
        <row r="62127">
          <cell r="A62127" t="str">
            <v>Annuel</v>
          </cell>
        </row>
        <row r="62128">
          <cell r="A62128" t="str">
            <v>Annuel</v>
          </cell>
        </row>
        <row r="62129">
          <cell r="A62129" t="str">
            <v>Annuel</v>
          </cell>
        </row>
        <row r="62130">
          <cell r="A62130" t="str">
            <v>Annuel</v>
          </cell>
        </row>
        <row r="62131">
          <cell r="A62131" t="str">
            <v>Annuel</v>
          </cell>
        </row>
        <row r="62132">
          <cell r="A62132" t="str">
            <v>Annuel</v>
          </cell>
        </row>
        <row r="62133">
          <cell r="A62133" t="str">
            <v>Annuel</v>
          </cell>
        </row>
        <row r="62134">
          <cell r="A62134" t="str">
            <v>Annuel</v>
          </cell>
        </row>
        <row r="62135">
          <cell r="A62135" t="str">
            <v>Annuel</v>
          </cell>
        </row>
        <row r="62136">
          <cell r="A62136" t="str">
            <v>Annuel</v>
          </cell>
        </row>
        <row r="62137">
          <cell r="A62137" t="str">
            <v>Annuel</v>
          </cell>
        </row>
        <row r="62138">
          <cell r="A62138" t="str">
            <v>Annuel</v>
          </cell>
        </row>
        <row r="62139">
          <cell r="A62139" t="str">
            <v>Annuel</v>
          </cell>
        </row>
        <row r="62140">
          <cell r="A62140" t="str">
            <v>Annuel</v>
          </cell>
        </row>
        <row r="62141">
          <cell r="A62141" t="str">
            <v>Annuel</v>
          </cell>
        </row>
        <row r="62142">
          <cell r="A62142" t="str">
            <v>Annuel</v>
          </cell>
        </row>
        <row r="62143">
          <cell r="A62143" t="str">
            <v>Annuel</v>
          </cell>
        </row>
        <row r="62144">
          <cell r="A62144" t="str">
            <v>Annuel</v>
          </cell>
        </row>
        <row r="62145">
          <cell r="A62145" t="str">
            <v>Annuel</v>
          </cell>
        </row>
        <row r="62146">
          <cell r="A62146" t="str">
            <v>Annuel</v>
          </cell>
        </row>
        <row r="62147">
          <cell r="A62147" t="str">
            <v>Annuel</v>
          </cell>
        </row>
        <row r="62148">
          <cell r="A62148" t="str">
            <v>Annuel</v>
          </cell>
        </row>
        <row r="62149">
          <cell r="A62149" t="str">
            <v>Annuel</v>
          </cell>
        </row>
        <row r="62150">
          <cell r="A62150" t="str">
            <v>Annuel</v>
          </cell>
        </row>
        <row r="62151">
          <cell r="A62151" t="str">
            <v>Annuel</v>
          </cell>
        </row>
        <row r="62152">
          <cell r="A62152" t="str">
            <v>Annuel</v>
          </cell>
        </row>
        <row r="62153">
          <cell r="A62153" t="str">
            <v>Annuel</v>
          </cell>
        </row>
        <row r="62154">
          <cell r="A62154" t="str">
            <v>Annuel</v>
          </cell>
        </row>
        <row r="62155">
          <cell r="A62155" t="str">
            <v>Annuel</v>
          </cell>
        </row>
        <row r="62156">
          <cell r="A62156" t="str">
            <v>Annuel</v>
          </cell>
        </row>
        <row r="62157">
          <cell r="A62157" t="str">
            <v>Annuel</v>
          </cell>
        </row>
        <row r="62158">
          <cell r="A62158" t="str">
            <v>Annuel</v>
          </cell>
        </row>
        <row r="62159">
          <cell r="A62159" t="str">
            <v>Annuel</v>
          </cell>
        </row>
        <row r="62160">
          <cell r="A62160" t="str">
            <v>Annuel</v>
          </cell>
        </row>
        <row r="62161">
          <cell r="A62161" t="str">
            <v>Annuel</v>
          </cell>
        </row>
        <row r="62162">
          <cell r="A62162" t="str">
            <v>Annuel</v>
          </cell>
        </row>
        <row r="62163">
          <cell r="A62163" t="str">
            <v>Annuel</v>
          </cell>
        </row>
        <row r="62164">
          <cell r="A62164" t="str">
            <v>Annuel</v>
          </cell>
        </row>
        <row r="62165">
          <cell r="A62165" t="str">
            <v>Annuel</v>
          </cell>
        </row>
        <row r="62166">
          <cell r="A62166" t="str">
            <v>Annuel</v>
          </cell>
        </row>
        <row r="62167">
          <cell r="A62167" t="str">
            <v>Annuel</v>
          </cell>
        </row>
        <row r="62168">
          <cell r="A62168" t="str">
            <v>Annuel</v>
          </cell>
        </row>
        <row r="62169">
          <cell r="A62169" t="str">
            <v>Annuel</v>
          </cell>
        </row>
        <row r="62170">
          <cell r="A62170" t="str">
            <v>Annuel</v>
          </cell>
        </row>
        <row r="62171">
          <cell r="A62171" t="str">
            <v>Annuel</v>
          </cell>
        </row>
        <row r="62172">
          <cell r="A62172" t="str">
            <v>Annuel</v>
          </cell>
        </row>
        <row r="62173">
          <cell r="A62173" t="str">
            <v>Annuel</v>
          </cell>
        </row>
        <row r="62174">
          <cell r="A62174" t="str">
            <v>Annuel</v>
          </cell>
        </row>
        <row r="62175">
          <cell r="A62175" t="str">
            <v>Annuel</v>
          </cell>
        </row>
        <row r="62176">
          <cell r="A62176" t="str">
            <v>Annuel</v>
          </cell>
        </row>
        <row r="62177">
          <cell r="A62177" t="str">
            <v>Annuel</v>
          </cell>
        </row>
        <row r="62178">
          <cell r="A62178" t="str">
            <v>Annuel</v>
          </cell>
        </row>
        <row r="62179">
          <cell r="A62179" t="str">
            <v>Annuel</v>
          </cell>
        </row>
        <row r="62180">
          <cell r="A62180" t="str">
            <v>Annuel</v>
          </cell>
        </row>
        <row r="62181">
          <cell r="A62181" t="str">
            <v>Annuel</v>
          </cell>
        </row>
        <row r="62182">
          <cell r="A62182" t="str">
            <v>Annuel</v>
          </cell>
        </row>
        <row r="62183">
          <cell r="A62183" t="str">
            <v>Annuel</v>
          </cell>
        </row>
        <row r="62184">
          <cell r="A62184" t="str">
            <v>Annuel</v>
          </cell>
        </row>
        <row r="62185">
          <cell r="A62185" t="str">
            <v>Annuel</v>
          </cell>
        </row>
        <row r="62186">
          <cell r="A62186" t="str">
            <v>Annuel</v>
          </cell>
        </row>
        <row r="62187">
          <cell r="A62187" t="str">
            <v>Annuel</v>
          </cell>
        </row>
        <row r="62188">
          <cell r="A62188" t="str">
            <v>Annuel</v>
          </cell>
        </row>
        <row r="62189">
          <cell r="A62189" t="str">
            <v>Annuel</v>
          </cell>
        </row>
        <row r="62190">
          <cell r="A62190" t="str">
            <v>Annuel</v>
          </cell>
        </row>
        <row r="62191">
          <cell r="A62191" t="str">
            <v>Annuel</v>
          </cell>
        </row>
        <row r="62192">
          <cell r="A62192" t="str">
            <v>Annuel</v>
          </cell>
        </row>
        <row r="62193">
          <cell r="A62193" t="str">
            <v>Annuel</v>
          </cell>
        </row>
        <row r="62194">
          <cell r="A62194" t="str">
            <v>Annuel</v>
          </cell>
        </row>
        <row r="62195">
          <cell r="A62195" t="str">
            <v>Annuel</v>
          </cell>
        </row>
        <row r="62196">
          <cell r="A62196" t="str">
            <v>Annuel</v>
          </cell>
        </row>
        <row r="62197">
          <cell r="A62197" t="str">
            <v>Annuel</v>
          </cell>
        </row>
        <row r="62198">
          <cell r="A62198" t="str">
            <v>Annuel</v>
          </cell>
        </row>
        <row r="62199">
          <cell r="A62199" t="str">
            <v>Annuel</v>
          </cell>
        </row>
        <row r="62200">
          <cell r="A62200" t="str">
            <v>Annuel</v>
          </cell>
        </row>
        <row r="62201">
          <cell r="A62201" t="str">
            <v>Annuel</v>
          </cell>
        </row>
        <row r="62202">
          <cell r="A62202" t="str">
            <v>Annuel</v>
          </cell>
        </row>
        <row r="62203">
          <cell r="A62203" t="str">
            <v>Annuel</v>
          </cell>
        </row>
        <row r="62204">
          <cell r="A62204" t="str">
            <v>Annuel</v>
          </cell>
        </row>
        <row r="62205">
          <cell r="A62205" t="str">
            <v>Annuel</v>
          </cell>
        </row>
        <row r="62206">
          <cell r="A62206" t="str">
            <v>Annuel</v>
          </cell>
        </row>
        <row r="62207">
          <cell r="A62207" t="str">
            <v>Annuel</v>
          </cell>
        </row>
        <row r="62208">
          <cell r="A62208" t="str">
            <v>Annuel</v>
          </cell>
        </row>
        <row r="62209">
          <cell r="A62209" t="str">
            <v>Annuel</v>
          </cell>
        </row>
        <row r="62210">
          <cell r="A62210" t="str">
            <v>Annuel</v>
          </cell>
        </row>
        <row r="62211">
          <cell r="A62211" t="str">
            <v>Annuel</v>
          </cell>
        </row>
        <row r="62212">
          <cell r="A62212" t="str">
            <v>Annuel</v>
          </cell>
        </row>
        <row r="62213">
          <cell r="A62213" t="str">
            <v>Annuel</v>
          </cell>
        </row>
        <row r="62214">
          <cell r="A62214" t="str">
            <v>Annu